0000000001</v>
      </c>
      <c r="O45" s="23">
        <v>0</v>
      </c>
      <c r="P45" s="23">
        <v>0.19705882352941179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9.8529411764705893E-2</v>
      </c>
      <c r="Y45" s="23">
        <v>0</v>
      </c>
      <c r="Z45" s="23">
        <v>0</v>
      </c>
      <c r="AA45" s="23">
        <v>0.19705882352941179</v>
      </c>
      <c r="AB45" s="23">
        <v>4.1382352941176475</v>
      </c>
      <c r="AC45" s="23">
        <v>1.675</v>
      </c>
      <c r="AD45" s="23">
        <v>2.0691176470588237</v>
      </c>
      <c r="AE45" s="23">
        <v>3.35</v>
      </c>
      <c r="AF45" s="23">
        <v>0.19705882352941179</v>
      </c>
      <c r="AG45" s="23">
        <v>0.39411764705882357</v>
      </c>
      <c r="AH45" s="23">
        <v>0.19705882352941179</v>
      </c>
      <c r="AI45" s="23">
        <v>0</v>
      </c>
      <c r="AJ45" s="23">
        <v>0.19705882352941179</v>
      </c>
      <c r="AK45" s="23">
        <v>0.14779411764705883</v>
      </c>
      <c r="AL45" s="23">
        <v>0.13794117647058826</v>
      </c>
      <c r="AM45" s="23">
        <v>0.13794117647058821</v>
      </c>
      <c r="AN45" s="23">
        <v>0</v>
      </c>
      <c r="AO45" s="23">
        <v>0</v>
      </c>
      <c r="AP45" s="23">
        <v>0.29558823529411765</v>
      </c>
      <c r="AQ45" s="23">
        <v>3.3500000000000001E-3</v>
      </c>
      <c r="AR45" s="23">
        <v>2.4119999999999999E-2</v>
      </c>
      <c r="AS45" s="23">
        <v>5.1177950000000014E-3</v>
      </c>
      <c r="AT45" s="23">
        <v>1.15106E-3</v>
      </c>
      <c r="AU45" s="23">
        <v>1.1158850000000001E-3</v>
      </c>
      <c r="AV45" s="23">
        <v>2.9881999999999999E-4</v>
      </c>
      <c r="AW45" s="23">
        <v>0</v>
      </c>
      <c r="AX45" s="23">
        <v>0</v>
      </c>
      <c r="AY45" s="23">
        <v>0</v>
      </c>
      <c r="AZ45" s="23">
        <v>0</v>
      </c>
      <c r="BA45" s="23">
        <v>0</v>
      </c>
      <c r="BB45" s="23">
        <v>0</v>
      </c>
      <c r="BC45" s="23">
        <v>0</v>
      </c>
      <c r="BD45" s="23">
        <v>0</v>
      </c>
      <c r="BE45" s="23">
        <v>0</v>
      </c>
      <c r="BF45" s="23">
        <v>0</v>
      </c>
      <c r="BG45" s="23">
        <v>0</v>
      </c>
      <c r="BH45" s="23">
        <v>0</v>
      </c>
      <c r="BI45" s="23">
        <v>0</v>
      </c>
      <c r="BJ45" s="23">
        <v>0</v>
      </c>
      <c r="BK45" s="23">
        <v>0</v>
      </c>
      <c r="BL45" s="23">
        <v>0</v>
      </c>
      <c r="BM45" s="23">
        <v>0</v>
      </c>
      <c r="BN45" s="23">
        <v>0</v>
      </c>
      <c r="BO45" s="23">
        <v>0</v>
      </c>
      <c r="BP45" s="23">
        <v>0</v>
      </c>
      <c r="BQ45" s="23">
        <v>0</v>
      </c>
      <c r="BR45" s="23">
        <v>0</v>
      </c>
      <c r="BS45" s="23">
        <v>0</v>
      </c>
      <c r="BT45" s="23">
        <v>0</v>
      </c>
      <c r="BU45" s="23">
        <v>0</v>
      </c>
      <c r="BV45" s="23">
        <v>0</v>
      </c>
      <c r="BW45" s="23"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3">
        <v>0</v>
      </c>
      <c r="F46" s="23">
        <v>0</v>
      </c>
      <c r="G46" s="23">
        <v>0</v>
      </c>
      <c r="H46" s="23">
        <v>0</v>
      </c>
      <c r="I46" s="23">
        <v>0</v>
      </c>
      <c r="J46" s="23">
        <v>0</v>
      </c>
      <c r="K46" s="23">
        <v>1.0938962154394924E-16</v>
      </c>
      <c r="L46" s="23">
        <v>0</v>
      </c>
      <c r="M46" s="23">
        <v>0</v>
      </c>
      <c r="N46" s="23">
        <v>0</v>
      </c>
      <c r="O46" s="23">
        <v>0</v>
      </c>
      <c r="P46" s="23">
        <v>0</v>
      </c>
      <c r="Q46" s="23">
        <v>0</v>
      </c>
      <c r="R46" s="23">
        <v>0</v>
      </c>
      <c r="S46" s="23">
        <v>0</v>
      </c>
      <c r="T46" s="23">
        <v>0</v>
      </c>
      <c r="U46" s="23">
        <v>0</v>
      </c>
      <c r="V46" s="23">
        <v>0</v>
      </c>
      <c r="W46" s="23">
        <v>0</v>
      </c>
      <c r="X46" s="23">
        <v>0</v>
      </c>
      <c r="Y46" s="23">
        <v>0</v>
      </c>
      <c r="Z46" s="23">
        <v>0</v>
      </c>
      <c r="AA46" s="23">
        <v>0</v>
      </c>
      <c r="AB46" s="23">
        <v>0</v>
      </c>
      <c r="AC46" s="23">
        <v>0</v>
      </c>
      <c r="AD46" s="23">
        <v>0</v>
      </c>
      <c r="AE46" s="23">
        <v>0</v>
      </c>
      <c r="AF46" s="23">
        <v>0</v>
      </c>
      <c r="AG46" s="23">
        <v>0</v>
      </c>
      <c r="AH46" s="23">
        <v>0</v>
      </c>
      <c r="AI46" s="23">
        <v>0</v>
      </c>
      <c r="AJ46" s="23">
        <v>0</v>
      </c>
      <c r="AK46" s="23">
        <v>0</v>
      </c>
      <c r="AL46" s="23">
        <v>0</v>
      </c>
      <c r="AM46" s="23">
        <v>0</v>
      </c>
      <c r="AN46" s="23">
        <v>0</v>
      </c>
      <c r="AO46" s="23">
        <v>8.2611000000000002E-4</v>
      </c>
      <c r="AP46" s="23">
        <v>0</v>
      </c>
      <c r="AQ46" s="23">
        <v>3.3500000000000001E-3</v>
      </c>
      <c r="AR46" s="23">
        <v>0</v>
      </c>
      <c r="AS46" s="23">
        <v>0</v>
      </c>
      <c r="AT46" s="23">
        <v>0</v>
      </c>
      <c r="AU46" s="23">
        <v>0</v>
      </c>
      <c r="AV46" s="23">
        <v>0</v>
      </c>
      <c r="AW46" s="23">
        <v>0</v>
      </c>
      <c r="AX46" s="23">
        <v>0</v>
      </c>
      <c r="AY46" s="23">
        <v>0</v>
      </c>
      <c r="AZ46" s="23">
        <v>0</v>
      </c>
      <c r="BA46" s="23">
        <v>0</v>
      </c>
      <c r="BB46" s="23">
        <v>0</v>
      </c>
      <c r="BC46" s="23">
        <v>0</v>
      </c>
      <c r="BD46" s="23">
        <v>0</v>
      </c>
      <c r="BE46" s="23">
        <v>0</v>
      </c>
      <c r="BF46" s="23">
        <v>0</v>
      </c>
      <c r="BG46" s="23">
        <v>0</v>
      </c>
      <c r="BH46" s="23">
        <v>0</v>
      </c>
      <c r="BI46" s="23">
        <v>0</v>
      </c>
      <c r="BJ46" s="23">
        <v>0</v>
      </c>
      <c r="BK46" s="23">
        <v>0</v>
      </c>
      <c r="BL46" s="23">
        <v>0</v>
      </c>
      <c r="BM46" s="23">
        <v>0</v>
      </c>
      <c r="BN46" s="23">
        <v>0</v>
      </c>
      <c r="BO46" s="23">
        <v>0</v>
      </c>
      <c r="BP46" s="23">
        <v>0</v>
      </c>
      <c r="BQ46" s="23">
        <v>0</v>
      </c>
      <c r="BR46" s="23">
        <v>0</v>
      </c>
      <c r="BS46" s="23">
        <v>0</v>
      </c>
      <c r="BT46" s="23">
        <v>0</v>
      </c>
      <c r="BU46" s="23">
        <v>0</v>
      </c>
      <c r="BV46" s="23">
        <v>0</v>
      </c>
      <c r="BW46" s="23"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3">
        <v>0</v>
      </c>
      <c r="F47" s="23">
        <v>0</v>
      </c>
      <c r="G47" s="23">
        <v>0</v>
      </c>
      <c r="H47" s="23">
        <v>0</v>
      </c>
      <c r="I47" s="23">
        <v>0</v>
      </c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23">
        <v>0</v>
      </c>
      <c r="T47" s="23">
        <v>0</v>
      </c>
      <c r="U47" s="23">
        <v>0</v>
      </c>
      <c r="V47" s="23">
        <v>0</v>
      </c>
      <c r="W47" s="23">
        <v>0</v>
      </c>
      <c r="X47" s="23">
        <v>0</v>
      </c>
      <c r="Y47" s="23">
        <v>0</v>
      </c>
      <c r="Z47" s="23">
        <v>0</v>
      </c>
      <c r="AA47" s="23">
        <v>0</v>
      </c>
      <c r="AB47" s="23">
        <v>0</v>
      </c>
      <c r="AC47" s="23">
        <v>0</v>
      </c>
      <c r="AD47" s="23">
        <v>0</v>
      </c>
      <c r="AE47" s="23">
        <v>0</v>
      </c>
      <c r="AF47" s="23">
        <v>0</v>
      </c>
      <c r="AG47" s="23">
        <v>0</v>
      </c>
      <c r="AH47" s="23">
        <v>0</v>
      </c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23">
        <v>0</v>
      </c>
      <c r="AH48" s="23">
        <v>0</v>
      </c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88.362318840579718</v>
      </c>
      <c r="P49" s="23">
        <v>92.246376811594217</v>
      </c>
      <c r="Q49" s="23">
        <v>40.782608695652179</v>
      </c>
      <c r="R49" s="23">
        <v>38.840579710144929</v>
      </c>
      <c r="S49" s="23">
        <v>58.260869565217398</v>
      </c>
      <c r="T49" s="23">
        <v>11.652173913043478</v>
      </c>
      <c r="U49" s="23">
        <v>7.7681159420289863</v>
      </c>
      <c r="V49" s="23">
        <v>0</v>
      </c>
      <c r="W49" s="23">
        <v>17.186956521739127</v>
      </c>
      <c r="X49" s="23">
        <v>19.420289855072465</v>
      </c>
      <c r="Y49" s="23">
        <v>4.8550724637681162</v>
      </c>
      <c r="Z49" s="23">
        <v>36.413043478260867</v>
      </c>
      <c r="AA49" s="23">
        <v>23.304347826086957</v>
      </c>
      <c r="AB49" s="23">
        <v>29.227536231884059</v>
      </c>
      <c r="AC49" s="23">
        <v>34.879411764705878</v>
      </c>
      <c r="AD49" s="23">
        <v>12.428985507246377</v>
      </c>
      <c r="AE49" s="23">
        <v>17.672463768115943</v>
      </c>
      <c r="AF49" s="23">
        <v>8.350724637681159</v>
      </c>
      <c r="AG49" s="23">
        <v>11.943478260869565</v>
      </c>
      <c r="AH49" s="23">
        <v>15.536231884057973</v>
      </c>
      <c r="AI49" s="23">
        <v>34.082608695652183</v>
      </c>
      <c r="AJ49" s="23">
        <v>13.4</v>
      </c>
      <c r="AK49" s="23">
        <v>9.7101449275362324</v>
      </c>
      <c r="AL49" s="23">
        <v>31.596811594202901</v>
      </c>
      <c r="AM49" s="23">
        <v>30.014057971014491</v>
      </c>
      <c r="AN49" s="23">
        <v>41.985550000000003</v>
      </c>
      <c r="AO49" s="23">
        <v>43.440834554999995</v>
      </c>
      <c r="AP49" s="23">
        <v>31.892000000000003</v>
      </c>
      <c r="AQ49" s="23">
        <v>24.924000000000003</v>
      </c>
      <c r="AR49" s="23">
        <v>20.534495</v>
      </c>
      <c r="AS49" s="23">
        <v>19.248217609999998</v>
      </c>
      <c r="AT49" s="23">
        <v>28.766523699999997</v>
      </c>
      <c r="AU49" s="23">
        <v>15.778512730000005</v>
      </c>
      <c r="AV49" s="23">
        <v>16.866492565000001</v>
      </c>
      <c r="AW49" s="23">
        <v>20.030994648799929</v>
      </c>
      <c r="AX49" s="23">
        <v>21.43013345942477</v>
      </c>
      <c r="AY49" s="23">
        <v>22.806111831520358</v>
      </c>
      <c r="AZ49" s="23">
        <v>23.375041140053863</v>
      </c>
      <c r="BA49" s="23">
        <v>22.362854787994518</v>
      </c>
      <c r="BB49" s="23">
        <v>21.265430829048181</v>
      </c>
      <c r="BC49" s="23">
        <v>20.086479851814211</v>
      </c>
      <c r="BD49" s="23">
        <v>20.548376504285191</v>
      </c>
      <c r="BE49" s="23">
        <v>20.991261305991959</v>
      </c>
      <c r="BF49" s="23">
        <v>21.450868209078031</v>
      </c>
      <c r="BG49" s="23">
        <v>21.908264581562438</v>
      </c>
      <c r="BH49" s="23">
        <v>22.374474996794213</v>
      </c>
      <c r="BI49" s="23">
        <v>22.842884098365829</v>
      </c>
      <c r="BJ49" s="23">
        <v>23.310671713505144</v>
      </c>
      <c r="BK49" s="23">
        <v>23.777600790775651</v>
      </c>
      <c r="BL49" s="23">
        <v>24.251847469741318</v>
      </c>
      <c r="BM49" s="23">
        <v>24.735708340082482</v>
      </c>
      <c r="BN49" s="23">
        <v>25.217824547617383</v>
      </c>
      <c r="BO49" s="23">
        <v>25.709965182388693</v>
      </c>
      <c r="BP49" s="23">
        <v>26.208781945688653</v>
      </c>
      <c r="BQ49" s="23">
        <v>26.702962751580298</v>
      </c>
      <c r="BR49" s="23">
        <v>27.203960925306294</v>
      </c>
      <c r="BS49" s="23">
        <v>27.715611888824224</v>
      </c>
      <c r="BT49" s="23">
        <v>28.238151727608312</v>
      </c>
      <c r="BU49" s="23">
        <v>28.771821863291397</v>
      </c>
      <c r="BV49" s="23">
        <v>29.31686918665045</v>
      </c>
      <c r="BW49" s="23">
        <v>29.87354618687089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0</v>
      </c>
      <c r="N50" s="23">
        <v>0</v>
      </c>
      <c r="O50" s="23">
        <v>188.86081376811595</v>
      </c>
      <c r="P50" s="23">
        <v>178.08478623188404</v>
      </c>
      <c r="Q50" s="23">
        <v>28.645995652173912</v>
      </c>
      <c r="R50" s="23">
        <v>20.294979710144926</v>
      </c>
      <c r="S50" s="23">
        <v>25.24797898550727</v>
      </c>
      <c r="T50" s="23">
        <v>46.802898550724635</v>
      </c>
      <c r="U50" s="23">
        <v>77.000138405797102</v>
      </c>
      <c r="V50" s="23">
        <v>71.855897826086988</v>
      </c>
      <c r="W50" s="23">
        <v>99.723528260869543</v>
      </c>
      <c r="X50" s="23">
        <v>57.873143478260879</v>
      </c>
      <c r="Y50" s="23">
        <v>83.603716666666671</v>
      </c>
      <c r="Z50" s="23">
        <v>78.554781159420301</v>
      </c>
      <c r="AA50" s="23">
        <v>91.740526811594236</v>
      </c>
      <c r="AB50" s="23">
        <v>75.545801449275388</v>
      </c>
      <c r="AC50" s="23">
        <v>99.042167391304375</v>
      </c>
      <c r="AD50" s="23">
        <v>100.88932826086956</v>
      </c>
      <c r="AE50" s="23">
        <v>77.002323188405796</v>
      </c>
      <c r="AF50" s="23">
        <v>54.181200724637691</v>
      </c>
      <c r="AG50" s="23">
        <v>55.251938405797112</v>
      </c>
      <c r="AH50" s="23">
        <v>69.231779710144949</v>
      </c>
      <c r="AI50" s="23">
        <v>56.608591304347833</v>
      </c>
      <c r="AJ50" s="23">
        <v>40.201019565217386</v>
      </c>
      <c r="AK50" s="23">
        <v>79.22342173913043</v>
      </c>
      <c r="AL50" s="23">
        <v>74.477782608695634</v>
      </c>
      <c r="AM50" s="23">
        <v>75.205072463768133</v>
      </c>
      <c r="AN50" s="23">
        <v>147.34524740579712</v>
      </c>
      <c r="AO50" s="23">
        <v>87.926618529999985</v>
      </c>
      <c r="AP50" s="23">
        <v>80.656945000000036</v>
      </c>
      <c r="AQ50" s="23">
        <v>98.597200000000029</v>
      </c>
      <c r="AR50" s="23">
        <v>94.425780000000017</v>
      </c>
      <c r="AS50" s="23">
        <v>93.560428099999996</v>
      </c>
      <c r="AT50" s="23">
        <v>47.905000000000001</v>
      </c>
      <c r="AU50" s="23">
        <v>90.45</v>
      </c>
      <c r="AV50" s="23">
        <v>67</v>
      </c>
      <c r="AW50" s="23">
        <v>80.287738692889761</v>
      </c>
      <c r="AX50" s="23">
        <v>99.727106729827895</v>
      </c>
      <c r="AY50" s="23">
        <v>118.37944291315497</v>
      </c>
      <c r="AZ50" s="23">
        <v>121.28835152143327</v>
      </c>
      <c r="BA50" s="23">
        <v>110.07554593159362</v>
      </c>
      <c r="BB50" s="23">
        <v>98.154910110196226</v>
      </c>
      <c r="BC50" s="23">
        <v>85.570070161105008</v>
      </c>
      <c r="BD50" s="23">
        <v>87.518888742681412</v>
      </c>
      <c r="BE50" s="23">
        <v>89.391316558505039</v>
      </c>
      <c r="BF50" s="23">
        <v>91.338299667748146</v>
      </c>
      <c r="BG50" s="23">
        <v>93.281968807548012</v>
      </c>
      <c r="BH50" s="23">
        <v>95.269537625656923</v>
      </c>
      <c r="BI50" s="23">
        <v>97.274856690414481</v>
      </c>
      <c r="BJ50" s="23">
        <v>99.278818209636455</v>
      </c>
      <c r="BK50" s="23">
        <v>101.28077308497824</v>
      </c>
      <c r="BL50" s="23">
        <v>103.31570012528394</v>
      </c>
      <c r="BM50" s="23">
        <v>105.39821939343379</v>
      </c>
      <c r="BN50" s="23">
        <v>107.47776956210551</v>
      </c>
      <c r="BO50" s="23">
        <v>109.60516978284757</v>
      </c>
      <c r="BP50" s="23">
        <v>111.76484686338267</v>
      </c>
      <c r="BQ50" s="23">
        <v>113.90699841689873</v>
      </c>
      <c r="BR50" s="23">
        <v>116.08280466168691</v>
      </c>
      <c r="BS50" s="23">
        <v>118.30810154204151</v>
      </c>
      <c r="BT50" s="23">
        <v>120.58404766782871</v>
      </c>
      <c r="BU50" s="23">
        <v>122.91183203074431</v>
      </c>
      <c r="BV50" s="23">
        <v>125.29267556158966</v>
      </c>
      <c r="BW50" s="23">
        <v>127.72782959094711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3">
        <v>0</v>
      </c>
      <c r="F51" s="23">
        <v>-1.7502339447031879E-15</v>
      </c>
      <c r="G51" s="23">
        <v>0</v>
      </c>
      <c r="H51" s="23">
        <v>0</v>
      </c>
      <c r="I51" s="23">
        <v>0</v>
      </c>
      <c r="J51" s="23">
        <v>0</v>
      </c>
      <c r="K51" s="23">
        <v>0</v>
      </c>
      <c r="L51" s="23">
        <v>0</v>
      </c>
      <c r="M51" s="23">
        <v>0</v>
      </c>
      <c r="N51" s="23">
        <v>0</v>
      </c>
      <c r="O51" s="23">
        <v>0</v>
      </c>
      <c r="P51" s="23">
        <v>0</v>
      </c>
      <c r="Q51" s="23">
        <v>0</v>
      </c>
      <c r="R51" s="23">
        <v>0</v>
      </c>
      <c r="S51" s="23">
        <v>0</v>
      </c>
      <c r="T51" s="23">
        <v>0</v>
      </c>
      <c r="U51" s="23">
        <v>0</v>
      </c>
      <c r="V51" s="23">
        <v>0</v>
      </c>
      <c r="W51" s="23">
        <v>0</v>
      </c>
      <c r="X51" s="23">
        <v>0</v>
      </c>
      <c r="Y51" s="23">
        <v>0</v>
      </c>
      <c r="Z51" s="23">
        <v>0</v>
      </c>
      <c r="AA51" s="23">
        <v>0</v>
      </c>
      <c r="AB51" s="23">
        <v>0</v>
      </c>
      <c r="AC51" s="23">
        <v>0</v>
      </c>
      <c r="AD51" s="23">
        <v>0</v>
      </c>
      <c r="AE51" s="23">
        <v>0</v>
      </c>
      <c r="AF51" s="23">
        <v>0</v>
      </c>
      <c r="AG51" s="23">
        <v>0</v>
      </c>
      <c r="AH51" s="23">
        <v>0</v>
      </c>
      <c r="AI51" s="23">
        <v>0</v>
      </c>
      <c r="AJ51" s="23">
        <v>0</v>
      </c>
      <c r="AK51" s="23">
        <v>0</v>
      </c>
      <c r="AL51" s="23">
        <v>0</v>
      </c>
      <c r="AM51" s="23">
        <v>0</v>
      </c>
      <c r="AN51" s="23">
        <v>0</v>
      </c>
      <c r="AO51" s="23">
        <v>0.86518607500000011</v>
      </c>
      <c r="AP51" s="23">
        <v>0</v>
      </c>
      <c r="AQ51" s="23">
        <v>1.5711500000000003</v>
      </c>
      <c r="AR51" s="23">
        <v>1.6937600000000002</v>
      </c>
      <c r="AS51" s="23">
        <v>2.2680538500000003</v>
      </c>
      <c r="AT51" s="23">
        <v>0.90670899000000005</v>
      </c>
      <c r="AU51" s="23">
        <v>0.68871444000000004</v>
      </c>
      <c r="AV51" s="23">
        <v>1.17956649</v>
      </c>
      <c r="AW51" s="23">
        <v>1.1947594039223548</v>
      </c>
      <c r="AX51" s="23">
        <v>1.170740144315948</v>
      </c>
      <c r="AY51" s="23">
        <v>1.1307663862005874</v>
      </c>
      <c r="AZ51" s="23">
        <v>1.1389607743623695</v>
      </c>
      <c r="BA51" s="23">
        <v>1.0815107888857158</v>
      </c>
      <c r="BB51" s="23">
        <v>1.0151355165031122</v>
      </c>
      <c r="BC51" s="23">
        <v>0.95160286498271707</v>
      </c>
      <c r="BD51" s="23">
        <v>0.95757506011746518</v>
      </c>
      <c r="BE51" s="23">
        <v>0.96564484031113862</v>
      </c>
      <c r="BF51" s="23">
        <v>0.97254317966744774</v>
      </c>
      <c r="BG51" s="23">
        <v>0.97944354456336269</v>
      </c>
      <c r="BH51" s="23">
        <v>0.98790392980580854</v>
      </c>
      <c r="BI51" s="23">
        <v>0.99520638502612291</v>
      </c>
      <c r="BJ51" s="23">
        <v>1.0021250283073055</v>
      </c>
      <c r="BK51" s="23">
        <v>1.0092472720856211</v>
      </c>
      <c r="BL51" s="23">
        <v>1.0165713527786022</v>
      </c>
      <c r="BM51" s="23">
        <v>1.0248471985351939</v>
      </c>
      <c r="BN51" s="23">
        <v>1.0319727713470579</v>
      </c>
      <c r="BO51" s="23">
        <v>1.0387012368781725</v>
      </c>
      <c r="BP51" s="23">
        <v>1.0454223700184038</v>
      </c>
      <c r="BQ51" s="23">
        <v>1.0516367384802112</v>
      </c>
      <c r="BR51" s="23">
        <v>1.0592849718922399</v>
      </c>
      <c r="BS51" s="23">
        <v>1.0669964083415817</v>
      </c>
      <c r="BT51" s="23">
        <v>1.0747715744365303</v>
      </c>
      <c r="BU51" s="23">
        <v>1.0826110105535813</v>
      </c>
      <c r="BV51" s="23">
        <v>1.0905152462074517</v>
      </c>
      <c r="BW51" s="23">
        <v>1.0984848156608811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3">
        <v>0</v>
      </c>
      <c r="F52" s="23">
        <v>0</v>
      </c>
      <c r="G52" s="23">
        <v>0</v>
      </c>
      <c r="H52" s="23">
        <v>0</v>
      </c>
      <c r="I52" s="23">
        <v>0</v>
      </c>
      <c r="J52" s="23">
        <v>0</v>
      </c>
      <c r="K52" s="23">
        <v>0</v>
      </c>
      <c r="L52" s="23">
        <v>0</v>
      </c>
      <c r="M52" s="23">
        <v>0</v>
      </c>
      <c r="N52" s="23">
        <v>0</v>
      </c>
      <c r="O52" s="23">
        <v>0</v>
      </c>
      <c r="P52" s="23">
        <v>0</v>
      </c>
      <c r="Q52" s="23">
        <v>0</v>
      </c>
      <c r="R52" s="23">
        <v>0</v>
      </c>
      <c r="S52" s="23">
        <v>0</v>
      </c>
      <c r="T52" s="23">
        <v>0</v>
      </c>
      <c r="U52" s="23">
        <v>0</v>
      </c>
      <c r="V52" s="23">
        <v>0</v>
      </c>
      <c r="W52" s="23">
        <v>0</v>
      </c>
      <c r="X52" s="23">
        <v>0</v>
      </c>
      <c r="Y52" s="23">
        <v>0</v>
      </c>
      <c r="Z52" s="23">
        <v>0</v>
      </c>
      <c r="AA52" s="23">
        <v>0</v>
      </c>
      <c r="AB52" s="23">
        <v>0</v>
      </c>
      <c r="AC52" s="23">
        <v>0</v>
      </c>
      <c r="AD52" s="23">
        <v>0</v>
      </c>
      <c r="AE52" s="23">
        <v>0</v>
      </c>
      <c r="AF52" s="23">
        <v>0</v>
      </c>
      <c r="AG52" s="23">
        <v>0</v>
      </c>
      <c r="AH52" s="23">
        <v>0</v>
      </c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3">
        <v>0</v>
      </c>
      <c r="F53" s="23">
        <v>13.498529411764705</v>
      </c>
      <c r="G53" s="23">
        <v>17.242647058823529</v>
      </c>
      <c r="H53" s="23">
        <v>10.444117647058825</v>
      </c>
      <c r="I53" s="23">
        <v>2.4632352941176472</v>
      </c>
      <c r="J53" s="23">
        <v>9.8529411764705888</v>
      </c>
      <c r="K53" s="23">
        <v>6.6014705882352933</v>
      </c>
      <c r="L53" s="23">
        <v>4.5323529411764714</v>
      </c>
      <c r="M53" s="23">
        <v>4.2367647058823525</v>
      </c>
      <c r="N53" s="23">
        <v>5.4191176470588225</v>
      </c>
      <c r="O53" s="23">
        <v>11.232352941176472</v>
      </c>
      <c r="P53" s="23">
        <v>11.035294117647059</v>
      </c>
      <c r="Q53" s="23">
        <v>23.055882352941179</v>
      </c>
      <c r="R53" s="23">
        <v>41.086764705882359</v>
      </c>
      <c r="S53" s="23">
        <v>60.595588235294116</v>
      </c>
      <c r="T53" s="23">
        <v>30.347058823529416</v>
      </c>
      <c r="U53" s="23">
        <v>35.372058823529414</v>
      </c>
      <c r="V53" s="23">
        <v>27.489705882352943</v>
      </c>
      <c r="W53" s="23">
        <v>24.041176470588237</v>
      </c>
      <c r="X53" s="23">
        <v>22.661764705882359</v>
      </c>
      <c r="Y53" s="23">
        <v>19.705882352941178</v>
      </c>
      <c r="Z53" s="23">
        <v>15.76470588235294</v>
      </c>
      <c r="AA53" s="23">
        <v>3.9411764705882351</v>
      </c>
      <c r="AB53" s="23">
        <v>7.8823529411764701</v>
      </c>
      <c r="AC53" s="23">
        <v>3.35</v>
      </c>
      <c r="AD53" s="23">
        <v>3.35</v>
      </c>
      <c r="AE53" s="23">
        <v>2.9558823529411771</v>
      </c>
      <c r="AF53" s="23">
        <v>2.9558823529411771</v>
      </c>
      <c r="AG53" s="23">
        <v>2.9558823529411771</v>
      </c>
      <c r="AH53" s="23">
        <v>8.4735294117647069</v>
      </c>
      <c r="AI53" s="23">
        <v>13.20294117647059</v>
      </c>
      <c r="AJ53" s="23">
        <v>6.6014705882352951</v>
      </c>
      <c r="AK53" s="23">
        <v>14.079852941176473</v>
      </c>
      <c r="AL53" s="23">
        <v>10.483529411764707</v>
      </c>
      <c r="AM53" s="23">
        <v>10.453970588235293</v>
      </c>
      <c r="AN53" s="23">
        <v>2.8501800000000004</v>
      </c>
      <c r="AO53" s="23">
        <v>3.8675873949999997</v>
      </c>
      <c r="AP53" s="23">
        <v>10.083500000000001</v>
      </c>
      <c r="AQ53" s="23">
        <v>9.9428000000000001</v>
      </c>
      <c r="AR53" s="23">
        <v>5.3559799999999997</v>
      </c>
      <c r="AS53" s="23">
        <v>3.8313192900000002</v>
      </c>
      <c r="AT53" s="23">
        <v>4.6900000000000004</v>
      </c>
      <c r="AU53" s="23">
        <v>4.4214479200000003</v>
      </c>
      <c r="AV53" s="23">
        <v>4.5195265400000002</v>
      </c>
      <c r="AW53" s="23">
        <v>10.050000000000001</v>
      </c>
      <c r="AX53" s="23">
        <v>5.0096515826240271</v>
      </c>
      <c r="AY53" s="23">
        <v>4.8368787393571093</v>
      </c>
      <c r="AZ53" s="23">
        <v>4.6558482539808947</v>
      </c>
      <c r="BA53" s="23">
        <v>4.5778563539992758</v>
      </c>
      <c r="BB53" s="23">
        <v>4.4914601481061824</v>
      </c>
      <c r="BC53" s="23">
        <v>4.4014285293111923</v>
      </c>
      <c r="BD53" s="23">
        <v>4.4246296778787348</v>
      </c>
      <c r="BE53" s="23">
        <v>4.4367132165434189</v>
      </c>
      <c r="BF53" s="23">
        <v>4.4531435610078125</v>
      </c>
      <c r="BG53" s="23">
        <v>4.4684086300703809</v>
      </c>
      <c r="BH53" s="23">
        <v>4.4861206073653346</v>
      </c>
      <c r="BI53" s="23">
        <v>4.5018457922575728</v>
      </c>
      <c r="BJ53" s="23">
        <v>4.5165696262113499</v>
      </c>
      <c r="BK53" s="23">
        <v>4.5295033568597125</v>
      </c>
      <c r="BL53" s="23">
        <v>4.5416444984589139</v>
      </c>
      <c r="BM53" s="23">
        <v>4.555896783220482</v>
      </c>
      <c r="BN53" s="23">
        <v>4.5678080430110093</v>
      </c>
      <c r="BO53" s="23">
        <v>4.5823495146360607</v>
      </c>
      <c r="BP53" s="23">
        <v>4.599168543085467</v>
      </c>
      <c r="BQ53" s="23">
        <v>4.6110742510403195</v>
      </c>
      <c r="BR53" s="23">
        <v>4.6253954002549653</v>
      </c>
      <c r="BS53" s="23">
        <v>4.6398567496475325</v>
      </c>
      <c r="BT53" s="23">
        <v>4.6544592576371944</v>
      </c>
      <c r="BU53" s="23">
        <v>4.6692039029833614</v>
      </c>
      <c r="BV53" s="23">
        <v>4.6840916797528545</v>
      </c>
      <c r="BW53" s="23">
        <v>4.69912359996201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4">
        <v>0</v>
      </c>
      <c r="F54" s="24">
        <v>819.17352941176466</v>
      </c>
      <c r="G54" s="24">
        <v>783.21029411764698</v>
      </c>
      <c r="H54" s="24">
        <v>814.73970588235295</v>
      </c>
      <c r="I54" s="24">
        <v>854.25000000000023</v>
      </c>
      <c r="J54" s="24">
        <v>855.13676470588246</v>
      </c>
      <c r="K54" s="24">
        <v>870.60588235294131</v>
      </c>
      <c r="L54" s="24">
        <v>778.38235294117646</v>
      </c>
      <c r="M54" s="24">
        <v>748.72500000000002</v>
      </c>
      <c r="N54" s="24">
        <v>799.36911764705894</v>
      </c>
      <c r="O54" s="24">
        <v>744.5867647058825</v>
      </c>
      <c r="P54" s="24">
        <v>615.90735294117655</v>
      </c>
      <c r="Q54" s="24">
        <v>580.33823529411768</v>
      </c>
      <c r="R54" s="24">
        <v>549.89264705882363</v>
      </c>
      <c r="S54" s="24">
        <v>667.83235294117662</v>
      </c>
      <c r="T54" s="24">
        <v>692.16911764705901</v>
      </c>
      <c r="U54" s="24">
        <v>771.09117647058815</v>
      </c>
      <c r="V54" s="24">
        <v>771.48529411764696</v>
      </c>
      <c r="W54" s="24">
        <v>762.91323529411773</v>
      </c>
      <c r="X54" s="24">
        <v>698.57352941176464</v>
      </c>
      <c r="Y54" s="24">
        <v>736.60588235294131</v>
      </c>
      <c r="Z54" s="24">
        <v>624.87352941176471</v>
      </c>
      <c r="AA54" s="24">
        <v>553.63676470588246</v>
      </c>
      <c r="AB54" s="24">
        <v>591.76764705882363</v>
      </c>
      <c r="AC54" s="24">
        <v>505.25882352941181</v>
      </c>
      <c r="AD54" s="24">
        <v>635.02205882352939</v>
      </c>
      <c r="AE54" s="24">
        <v>472.94117647058823</v>
      </c>
      <c r="AF54" s="24">
        <v>590.88088235294117</v>
      </c>
      <c r="AG54" s="24">
        <v>453.03823529411767</v>
      </c>
      <c r="AH54" s="24">
        <v>437.07647058823528</v>
      </c>
      <c r="AI54" s="24">
        <v>482.30147058823536</v>
      </c>
      <c r="AJ54" s="24">
        <v>459.83676470588233</v>
      </c>
      <c r="AK54" s="24">
        <v>449.98382352941178</v>
      </c>
      <c r="AL54" s="24">
        <v>415.92220588235301</v>
      </c>
      <c r="AM54" s="24">
        <v>443.43161764705889</v>
      </c>
      <c r="AN54" s="24">
        <v>466.35428823529418</v>
      </c>
      <c r="AO54" s="24">
        <v>415.28584841499998</v>
      </c>
      <c r="AP54" s="24">
        <v>427.46000000000004</v>
      </c>
      <c r="AQ54" s="24">
        <v>363.77984999999995</v>
      </c>
      <c r="AR54" s="24">
        <v>376.74341199999998</v>
      </c>
      <c r="AS54" s="24">
        <v>372.90475878950008</v>
      </c>
      <c r="AT54" s="24">
        <v>297.79944141074998</v>
      </c>
      <c r="AU54" s="24">
        <v>228.47000000000003</v>
      </c>
      <c r="AV54" s="24">
        <v>217.41500000000002</v>
      </c>
      <c r="AW54" s="24">
        <v>231.11013250064269</v>
      </c>
      <c r="AX54" s="24">
        <v>247.86359488348239</v>
      </c>
      <c r="AY54" s="24">
        <v>261.69650180206924</v>
      </c>
      <c r="AZ54" s="24">
        <v>253.73888443317682</v>
      </c>
      <c r="BA54" s="24">
        <v>245.80201119251106</v>
      </c>
      <c r="BB54" s="24">
        <v>237.33637065333292</v>
      </c>
      <c r="BC54" s="24">
        <v>228.90525809545062</v>
      </c>
      <c r="BD54" s="24">
        <v>220.64071478285339</v>
      </c>
      <c r="BE54" s="24">
        <v>218.69484211885202</v>
      </c>
      <c r="BF54" s="24">
        <v>218.62388819241974</v>
      </c>
      <c r="BG54" s="24">
        <v>218.53024744157148</v>
      </c>
      <c r="BH54" s="24">
        <v>218.57068503172536</v>
      </c>
      <c r="BI54" s="24">
        <v>218.52346000214899</v>
      </c>
      <c r="BJ54" s="24">
        <v>218.43235989111434</v>
      </c>
      <c r="BK54" s="24">
        <v>218.24985016923483</v>
      </c>
      <c r="BL54" s="24">
        <v>218.02807023411091</v>
      </c>
      <c r="BM54" s="24">
        <v>217.92657223163192</v>
      </c>
      <c r="BN54" s="24">
        <v>217.72884767828268</v>
      </c>
      <c r="BO54" s="24">
        <v>217.68408152587887</v>
      </c>
      <c r="BP54" s="24">
        <v>217.75847955897061</v>
      </c>
      <c r="BQ54" s="24">
        <v>217.58825166667009</v>
      </c>
      <c r="BR54" s="24">
        <v>217.55489959238284</v>
      </c>
      <c r="BS54" s="24">
        <v>217.52913611219358</v>
      </c>
      <c r="BT54" s="24">
        <v>217.51097034654433</v>
      </c>
      <c r="BU54" s="24">
        <v>217.50041933623771</v>
      </c>
      <c r="BV54" s="24">
        <v>217.49749979718183</v>
      </c>
      <c r="BW54" s="24">
        <v>217.50223165110881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3">
        <v>0</v>
      </c>
      <c r="F55" s="23">
        <v>233.90882352941179</v>
      </c>
      <c r="G55" s="23">
        <v>213.71029411764712</v>
      </c>
      <c r="H55" s="23">
        <v>249.47647058823532</v>
      </c>
      <c r="I55" s="23">
        <v>251.64411764705886</v>
      </c>
      <c r="J55" s="23">
        <v>200.11323529411771</v>
      </c>
      <c r="K55" s="23">
        <v>203.16764705882352</v>
      </c>
      <c r="L55" s="23">
        <v>173.90441176470588</v>
      </c>
      <c r="M55" s="23">
        <v>391.45735294117651</v>
      </c>
      <c r="N55" s="23">
        <v>362.58823529411774</v>
      </c>
      <c r="O55" s="23">
        <v>311.94411764705887</v>
      </c>
      <c r="P55" s="23">
        <v>136.46323529411762</v>
      </c>
      <c r="Q55" s="23">
        <v>120.50147058823528</v>
      </c>
      <c r="R55" s="23">
        <v>146.61176470588236</v>
      </c>
      <c r="S55" s="23">
        <v>147.39999999999998</v>
      </c>
      <c r="T55" s="23">
        <v>59.019117647058849</v>
      </c>
      <c r="U55" s="23">
        <v>88.775000000000006</v>
      </c>
      <c r="V55" s="23">
        <v>43.057352941176461</v>
      </c>
      <c r="W55" s="23">
        <v>36.258823529411771</v>
      </c>
      <c r="X55" s="23">
        <v>64.339705882352931</v>
      </c>
      <c r="Y55" s="23">
        <v>96.361764705882351</v>
      </c>
      <c r="Z55" s="23">
        <v>107.79117647058827</v>
      </c>
      <c r="AA55" s="23">
        <v>132.42352941176475</v>
      </c>
      <c r="AB55" s="23">
        <v>128.38382352941176</v>
      </c>
      <c r="AC55" s="23">
        <v>111.23970588235295</v>
      </c>
      <c r="AD55" s="23">
        <v>169.86470588235298</v>
      </c>
      <c r="AE55" s="23">
        <v>159.61764705882354</v>
      </c>
      <c r="AF55" s="23">
        <v>204.74411764705886</v>
      </c>
      <c r="AG55" s="23">
        <v>167.4014705882353</v>
      </c>
      <c r="AH55" s="23">
        <v>227.20882352941177</v>
      </c>
      <c r="AI55" s="23">
        <v>172.42647058823528</v>
      </c>
      <c r="AJ55" s="23">
        <v>241.10147058823532</v>
      </c>
      <c r="AK55" s="23">
        <v>185.67867647058824</v>
      </c>
      <c r="AL55" s="23">
        <v>231.43573529411762</v>
      </c>
      <c r="AM55" s="23">
        <v>202.34985294117647</v>
      </c>
      <c r="AN55" s="23">
        <v>253.10518250882356</v>
      </c>
      <c r="AO55" s="23">
        <v>217.60053807500003</v>
      </c>
      <c r="AP55" s="23">
        <v>215.27100000000002</v>
      </c>
      <c r="AQ55" s="23">
        <v>219.22400000000002</v>
      </c>
      <c r="AR55" s="23">
        <v>198.31162500000002</v>
      </c>
      <c r="AS55" s="23">
        <v>198.47845010899999</v>
      </c>
      <c r="AT55" s="23">
        <v>215.31507943400001</v>
      </c>
      <c r="AU55" s="23">
        <v>142.80155606146002</v>
      </c>
      <c r="AV55" s="23">
        <v>137.35</v>
      </c>
      <c r="AW55" s="23">
        <v>144.04749527314354</v>
      </c>
      <c r="AX55" s="23">
        <v>163.0474923075522</v>
      </c>
      <c r="AY55" s="23">
        <v>178.30397904016181</v>
      </c>
      <c r="AZ55" s="23">
        <v>177.46414994032486</v>
      </c>
      <c r="BA55" s="23">
        <v>176.66509261000743</v>
      </c>
      <c r="BB55" s="23">
        <v>175.73632030376857</v>
      </c>
      <c r="BC55" s="23">
        <v>174.80726572731842</v>
      </c>
      <c r="BD55" s="23">
        <v>173.87541060563126</v>
      </c>
      <c r="BE55" s="23">
        <v>173.45618704152102</v>
      </c>
      <c r="BF55" s="23">
        <v>175.9525230583296</v>
      </c>
      <c r="BG55" s="23">
        <v>178.48015617809742</v>
      </c>
      <c r="BH55" s="23">
        <v>180.98597514814733</v>
      </c>
      <c r="BI55" s="23">
        <v>183.46279898204762</v>
      </c>
      <c r="BJ55" s="23">
        <v>185.95028313470448</v>
      </c>
      <c r="BK55" s="23">
        <v>188.42750917477767</v>
      </c>
      <c r="BL55" s="23">
        <v>190.89650701978852</v>
      </c>
      <c r="BM55" s="23">
        <v>193.37716077251767</v>
      </c>
      <c r="BN55" s="23">
        <v>195.83419939233522</v>
      </c>
      <c r="BO55" s="23">
        <v>198.29596221571708</v>
      </c>
      <c r="BP55" s="23">
        <v>200.77671366451719</v>
      </c>
      <c r="BQ55" s="23">
        <v>203.23646629007601</v>
      </c>
      <c r="BR55" s="23">
        <v>205.71723299731269</v>
      </c>
      <c r="BS55" s="23">
        <v>208.23179289874039</v>
      </c>
      <c r="BT55" s="23">
        <v>210.7805772972948</v>
      </c>
      <c r="BU55" s="23">
        <v>213.36403172253281</v>
      </c>
      <c r="BV55" s="23">
        <v>215.98261503883379</v>
      </c>
      <c r="BW55" s="23">
        <v>218.63679864372406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3">
        <v>0</v>
      </c>
      <c r="F56" s="23">
        <v>0</v>
      </c>
      <c r="G56" s="23">
        <v>0</v>
      </c>
      <c r="H56" s="23">
        <v>0</v>
      </c>
      <c r="I56" s="23">
        <v>0</v>
      </c>
      <c r="J56" s="23">
        <v>0</v>
      </c>
      <c r="K56" s="23">
        <v>0</v>
      </c>
      <c r="L56" s="23">
        <v>0</v>
      </c>
      <c r="M56" s="23">
        <v>0</v>
      </c>
      <c r="N56" s="23">
        <v>0</v>
      </c>
      <c r="O56" s="23">
        <v>67.19765000000001</v>
      </c>
      <c r="P56" s="23">
        <v>52.022150000000003</v>
      </c>
      <c r="Q56" s="23">
        <v>38.427849999999999</v>
      </c>
      <c r="R56" s="23">
        <v>71.730200000000011</v>
      </c>
      <c r="S56" s="23">
        <v>46.997149999999998</v>
      </c>
      <c r="T56" s="23">
        <v>64.929699999999997</v>
      </c>
      <c r="U56" s="23">
        <v>34.28725</v>
      </c>
      <c r="V56" s="23">
        <v>17.7349</v>
      </c>
      <c r="W56" s="23">
        <v>14.6797</v>
      </c>
      <c r="X56" s="23">
        <v>12.1203</v>
      </c>
      <c r="Y56" s="23">
        <v>12.61275</v>
      </c>
      <c r="Z56" s="23">
        <v>11.822150000000001</v>
      </c>
      <c r="AA56" s="23">
        <v>7.3901000000000003</v>
      </c>
      <c r="AB56" s="23">
        <v>3.4471499999999997</v>
      </c>
      <c r="AC56" s="23">
        <v>0</v>
      </c>
      <c r="AD56" s="23">
        <v>0</v>
      </c>
      <c r="AE56" s="23">
        <v>0</v>
      </c>
      <c r="AF56" s="23">
        <v>0</v>
      </c>
      <c r="AG56" s="23">
        <v>0</v>
      </c>
      <c r="AH56" s="23">
        <v>0</v>
      </c>
      <c r="AI56" s="23">
        <v>0</v>
      </c>
      <c r="AJ56" s="23">
        <v>0</v>
      </c>
      <c r="AK56" s="23">
        <v>0</v>
      </c>
      <c r="AL56" s="23">
        <v>0</v>
      </c>
      <c r="AM56" s="23">
        <v>0</v>
      </c>
      <c r="AN56" s="23">
        <v>0</v>
      </c>
      <c r="AO56" s="23">
        <v>1.2464345000000002E-2</v>
      </c>
      <c r="AP56" s="23">
        <v>0.7370000000000001</v>
      </c>
      <c r="AQ56" s="23">
        <v>0.33835000000000004</v>
      </c>
      <c r="AR56" s="23">
        <v>0.52595000000000003</v>
      </c>
      <c r="AS56" s="23">
        <v>2.8528489450000003</v>
      </c>
      <c r="AT56" s="23">
        <v>2.8639026050000003</v>
      </c>
      <c r="AU56" s="23">
        <v>3.1476821099999999</v>
      </c>
      <c r="AV56" s="23">
        <v>2.7435769700000003</v>
      </c>
      <c r="AW56" s="23">
        <v>2.7745564411788433</v>
      </c>
      <c r="AX56" s="23">
        <v>2.7519743781566417</v>
      </c>
      <c r="AY56" s="23">
        <v>4.1854020375936845</v>
      </c>
      <c r="AZ56" s="23">
        <v>4.1363291829725677</v>
      </c>
      <c r="BA56" s="23">
        <v>4.0867425998090186</v>
      </c>
      <c r="BB56" s="23">
        <v>4.0327980251299369</v>
      </c>
      <c r="BC56" s="23">
        <v>3.9788351522171421</v>
      </c>
      <c r="BD56" s="23">
        <v>3.9275393301071961</v>
      </c>
      <c r="BE56" s="23">
        <v>3.8843456111217458</v>
      </c>
      <c r="BF56" s="23">
        <v>3.909370149678947</v>
      </c>
      <c r="BG56" s="23">
        <v>3.9336296427208959</v>
      </c>
      <c r="BH56" s="23">
        <v>3.9591501958747037</v>
      </c>
      <c r="BI56" s="23">
        <v>3.9838450895547814</v>
      </c>
      <c r="BJ56" s="23">
        <v>4.007368004685893</v>
      </c>
      <c r="BK56" s="23">
        <v>4.0292709629179102</v>
      </c>
      <c r="BL56" s="23">
        <v>4.050963213647008</v>
      </c>
      <c r="BM56" s="23">
        <v>4.0742904264185631</v>
      </c>
      <c r="BN56" s="23">
        <v>4.0958898312185035</v>
      </c>
      <c r="BO56" s="23">
        <v>4.1192024954536812</v>
      </c>
      <c r="BP56" s="23">
        <v>4.1438061645392086</v>
      </c>
      <c r="BQ56" s="23">
        <v>4.1652874879079445</v>
      </c>
      <c r="BR56" s="23">
        <v>4.188123479288608</v>
      </c>
      <c r="BS56" s="23">
        <v>4.2111381308599727</v>
      </c>
      <c r="BT56" s="23">
        <v>4.23433351894613</v>
      </c>
      <c r="BU56" s="23">
        <v>4.2577117852434556</v>
      </c>
      <c r="BV56" s="23">
        <v>4.2812751314806254</v>
      </c>
      <c r="BW56" s="23">
        <v>4.3050257930106266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3">
        <v>0</v>
      </c>
      <c r="F57" s="23">
        <v>201.9852941176471</v>
      </c>
      <c r="G57" s="23">
        <v>231.64264705882354</v>
      </c>
      <c r="H57" s="23">
        <v>233.31764705882355</v>
      </c>
      <c r="I57" s="23">
        <v>243.86029411764704</v>
      </c>
      <c r="J57" s="23">
        <v>296.37647058823529</v>
      </c>
      <c r="K57" s="23">
        <v>284.75</v>
      </c>
      <c r="L57" s="23">
        <v>259.72352941176473</v>
      </c>
      <c r="M57" s="23">
        <v>224.05588235294115</v>
      </c>
      <c r="N57" s="23">
        <v>183.56029411764706</v>
      </c>
      <c r="O57" s="23">
        <v>123.06323529411766</v>
      </c>
      <c r="P57" s="23">
        <v>33.105882352941165</v>
      </c>
      <c r="Q57" s="23">
        <v>45.224999999999994</v>
      </c>
      <c r="R57" s="23">
        <v>106.60882352941178</v>
      </c>
      <c r="S57" s="23">
        <v>215.77941176470588</v>
      </c>
      <c r="T57" s="23">
        <v>146.02058823529413</v>
      </c>
      <c r="U57" s="23">
        <v>202.58632352941177</v>
      </c>
      <c r="V57" s="23">
        <v>181.49117647058824</v>
      </c>
      <c r="W57" s="23">
        <v>287.60735294117649</v>
      </c>
      <c r="X57" s="23">
        <v>201.98529411764704</v>
      </c>
      <c r="Y57" s="23">
        <v>223.85882352941178</v>
      </c>
      <c r="Z57" s="23">
        <v>278.93676470588235</v>
      </c>
      <c r="AA57" s="23">
        <v>273.12352941176476</v>
      </c>
      <c r="AB57" s="23">
        <v>195.67941176470586</v>
      </c>
      <c r="AC57" s="23">
        <v>240.21470588235297</v>
      </c>
      <c r="AD57" s="23">
        <v>144.83823529411765</v>
      </c>
      <c r="AE57" s="23">
        <v>201.78823529411764</v>
      </c>
      <c r="AF57" s="23">
        <v>148.97647058823529</v>
      </c>
      <c r="AG57" s="23">
        <v>144.34558823529412</v>
      </c>
      <c r="AH57" s="23">
        <v>122.47205882352941</v>
      </c>
      <c r="AI57" s="23">
        <v>104.34264705882354</v>
      </c>
      <c r="AJ57" s="23">
        <v>93.465000000000003</v>
      </c>
      <c r="AK57" s="23">
        <v>92.065882352941202</v>
      </c>
      <c r="AL57" s="23">
        <v>50.407647058823535</v>
      </c>
      <c r="AM57" s="23">
        <v>66.408823529411777</v>
      </c>
      <c r="AN57" s="23">
        <v>37.25771470588235</v>
      </c>
      <c r="AO57" s="23">
        <v>36.620370565000002</v>
      </c>
      <c r="AP57" s="23">
        <v>55.275000000000006</v>
      </c>
      <c r="AQ57" s="23">
        <v>51.603400000000001</v>
      </c>
      <c r="AR57" s="23">
        <v>26.119950000000003</v>
      </c>
      <c r="AS57" s="23">
        <v>8.6634232749999978</v>
      </c>
      <c r="AT57" s="23">
        <v>26.451599999999999</v>
      </c>
      <c r="AU57" s="23">
        <v>8.375</v>
      </c>
      <c r="AV57" s="23">
        <v>5.0250000000000004</v>
      </c>
      <c r="AW57" s="23">
        <v>5.0601652564043356</v>
      </c>
      <c r="AX57" s="23">
        <v>4.9986843118193125</v>
      </c>
      <c r="AY57" s="23">
        <v>7.1535373911701061</v>
      </c>
      <c r="AZ57" s="23">
        <v>7.0710369204211974</v>
      </c>
      <c r="BA57" s="23">
        <v>6.9916006256081005</v>
      </c>
      <c r="BB57" s="23">
        <v>6.9085820499216695</v>
      </c>
      <c r="BC57" s="23">
        <v>6.8292646117961722</v>
      </c>
      <c r="BD57" s="23">
        <v>6.7528019126925223</v>
      </c>
      <c r="BE57" s="23">
        <v>6.6997716675236845</v>
      </c>
      <c r="BF57" s="23">
        <v>6.7577007038749466</v>
      </c>
      <c r="BG57" s="23">
        <v>6.8201607665498818</v>
      </c>
      <c r="BH57" s="23">
        <v>6.8799695227190041</v>
      </c>
      <c r="BI57" s="23">
        <v>6.9371995200802568</v>
      </c>
      <c r="BJ57" s="23">
        <v>6.9972360325384955</v>
      </c>
      <c r="BK57" s="23">
        <v>7.0583139427260084</v>
      </c>
      <c r="BL57" s="23">
        <v>7.1179386396816868</v>
      </c>
      <c r="BM57" s="23">
        <v>7.1774034716341228</v>
      </c>
      <c r="BN57" s="23">
        <v>7.236586618330719</v>
      </c>
      <c r="BO57" s="23">
        <v>7.2950461078839313</v>
      </c>
      <c r="BP57" s="23">
        <v>7.3553749513436024</v>
      </c>
      <c r="BQ57" s="23">
        <v>7.4161620632151068</v>
      </c>
      <c r="BR57" s="23">
        <v>7.4790088380031534</v>
      </c>
      <c r="BS57" s="23">
        <v>7.5425384752190432</v>
      </c>
      <c r="BT57" s="23">
        <v>7.6067538377826773</v>
      </c>
      <c r="BU57" s="23">
        <v>7.6716580712229208</v>
      </c>
      <c r="BV57" s="23">
        <v>7.7372545600728548</v>
      </c>
      <c r="BW57" s="23">
        <v>7.8035468929468204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3">
        <v>0</v>
      </c>
      <c r="F58" s="23">
        <v>522.79705882352948</v>
      </c>
      <c r="G58" s="23">
        <v>718.67352941176466</v>
      </c>
      <c r="H58" s="23">
        <v>730.49705882352941</v>
      </c>
      <c r="I58" s="23">
        <v>665.46764705882367</v>
      </c>
      <c r="J58" s="23">
        <v>606.15294117647056</v>
      </c>
      <c r="K58" s="23">
        <v>650.98382352941178</v>
      </c>
      <c r="L58" s="23">
        <v>709.80588235294124</v>
      </c>
      <c r="M58" s="23">
        <v>698.37647058823529</v>
      </c>
      <c r="N58" s="23">
        <v>678.47352941176462</v>
      </c>
      <c r="O58" s="23">
        <v>300.90882352941179</v>
      </c>
      <c r="P58" s="23">
        <v>156.66176470588235</v>
      </c>
      <c r="Q58" s="23">
        <v>90.2529411764706</v>
      </c>
      <c r="R58" s="23">
        <v>235.18970588235285</v>
      </c>
      <c r="S58" s="23">
        <v>375.79117647058825</v>
      </c>
      <c r="T58" s="23">
        <v>404.7588235294117</v>
      </c>
      <c r="U58" s="23">
        <v>365.24852941176471</v>
      </c>
      <c r="V58" s="23">
        <v>333.42352941176478</v>
      </c>
      <c r="W58" s="23">
        <v>296.27794117647062</v>
      </c>
      <c r="X58" s="23">
        <v>395.89117647058833</v>
      </c>
      <c r="Y58" s="23">
        <v>254.6985294117647</v>
      </c>
      <c r="Z58" s="23">
        <v>429.19411764705882</v>
      </c>
      <c r="AA58" s="23">
        <v>393.03382352941185</v>
      </c>
      <c r="AB58" s="23">
        <v>248.39264705882354</v>
      </c>
      <c r="AC58" s="23">
        <v>293.02647058823527</v>
      </c>
      <c r="AD58" s="23">
        <v>256.76764705882351</v>
      </c>
      <c r="AE58" s="23">
        <v>359.435294117647</v>
      </c>
      <c r="AF58" s="23">
        <v>389.97941176470596</v>
      </c>
      <c r="AG58" s="23">
        <v>357.56323529411753</v>
      </c>
      <c r="AH58" s="23">
        <v>299.72647058823532</v>
      </c>
      <c r="AI58" s="23">
        <v>325.04852941176478</v>
      </c>
      <c r="AJ58" s="23">
        <v>361.30735294117653</v>
      </c>
      <c r="AK58" s="23">
        <v>369.32764705882346</v>
      </c>
      <c r="AL58" s="23">
        <v>367.64279411764716</v>
      </c>
      <c r="AM58" s="23">
        <v>355.54338235294119</v>
      </c>
      <c r="AN58" s="23">
        <v>386.07567647058818</v>
      </c>
      <c r="AO58" s="23">
        <v>400.7777118467651</v>
      </c>
      <c r="AP58" s="23">
        <v>391.14402941176468</v>
      </c>
      <c r="AQ58" s="23">
        <v>359.54880000000003</v>
      </c>
      <c r="AR58" s="23">
        <v>450.90866</v>
      </c>
      <c r="AS58" s="23">
        <v>498.84163834575008</v>
      </c>
      <c r="AT58" s="23">
        <v>432.15000000000003</v>
      </c>
      <c r="AU58" s="23">
        <v>298.65800304848909</v>
      </c>
      <c r="AV58" s="23">
        <v>301.5</v>
      </c>
      <c r="AW58" s="23">
        <v>301.70631126570089</v>
      </c>
      <c r="AX58" s="23">
        <v>299.06393780275755</v>
      </c>
      <c r="AY58" s="23">
        <v>347.03331720926332</v>
      </c>
      <c r="AZ58" s="23">
        <v>342.50762015049037</v>
      </c>
      <c r="BA58" s="23">
        <v>338.11206009445129</v>
      </c>
      <c r="BB58" s="23">
        <v>333.74377981649712</v>
      </c>
      <c r="BC58" s="23">
        <v>329.02879539105265</v>
      </c>
      <c r="BD58" s="23">
        <v>324.62854046081151</v>
      </c>
      <c r="BE58" s="23">
        <v>321.0743535316679</v>
      </c>
      <c r="BF58" s="23">
        <v>323.13407300338378</v>
      </c>
      <c r="BG58" s="23">
        <v>325.05260733361308</v>
      </c>
      <c r="BH58" s="23">
        <v>327.06776010982719</v>
      </c>
      <c r="BI58" s="23">
        <v>329.0931528198185</v>
      </c>
      <c r="BJ58" s="23">
        <v>331.03751847464889</v>
      </c>
      <c r="BK58" s="23">
        <v>332.92449490602877</v>
      </c>
      <c r="BL58" s="23">
        <v>334.84036912387933</v>
      </c>
      <c r="BM58" s="23">
        <v>336.83837639462325</v>
      </c>
      <c r="BN58" s="23">
        <v>338.75549970872817</v>
      </c>
      <c r="BO58" s="23">
        <v>340.72273670868185</v>
      </c>
      <c r="BP58" s="23">
        <v>342.73440595624226</v>
      </c>
      <c r="BQ58" s="23">
        <v>344.64841045513407</v>
      </c>
      <c r="BR58" s="23">
        <v>346.57506959925854</v>
      </c>
      <c r="BS58" s="23">
        <v>348.5273942647795</v>
      </c>
      <c r="BT58" s="23">
        <v>350.50656779311953</v>
      </c>
      <c r="BU58" s="23">
        <v>352.51394552873614</v>
      </c>
      <c r="BV58" s="23">
        <v>354.55105838754821</v>
      </c>
      <c r="BW58" s="23">
        <v>356.61964815479945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3">
        <v>0</v>
      </c>
      <c r="F59" s="23">
        <v>229.47500000000002</v>
      </c>
      <c r="G59" s="23">
        <v>255.88088235294117</v>
      </c>
      <c r="H59" s="23">
        <v>233.81029411764709</v>
      </c>
      <c r="I59" s="23">
        <v>309.08676470588239</v>
      </c>
      <c r="J59" s="23">
        <v>262.18676470588235</v>
      </c>
      <c r="K59" s="23">
        <v>295.88382352941181</v>
      </c>
      <c r="L59" s="23">
        <v>261.69411764705876</v>
      </c>
      <c r="M59" s="23">
        <v>185.82647058823531</v>
      </c>
      <c r="N59" s="23">
        <v>199.81764705882355</v>
      </c>
      <c r="O59" s="23">
        <v>266.22647058823532</v>
      </c>
      <c r="P59" s="23">
        <v>56.555882352941175</v>
      </c>
      <c r="Q59" s="23">
        <v>135.47794117647064</v>
      </c>
      <c r="R59" s="23">
        <v>158.13970588235296</v>
      </c>
      <c r="S59" s="23">
        <v>66.014705882352942</v>
      </c>
      <c r="T59" s="23">
        <v>77.838235294117652</v>
      </c>
      <c r="U59" s="23">
        <v>111.14117647058823</v>
      </c>
      <c r="V59" s="23">
        <v>99.711764705882345</v>
      </c>
      <c r="W59" s="23">
        <v>97.741176470588243</v>
      </c>
      <c r="X59" s="23">
        <v>43.550000000000004</v>
      </c>
      <c r="Y59" s="23">
        <v>144.14852941176471</v>
      </c>
      <c r="Z59" s="23">
        <v>123.26029411764705</v>
      </c>
      <c r="AA59" s="23">
        <v>100.5985294117647</v>
      </c>
      <c r="AB59" s="23">
        <v>133.80294117647063</v>
      </c>
      <c r="AC59" s="23">
        <v>131.5367647058824</v>
      </c>
      <c r="AD59" s="23">
        <v>114.49117647058826</v>
      </c>
      <c r="AE59" s="23">
        <v>79.119117647058815</v>
      </c>
      <c r="AF59" s="23">
        <v>145.13382352941179</v>
      </c>
      <c r="AG59" s="23">
        <v>140.10882352941175</v>
      </c>
      <c r="AH59" s="23">
        <v>151.83382352941177</v>
      </c>
      <c r="AI59" s="23">
        <v>128.87647058823526</v>
      </c>
      <c r="AJ59" s="23">
        <v>178.83088235294116</v>
      </c>
      <c r="AK59" s="23">
        <v>206.96102941176471</v>
      </c>
      <c r="AL59" s="23">
        <v>208.1729411764706</v>
      </c>
      <c r="AM59" s="23">
        <v>204.35985294117651</v>
      </c>
      <c r="AN59" s="23">
        <v>189.95499074441179</v>
      </c>
      <c r="AO59" s="23">
        <v>244.39513955000001</v>
      </c>
      <c r="AP59" s="23">
        <v>267.11225000000002</v>
      </c>
      <c r="AQ59" s="23">
        <v>216.98284999999998</v>
      </c>
      <c r="AR59" s="23">
        <v>218.01733000000002</v>
      </c>
      <c r="AS59" s="23">
        <v>285.51694693482358</v>
      </c>
      <c r="AT59" s="23">
        <v>202.67500000000001</v>
      </c>
      <c r="AU59" s="23">
        <v>106.19500000000001</v>
      </c>
      <c r="AV59" s="23">
        <v>118.25500000000001</v>
      </c>
      <c r="AW59" s="23">
        <v>123.43270389915513</v>
      </c>
      <c r="AX59" s="23">
        <v>136.06207861264289</v>
      </c>
      <c r="AY59" s="23">
        <v>149.57652022833358</v>
      </c>
      <c r="AZ59" s="23">
        <v>148.89182283376076</v>
      </c>
      <c r="BA59" s="23">
        <v>148.23241911140732</v>
      </c>
      <c r="BB59" s="23">
        <v>147.49696047246925</v>
      </c>
      <c r="BC59" s="23">
        <v>146.78654547305609</v>
      </c>
      <c r="BD59" s="23">
        <v>146.08614130773748</v>
      </c>
      <c r="BE59" s="23">
        <v>145.85650086923462</v>
      </c>
      <c r="BF59" s="23">
        <v>148.01711012515793</v>
      </c>
      <c r="BG59" s="23">
        <v>150.23594359271945</v>
      </c>
      <c r="BH59" s="23">
        <v>152.41496032596984</v>
      </c>
      <c r="BI59" s="23">
        <v>154.55451046372377</v>
      </c>
      <c r="BJ59" s="23">
        <v>156.7262909525669</v>
      </c>
      <c r="BK59" s="23">
        <v>158.91396145726443</v>
      </c>
      <c r="BL59" s="23">
        <v>161.08378919459474</v>
      </c>
      <c r="BM59" s="23">
        <v>163.24634521180036</v>
      </c>
      <c r="BN59" s="23">
        <v>165.40465564850294</v>
      </c>
      <c r="BO59" s="23">
        <v>167.53495429543372</v>
      </c>
      <c r="BP59" s="23">
        <v>169.68102820927564</v>
      </c>
      <c r="BQ59" s="23">
        <v>171.84737395852608</v>
      </c>
      <c r="BR59" s="23">
        <v>174.0361753830654</v>
      </c>
      <c r="BS59" s="23">
        <v>176.25795196429817</v>
      </c>
      <c r="BT59" s="23">
        <v>178.51316823833662</v>
      </c>
      <c r="BU59" s="23">
        <v>180.80229925234877</v>
      </c>
      <c r="BV59" s="23">
        <v>183.12583026332209</v>
      </c>
      <c r="BW59" s="23">
        <v>185.48425639471407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4">
        <v>0</v>
      </c>
      <c r="F60" s="24">
        <v>0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40.002941176470586</v>
      </c>
      <c r="P60" s="24">
        <v>9.7544117647058837</v>
      </c>
      <c r="Q60" s="24">
        <v>7.6852941176470608</v>
      </c>
      <c r="R60" s="24">
        <v>15.469117647058825</v>
      </c>
      <c r="S60" s="24">
        <v>19.607352941176469</v>
      </c>
      <c r="T60" s="24">
        <v>15.863235294117651</v>
      </c>
      <c r="U60" s="24">
        <v>13.597058823529412</v>
      </c>
      <c r="V60" s="24">
        <v>7.4882352941176471</v>
      </c>
      <c r="W60" s="24">
        <v>6.6014705882352951</v>
      </c>
      <c r="X60" s="24">
        <v>0.39411764705882357</v>
      </c>
      <c r="Y60" s="24">
        <v>1.773529411764706</v>
      </c>
      <c r="Z60" s="24">
        <v>7.783823529411765</v>
      </c>
      <c r="AA60" s="24">
        <v>14.877941176470587</v>
      </c>
      <c r="AB60" s="24">
        <v>8.9661764705882359</v>
      </c>
      <c r="AC60" s="24">
        <v>1.9705882352941175</v>
      </c>
      <c r="AD60" s="24">
        <v>2.7588235294117647</v>
      </c>
      <c r="AE60" s="24">
        <v>5.6161764705882362</v>
      </c>
      <c r="AF60" s="24">
        <v>8.0794117647058812</v>
      </c>
      <c r="AG60" s="24">
        <v>6.7</v>
      </c>
      <c r="AH60" s="24">
        <v>3.645588235294118</v>
      </c>
      <c r="AI60" s="24">
        <v>4.1382352941176475</v>
      </c>
      <c r="AJ60" s="24">
        <v>2.6602941176470591</v>
      </c>
      <c r="AK60" s="24">
        <v>0.43352941176470594</v>
      </c>
      <c r="AL60" s="24">
        <v>2.1676470588235297</v>
      </c>
      <c r="AM60" s="24">
        <v>4.5225</v>
      </c>
      <c r="AN60" s="24">
        <v>1.50482</v>
      </c>
      <c r="AO60" s="24">
        <v>3.0154542600000007</v>
      </c>
      <c r="AP60" s="24">
        <v>1.8425</v>
      </c>
      <c r="AQ60" s="24">
        <v>-6.6397000000000004</v>
      </c>
      <c r="AR60" s="24">
        <v>-12.959475000000001</v>
      </c>
      <c r="AS60" s="24">
        <v>-9.1872316200000004</v>
      </c>
      <c r="AT60" s="24">
        <v>-9.7870859699999997</v>
      </c>
      <c r="AU60" s="24">
        <v>0.86756055500000018</v>
      </c>
      <c r="AV60" s="24">
        <v>1.0593102000000001</v>
      </c>
      <c r="AW60" s="24">
        <v>1.0793602827899909</v>
      </c>
      <c r="AX60" s="24">
        <v>1.0546951348552926</v>
      </c>
      <c r="AY60" s="24">
        <v>1.5406889624447495</v>
      </c>
      <c r="AZ60" s="24">
        <v>1.5235096699820454</v>
      </c>
      <c r="BA60" s="24">
        <v>1.507537182958939</v>
      </c>
      <c r="BB60" s="24">
        <v>1.4904741683537845</v>
      </c>
      <c r="BC60" s="24">
        <v>1.4741136546751556</v>
      </c>
      <c r="BD60" s="24">
        <v>1.4584786935291041</v>
      </c>
      <c r="BE60" s="24">
        <v>1.4474621512571488</v>
      </c>
      <c r="BF60" s="24">
        <v>1.4608096428518527</v>
      </c>
      <c r="BG60" s="24">
        <v>1.4746461560485036</v>
      </c>
      <c r="BH60" s="24">
        <v>1.4884469711994153</v>
      </c>
      <c r="BI60" s="24">
        <v>1.5016318834169131</v>
      </c>
      <c r="BJ60" s="24">
        <v>1.5150424068056514</v>
      </c>
      <c r="BK60" s="24">
        <v>1.5283972905020966</v>
      </c>
      <c r="BL60" s="24">
        <v>1.5414638462860988</v>
      </c>
      <c r="BM60" s="24">
        <v>1.5546984064054414</v>
      </c>
      <c r="BN60" s="24">
        <v>1.5676573196756309</v>
      </c>
      <c r="BO60" s="24">
        <v>1.5807322965032311</v>
      </c>
      <c r="BP60" s="24">
        <v>1.5943039146825781</v>
      </c>
      <c r="BQ60" s="24">
        <v>1.6074071560361449</v>
      </c>
      <c r="BR60" s="24">
        <v>1.6210451615475763</v>
      </c>
      <c r="BS60" s="24">
        <v>1.6348143177245011</v>
      </c>
      <c r="BT60" s="24">
        <v>1.6487159414406896</v>
      </c>
      <c r="BU60" s="24">
        <v>1.6627513648596661</v>
      </c>
      <c r="BV60" s="24">
        <v>1.6769219394093391</v>
      </c>
      <c r="BW60" s="24">
        <v>1.6912290301162971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3">
        <v>0</v>
      </c>
      <c r="F61" s="23">
        <v>0</v>
      </c>
      <c r="G61" s="23">
        <v>0</v>
      </c>
      <c r="H61" s="23">
        <v>0</v>
      </c>
      <c r="I61" s="23">
        <v>0</v>
      </c>
      <c r="J61" s="23">
        <v>0</v>
      </c>
      <c r="K61" s="23">
        <v>0</v>
      </c>
      <c r="L61" s="23">
        <v>0</v>
      </c>
      <c r="M61" s="23">
        <v>0</v>
      </c>
      <c r="N61" s="23">
        <v>0</v>
      </c>
      <c r="O61" s="23">
        <v>34.956521739130437</v>
      </c>
      <c r="P61" s="23">
        <v>33.985507246376812</v>
      </c>
      <c r="Q61" s="23">
        <v>14.565217391304349</v>
      </c>
      <c r="R61" s="23">
        <v>4.8550724637681162</v>
      </c>
      <c r="S61" s="23">
        <v>4.8550724637681162</v>
      </c>
      <c r="T61" s="23">
        <v>4.8550724637681162</v>
      </c>
      <c r="U61" s="23">
        <v>5.8260869565217392</v>
      </c>
      <c r="V61" s="23">
        <v>6.7971014492753632</v>
      </c>
      <c r="W61" s="23">
        <v>9.3217391304347821</v>
      </c>
      <c r="X61" s="23">
        <v>6.0202898550724644</v>
      </c>
      <c r="Y61" s="23">
        <v>9.2246376811594217</v>
      </c>
      <c r="Z61" s="23">
        <v>4.8550724637681162</v>
      </c>
      <c r="AA61" s="23">
        <v>4.2724637681159425</v>
      </c>
      <c r="AB61" s="23">
        <v>1.6507246376811595</v>
      </c>
      <c r="AC61" s="23">
        <v>15.147826086956524</v>
      </c>
      <c r="AD61" s="23">
        <v>13.788405797101449</v>
      </c>
      <c r="AE61" s="23">
        <v>21.168115942028987</v>
      </c>
      <c r="AF61" s="23">
        <v>21.265217391304351</v>
      </c>
      <c r="AG61" s="23">
        <v>8.4478260869565212</v>
      </c>
      <c r="AH61" s="23">
        <v>12.817391304347824</v>
      </c>
      <c r="AI61" s="23">
        <v>3.301449275362319</v>
      </c>
      <c r="AJ61" s="23">
        <v>5.8260869565217392</v>
      </c>
      <c r="AK61" s="23">
        <v>4.8647826086956529</v>
      </c>
      <c r="AL61" s="23">
        <v>17.08985507246377</v>
      </c>
      <c r="AM61" s="23">
        <v>12.351304347826089</v>
      </c>
      <c r="AN61" s="23">
        <v>12.010420000000002</v>
      </c>
      <c r="AO61" s="23">
        <v>14.07</v>
      </c>
      <c r="AP61" s="23">
        <v>17.018000000000001</v>
      </c>
      <c r="AQ61" s="23">
        <v>16.026400000000002</v>
      </c>
      <c r="AR61" s="23">
        <v>16.684675000000002</v>
      </c>
      <c r="AS61" s="23">
        <v>10.136867175000001</v>
      </c>
      <c r="AT61" s="23">
        <v>14.079626225</v>
      </c>
      <c r="AU61" s="23">
        <v>13.344387990000001</v>
      </c>
      <c r="AV61" s="23">
        <v>9.3897990849999999</v>
      </c>
      <c r="AW61" s="23">
        <v>9.5714948301048501</v>
      </c>
      <c r="AX61" s="23">
        <v>9.4373345964408859</v>
      </c>
      <c r="AY61" s="23">
        <v>9.2742324916060799</v>
      </c>
      <c r="AZ61" s="23">
        <v>9.3678054945858982</v>
      </c>
      <c r="BA61" s="23">
        <v>9.4392310389647811</v>
      </c>
      <c r="BB61" s="23">
        <v>9.4866231024640015</v>
      </c>
      <c r="BC61" s="23">
        <v>9.5356418311515032</v>
      </c>
      <c r="BD61" s="23">
        <v>9.595121120350889</v>
      </c>
      <c r="BE61" s="23">
        <v>9.6662476803323507</v>
      </c>
      <c r="BF61" s="23">
        <v>9.7326547055675245</v>
      </c>
      <c r="BG61" s="23">
        <v>9.8004628846220214</v>
      </c>
      <c r="BH61" s="23">
        <v>9.8754163825581518</v>
      </c>
      <c r="BI61" s="23">
        <v>9.9452243730193839</v>
      </c>
      <c r="BJ61" s="23">
        <v>10.013042444855992</v>
      </c>
      <c r="BK61" s="23">
        <v>10.080116281934902</v>
      </c>
      <c r="BL61" s="23">
        <v>10.149020906627879</v>
      </c>
      <c r="BM61" s="23">
        <v>10.221683286662207</v>
      </c>
      <c r="BN61" s="23">
        <v>10.289774274918289</v>
      </c>
      <c r="BO61" s="23">
        <v>10.354922775003148</v>
      </c>
      <c r="BP61" s="23">
        <v>10.419943343598035</v>
      </c>
      <c r="BQ61" s="23">
        <v>10.483840672342565</v>
      </c>
      <c r="BR61" s="23">
        <v>10.554775737122569</v>
      </c>
      <c r="BS61" s="23">
        <v>10.626464294471363</v>
      </c>
      <c r="BT61" s="23">
        <v>10.698915406074297</v>
      </c>
      <c r="BU61" s="23">
        <v>10.772138701145776</v>
      </c>
      <c r="BV61" s="23">
        <v>10.846143766005849</v>
      </c>
      <c r="BW61" s="23">
        <v>10.920940251469792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3">
        <v>0</v>
      </c>
      <c r="F62" s="23">
        <v>0</v>
      </c>
      <c r="G62" s="23">
        <v>0</v>
      </c>
      <c r="H62" s="23">
        <v>0</v>
      </c>
      <c r="I62" s="23">
        <v>0</v>
      </c>
      <c r="J62" s="23">
        <v>0</v>
      </c>
      <c r="K62" s="23">
        <v>0</v>
      </c>
      <c r="L62" s="23">
        <v>0</v>
      </c>
      <c r="M62" s="23">
        <v>0</v>
      </c>
      <c r="N62" s="23">
        <v>0</v>
      </c>
      <c r="O62" s="23">
        <v>106.81159420289856</v>
      </c>
      <c r="P62" s="23">
        <v>97.101449275362327</v>
      </c>
      <c r="Q62" s="23">
        <v>19.808695652173913</v>
      </c>
      <c r="R62" s="23">
        <v>19.420289855072465</v>
      </c>
      <c r="S62" s="23">
        <v>19.420289855072465</v>
      </c>
      <c r="T62" s="23">
        <v>19.420289855072465</v>
      </c>
      <c r="U62" s="23">
        <v>17.478260869565219</v>
      </c>
      <c r="V62" s="23">
        <v>14.565217391304349</v>
      </c>
      <c r="W62" s="23">
        <v>12.817391304347824</v>
      </c>
      <c r="X62" s="23">
        <v>13.885507246376813</v>
      </c>
      <c r="Y62" s="23">
        <v>2.0391304347826091</v>
      </c>
      <c r="Z62" s="23">
        <v>5.8260869565217392</v>
      </c>
      <c r="AA62" s="23">
        <v>16.021739130434785</v>
      </c>
      <c r="AB62" s="23">
        <v>7.2826086956521747</v>
      </c>
      <c r="AC62" s="23">
        <v>18.060869565217391</v>
      </c>
      <c r="AD62" s="23">
        <v>18.060869565217391</v>
      </c>
      <c r="AE62" s="23">
        <v>16.021739130434785</v>
      </c>
      <c r="AF62" s="23">
        <v>17.575362318840583</v>
      </c>
      <c r="AG62" s="23">
        <v>28.936231884057971</v>
      </c>
      <c r="AH62" s="23">
        <v>18.546376811594207</v>
      </c>
      <c r="AI62" s="23">
        <v>12.91449275362319</v>
      </c>
      <c r="AJ62" s="23">
        <v>22.62463768115942</v>
      </c>
      <c r="AK62" s="23">
        <v>18.556086956521739</v>
      </c>
      <c r="AL62" s="23">
        <v>16.837391304347825</v>
      </c>
      <c r="AM62" s="23">
        <v>31.02391304347826</v>
      </c>
      <c r="AN62" s="23">
        <v>27.612710000000003</v>
      </c>
      <c r="AO62" s="23">
        <v>25.067430250000001</v>
      </c>
      <c r="AP62" s="23">
        <v>34.9405</v>
      </c>
      <c r="AQ62" s="23">
        <v>43.935250000000003</v>
      </c>
      <c r="AR62" s="23">
        <v>43.745305000000002</v>
      </c>
      <c r="AS62" s="23">
        <v>51.387894500000009</v>
      </c>
      <c r="AT62" s="23">
        <v>28.547611250000003</v>
      </c>
      <c r="AU62" s="23">
        <v>5.16103077</v>
      </c>
      <c r="AV62" s="23">
        <v>17.216613459999998</v>
      </c>
      <c r="AW62" s="23">
        <v>20.100000000000001</v>
      </c>
      <c r="AX62" s="23">
        <v>14.740271218801325</v>
      </c>
      <c r="AY62" s="23">
        <v>12.626072310010162</v>
      </c>
      <c r="AZ62" s="23">
        <v>12.716705345796198</v>
      </c>
      <c r="BA62" s="23">
        <v>12.80979235325653</v>
      </c>
      <c r="BB62" s="23">
        <v>12.845640637620431</v>
      </c>
      <c r="BC62" s="23">
        <v>12.910937110882083</v>
      </c>
      <c r="BD62" s="23">
        <v>12.98686251157284</v>
      </c>
      <c r="BE62" s="23">
        <v>13.088105275917044</v>
      </c>
      <c r="BF62" s="23">
        <v>13.174852080231712</v>
      </c>
      <c r="BG62" s="23">
        <v>13.264986140425499</v>
      </c>
      <c r="BH62" s="23">
        <v>13.367412562020755</v>
      </c>
      <c r="BI62" s="23">
        <v>13.459009616828631</v>
      </c>
      <c r="BJ62" s="23">
        <v>13.548981123454446</v>
      </c>
      <c r="BK62" s="23">
        <v>13.642462702062902</v>
      </c>
      <c r="BL62" s="23">
        <v>13.743833764911193</v>
      </c>
      <c r="BM62" s="23">
        <v>13.857710156260739</v>
      </c>
      <c r="BN62" s="23">
        <v>13.965663427161722</v>
      </c>
      <c r="BO62" s="23">
        <v>14.066548375077058</v>
      </c>
      <c r="BP62" s="23">
        <v>14.16282560737878</v>
      </c>
      <c r="BQ62" s="23">
        <v>14.256573585295019</v>
      </c>
      <c r="BR62" s="23">
        <v>14.364056845402065</v>
      </c>
      <c r="BS62" s="23">
        <v>14.472670210270271</v>
      </c>
      <c r="BT62" s="23">
        <v>14.582426008654801</v>
      </c>
      <c r="BU62" s="23">
        <v>14.693337359685533</v>
      </c>
      <c r="BV62" s="23">
        <v>14.805417923105797</v>
      </c>
      <c r="BW62" s="23">
        <v>14.918681877913391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322.86227028985508</v>
      </c>
      <c r="P63" s="23">
        <v>308.29647028985511</v>
      </c>
      <c r="Q63" s="23">
        <v>278.68203333333338</v>
      </c>
      <c r="R63" s="23">
        <v>135.94134927536234</v>
      </c>
      <c r="S63" s="23">
        <v>106.81159420289856</v>
      </c>
      <c r="T63" s="23">
        <v>106.81159420289856</v>
      </c>
      <c r="U63" s="23">
        <v>29.130434782608699</v>
      </c>
      <c r="V63" s="23">
        <v>106.81159420289856</v>
      </c>
      <c r="W63" s="23">
        <v>106.81159420289856</v>
      </c>
      <c r="X63" s="23">
        <v>121.37681159420291</v>
      </c>
      <c r="Y63" s="23">
        <v>29.130434782608699</v>
      </c>
      <c r="Z63" s="23">
        <v>41.073913043478264</v>
      </c>
      <c r="AA63" s="23">
        <v>29.615942028985511</v>
      </c>
      <c r="AB63" s="23">
        <v>14.856521739130436</v>
      </c>
      <c r="AC63" s="23">
        <v>33.5</v>
      </c>
      <c r="AD63" s="23">
        <v>33.5</v>
      </c>
      <c r="AE63" s="23">
        <v>45.05507246376812</v>
      </c>
      <c r="AF63" s="23">
        <v>27.188405797101453</v>
      </c>
      <c r="AG63" s="23">
        <v>29.518840579710144</v>
      </c>
      <c r="AH63" s="23">
        <v>53.988405797101457</v>
      </c>
      <c r="AI63" s="23">
        <v>78.263768115942028</v>
      </c>
      <c r="AJ63" s="23">
        <v>40.005797101449282</v>
      </c>
      <c r="AK63" s="23">
        <v>27.023333333333333</v>
      </c>
      <c r="AL63" s="23">
        <v>20.799130434782612</v>
      </c>
      <c r="AM63" s="23">
        <v>4.1656521739130437</v>
      </c>
      <c r="AN63" s="23">
        <v>2.2696250000000004</v>
      </c>
      <c r="AO63" s="23">
        <v>2.4074396450000002</v>
      </c>
      <c r="AP63" s="23">
        <v>1.8425</v>
      </c>
      <c r="AQ63" s="23">
        <v>1.7721500000000001</v>
      </c>
      <c r="AR63" s="23">
        <v>5.52616</v>
      </c>
      <c r="AS63" s="23">
        <v>8.7853020872500007</v>
      </c>
      <c r="AT63" s="23">
        <v>14.709006302499999</v>
      </c>
      <c r="AU63" s="23">
        <v>16.080000000000002</v>
      </c>
      <c r="AV63" s="23">
        <v>16.750335</v>
      </c>
      <c r="AW63" s="23">
        <v>17.731129763041473</v>
      </c>
      <c r="AX63" s="23">
        <v>18.062096251644462</v>
      </c>
      <c r="AY63" s="23">
        <v>18.328979739255104</v>
      </c>
      <c r="AZ63" s="23">
        <v>18.491616639181043</v>
      </c>
      <c r="BA63" s="23">
        <v>18.660597976454309</v>
      </c>
      <c r="BB63" s="23">
        <v>18.78392586102002</v>
      </c>
      <c r="BC63" s="23">
        <v>18.907887914969177</v>
      </c>
      <c r="BD63" s="23">
        <v>19.055983403188158</v>
      </c>
      <c r="BE63" s="23">
        <v>19.223749644931495</v>
      </c>
      <c r="BF63" s="23">
        <v>19.383597024285329</v>
      </c>
      <c r="BG63" s="23">
        <v>19.541755892801817</v>
      </c>
      <c r="BH63" s="23">
        <v>19.711185111106825</v>
      </c>
      <c r="BI63" s="23">
        <v>19.870929159629682</v>
      </c>
      <c r="BJ63" s="23">
        <v>20.022493490328998</v>
      </c>
      <c r="BK63" s="23">
        <v>20.181705362235896</v>
      </c>
      <c r="BL63" s="23">
        <v>20.352333488166028</v>
      </c>
      <c r="BM63" s="23">
        <v>20.531259958163282</v>
      </c>
      <c r="BN63" s="23">
        <v>20.706226961315195</v>
      </c>
      <c r="BO63" s="23">
        <v>20.863682191118869</v>
      </c>
      <c r="BP63" s="23">
        <v>21.006923166525727</v>
      </c>
      <c r="BQ63" s="23">
        <v>21.16073426713972</v>
      </c>
      <c r="BR63" s="23">
        <v>21.321112876078807</v>
      </c>
      <c r="BS63" s="23">
        <v>21.483395434712055</v>
      </c>
      <c r="BT63" s="23">
        <v>21.647607346886215</v>
      </c>
      <c r="BU63" s="23">
        <v>21.813774755516661</v>
      </c>
      <c r="BV63" s="23">
        <v>21.981924085624193</v>
      </c>
      <c r="BW63" s="23">
        <v>22.152082088035367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3">
        <v>0</v>
      </c>
      <c r="F64" s="23">
        <v>0</v>
      </c>
      <c r="G64" s="23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38.354586956521757</v>
      </c>
      <c r="P64" s="23">
        <v>70.300041304347829</v>
      </c>
      <c r="Q64" s="23">
        <v>57.484689130434795</v>
      </c>
      <c r="R64" s="23">
        <v>44.279620289855075</v>
      </c>
      <c r="S64" s="23">
        <v>23.694210144927538</v>
      </c>
      <c r="T64" s="23">
        <v>32.528791304347827</v>
      </c>
      <c r="U64" s="23">
        <v>26.313715942028992</v>
      </c>
      <c r="V64" s="23">
        <v>46.704680434782624</v>
      </c>
      <c r="W64" s="23">
        <v>33.11125434782609</v>
      </c>
      <c r="X64" s="23">
        <v>63.21163550724637</v>
      </c>
      <c r="Y64" s="23">
        <v>75.352084057971027</v>
      </c>
      <c r="Z64" s="23">
        <v>24.662408695652179</v>
      </c>
      <c r="AA64" s="23">
        <v>20.488260144927537</v>
      </c>
      <c r="AB64" s="23">
        <v>22.721544927536236</v>
      </c>
      <c r="AC64" s="23">
        <v>19.030961594202896</v>
      </c>
      <c r="AD64" s="23">
        <v>24.953664492753617</v>
      </c>
      <c r="AE64" s="23">
        <v>13.398640579710142</v>
      </c>
      <c r="AF64" s="23">
        <v>16.700089855072463</v>
      </c>
      <c r="AG64" s="23">
        <v>16.5058384057971</v>
      </c>
      <c r="AH64" s="23">
        <v>42.238984782608675</v>
      </c>
      <c r="AI64" s="23">
        <v>25.732515217391317</v>
      </c>
      <c r="AJ64" s="23">
        <v>34.082414492753621</v>
      </c>
      <c r="AK64" s="23">
        <v>26.439462318840583</v>
      </c>
      <c r="AL64" s="23">
        <v>19.30313695652174</v>
      </c>
      <c r="AM64" s="23">
        <v>8.7585507246376793</v>
      </c>
      <c r="AN64" s="23">
        <v>20.040471956521728</v>
      </c>
      <c r="AO64" s="23">
        <v>48.801459999999999</v>
      </c>
      <c r="AP64" s="23">
        <v>30.040120000000009</v>
      </c>
      <c r="AQ64" s="23">
        <v>-13.51724999999999</v>
      </c>
      <c r="AR64" s="23">
        <v>23.433585000000008</v>
      </c>
      <c r="AS64" s="23">
        <v>64.244242430000014</v>
      </c>
      <c r="AT64" s="23">
        <v>37.90559009199999</v>
      </c>
      <c r="AU64" s="23">
        <v>41.875</v>
      </c>
      <c r="AV64" s="23">
        <v>26.8</v>
      </c>
      <c r="AW64" s="23">
        <v>27.800479083921438</v>
      </c>
      <c r="AX64" s="23">
        <v>28.406388945579693</v>
      </c>
      <c r="AY64" s="23">
        <v>28.976264711476354</v>
      </c>
      <c r="AZ64" s="23">
        <v>29.217879513594003</v>
      </c>
      <c r="BA64" s="23">
        <v>29.451113809142271</v>
      </c>
      <c r="BB64" s="23">
        <v>29.61490784233802</v>
      </c>
      <c r="BC64" s="23">
        <v>29.79147061948817</v>
      </c>
      <c r="BD64" s="23">
        <v>29.987854316189864</v>
      </c>
      <c r="BE64" s="23">
        <v>30.210668051797082</v>
      </c>
      <c r="BF64" s="23">
        <v>30.424635656694701</v>
      </c>
      <c r="BG64" s="23">
        <v>30.641211267020246</v>
      </c>
      <c r="BH64" s="23">
        <v>30.871473214432928</v>
      </c>
      <c r="BI64" s="23">
        <v>31.08717316845971</v>
      </c>
      <c r="BJ64" s="23">
        <v>31.288066613802943</v>
      </c>
      <c r="BK64" s="23">
        <v>31.507803136454957</v>
      </c>
      <c r="BL64" s="23">
        <v>31.76105702000326</v>
      </c>
      <c r="BM64" s="23">
        <v>32.017510522137599</v>
      </c>
      <c r="BN64" s="23">
        <v>32.274956682402816</v>
      </c>
      <c r="BO64" s="23">
        <v>32.485926191526829</v>
      </c>
      <c r="BP64" s="23">
        <v>32.646669636404532</v>
      </c>
      <c r="BQ64" s="23">
        <v>32.852886079884129</v>
      </c>
      <c r="BR64" s="23">
        <v>33.057445804164324</v>
      </c>
      <c r="BS64" s="23">
        <v>33.264254146127065</v>
      </c>
      <c r="BT64" s="23">
        <v>33.473341674814641</v>
      </c>
      <c r="BU64" s="23">
        <v>33.684739459752365</v>
      </c>
      <c r="BV64" s="23">
        <v>33.89847907991615</v>
      </c>
      <c r="BW64" s="23">
        <v>34.114592632868401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0</v>
      </c>
      <c r="N65" s="23">
        <v>0</v>
      </c>
      <c r="O65" s="23">
        <v>49.521739130434767</v>
      </c>
      <c r="P65" s="23">
        <v>48.550724637681142</v>
      </c>
      <c r="Q65" s="23">
        <v>52.434782608695663</v>
      </c>
      <c r="R65" s="23">
        <v>4.8550724637681162</v>
      </c>
      <c r="S65" s="23">
        <v>19.420289855072465</v>
      </c>
      <c r="T65" s="23">
        <v>38.840579710144929</v>
      </c>
      <c r="U65" s="23">
        <v>19.420289855072465</v>
      </c>
      <c r="V65" s="23">
        <v>0</v>
      </c>
      <c r="W65" s="23">
        <v>13.885507246376813</v>
      </c>
      <c r="X65" s="23">
        <v>27.188405797101453</v>
      </c>
      <c r="Y65" s="23">
        <v>23.595652173913045</v>
      </c>
      <c r="Z65" s="23">
        <v>19.420289855072465</v>
      </c>
      <c r="AA65" s="23">
        <v>19.420289855072465</v>
      </c>
      <c r="AB65" s="23">
        <v>19.420289855072465</v>
      </c>
      <c r="AC65" s="23">
        <v>19.381449275362321</v>
      </c>
      <c r="AD65" s="23">
        <v>9.7101449275362253</v>
      </c>
      <c r="AE65" s="23">
        <v>42.724055072463763</v>
      </c>
      <c r="AF65" s="23">
        <v>12.721455072463771</v>
      </c>
      <c r="AG65" s="23">
        <v>17.771070289855075</v>
      </c>
      <c r="AH65" s="23">
        <v>28.44912246376812</v>
      </c>
      <c r="AI65" s="23">
        <v>16.895457971014494</v>
      </c>
      <c r="AJ65" s="23">
        <v>28.170052898550725</v>
      </c>
      <c r="AK65" s="23">
        <v>37.928214492753632</v>
      </c>
      <c r="AL65" s="23">
        <v>43.286806521739138</v>
      </c>
      <c r="AM65" s="23">
        <v>20.604150724637687</v>
      </c>
      <c r="AN65" s="23">
        <v>55.177793195652178</v>
      </c>
      <c r="AO65" s="23">
        <v>52.948448450000001</v>
      </c>
      <c r="AP65" s="23">
        <v>51.791000000000004</v>
      </c>
      <c r="AQ65" s="23">
        <v>59.12080000000001</v>
      </c>
      <c r="AR65" s="23">
        <v>89.897919999999999</v>
      </c>
      <c r="AS65" s="23">
        <v>94.314660500000002</v>
      </c>
      <c r="AT65" s="23">
        <v>95.725441812500023</v>
      </c>
      <c r="AU65" s="23">
        <v>85.425000000000011</v>
      </c>
      <c r="AV65" s="23">
        <v>103.18</v>
      </c>
      <c r="AW65" s="23">
        <v>91.774504423289841</v>
      </c>
      <c r="AX65" s="23">
        <v>88.812128734646961</v>
      </c>
      <c r="AY65" s="23">
        <v>85.989592304000737</v>
      </c>
      <c r="AZ65" s="23">
        <v>86.589891752665849</v>
      </c>
      <c r="BA65" s="23">
        <v>87.362439250750811</v>
      </c>
      <c r="BB65" s="23">
        <v>87.850314522216607</v>
      </c>
      <c r="BC65" s="23">
        <v>88.465373199441558</v>
      </c>
      <c r="BD65" s="23">
        <v>89.152406094547885</v>
      </c>
      <c r="BE65" s="23">
        <v>89.906248397126689</v>
      </c>
      <c r="BF65" s="23">
        <v>90.685984557500305</v>
      </c>
      <c r="BG65" s="23">
        <v>91.527566963617332</v>
      </c>
      <c r="BH65" s="23">
        <v>92.344590184341882</v>
      </c>
      <c r="BI65" s="23">
        <v>93.127786958129718</v>
      </c>
      <c r="BJ65" s="23">
        <v>93.9114574936727</v>
      </c>
      <c r="BK65" s="23">
        <v>94.674690803116206</v>
      </c>
      <c r="BL65" s="23">
        <v>95.481061958801405</v>
      </c>
      <c r="BM65" s="23">
        <v>96.358417221828361</v>
      </c>
      <c r="BN65" s="23">
        <v>97.131078599577307</v>
      </c>
      <c r="BO65" s="23">
        <v>97.890627712083528</v>
      </c>
      <c r="BP65" s="23">
        <v>98.626595790085219</v>
      </c>
      <c r="BQ65" s="23">
        <v>99.336285574485785</v>
      </c>
      <c r="BR65" s="23">
        <v>100.09969307772548</v>
      </c>
      <c r="BS65" s="23">
        <v>100.87085457711768</v>
      </c>
      <c r="BT65" s="23">
        <v>101.64985320881692</v>
      </c>
      <c r="BU65" s="23">
        <v>102.43677836993345</v>
      </c>
      <c r="BV65" s="23">
        <v>103.23172476380928</v>
      </c>
      <c r="BW65" s="23">
        <v>104.0347916417589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3">
        <v>0</v>
      </c>
      <c r="F66" s="23">
        <v>0</v>
      </c>
      <c r="G66" s="23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103.89855072463769</v>
      </c>
      <c r="P66" s="23">
        <v>70.884057971014499</v>
      </c>
      <c r="Q66" s="23">
        <v>24.275362318840582</v>
      </c>
      <c r="R66" s="23">
        <v>24.275362318840582</v>
      </c>
      <c r="S66" s="23">
        <v>29.130434782608699</v>
      </c>
      <c r="T66" s="23">
        <v>29.130434782608699</v>
      </c>
      <c r="U66" s="23">
        <v>29.130434782608699</v>
      </c>
      <c r="V66" s="23">
        <v>29.130434782608699</v>
      </c>
      <c r="W66" s="23">
        <v>26.217391304347828</v>
      </c>
      <c r="X66" s="23">
        <v>25.926086956521736</v>
      </c>
      <c r="Y66" s="23">
        <v>27.188405797101453</v>
      </c>
      <c r="Z66" s="23">
        <v>4.5637681159420289</v>
      </c>
      <c r="AA66" s="23">
        <v>6.5057971014492759</v>
      </c>
      <c r="AB66" s="23">
        <v>8.350724637681159</v>
      </c>
      <c r="AC66" s="23">
        <v>4.7579710144927541</v>
      </c>
      <c r="AD66" s="23">
        <v>9.8072463768115963</v>
      </c>
      <c r="AE66" s="23">
        <v>13.108695652173914</v>
      </c>
      <c r="AF66" s="23">
        <v>22.818840579710148</v>
      </c>
      <c r="AG66" s="23">
        <v>18.740579710144928</v>
      </c>
      <c r="AH66" s="23">
        <v>29.76159420289855</v>
      </c>
      <c r="AI66" s="23">
        <v>30.586956521739133</v>
      </c>
      <c r="AJ66" s="23">
        <v>25.537681159420291</v>
      </c>
      <c r="AK66" s="23">
        <v>42.462463768115946</v>
      </c>
      <c r="AL66" s="23">
        <v>39.248405797101455</v>
      </c>
      <c r="AM66" s="23">
        <v>23.469420289855073</v>
      </c>
      <c r="AN66" s="23">
        <v>1.3483750000000001</v>
      </c>
      <c r="AO66" s="23">
        <v>8.5029365000000006</v>
      </c>
      <c r="AP66" s="23">
        <v>10.6195</v>
      </c>
      <c r="AQ66" s="23">
        <v>28.079699999999999</v>
      </c>
      <c r="AR66" s="23">
        <v>24.901219999999999</v>
      </c>
      <c r="AS66" s="23">
        <v>18.136632334999998</v>
      </c>
      <c r="AT66" s="23">
        <v>17.764835600000001</v>
      </c>
      <c r="AU66" s="23">
        <v>16.75</v>
      </c>
      <c r="AV66" s="23">
        <v>16.75</v>
      </c>
      <c r="AW66" s="23">
        <v>18.331100035938647</v>
      </c>
      <c r="AX66" s="23">
        <v>19.572996344260339</v>
      </c>
      <c r="AY66" s="23">
        <v>20.824271421089595</v>
      </c>
      <c r="AZ66" s="23">
        <v>20.8884938400683</v>
      </c>
      <c r="BA66" s="23">
        <v>20.946281122068786</v>
      </c>
      <c r="BB66" s="23">
        <v>20.935245436386168</v>
      </c>
      <c r="BC66" s="23">
        <v>20.970248061910773</v>
      </c>
      <c r="BD66" s="23">
        <v>21.029840625727733</v>
      </c>
      <c r="BE66" s="23">
        <v>21.133288950620173</v>
      </c>
      <c r="BF66" s="23">
        <v>21.217074274033834</v>
      </c>
      <c r="BG66" s="23">
        <v>21.30758208731655</v>
      </c>
      <c r="BH66" s="23">
        <v>21.418496268757572</v>
      </c>
      <c r="BI66" s="23">
        <v>21.513387510236253</v>
      </c>
      <c r="BJ66" s="23">
        <v>21.597214637975792</v>
      </c>
      <c r="BK66" s="23">
        <v>21.704935501693562</v>
      </c>
      <c r="BL66" s="23">
        <v>21.848315708484446</v>
      </c>
      <c r="BM66" s="23">
        <v>22.00394466211737</v>
      </c>
      <c r="BN66" s="23">
        <v>22.16148321306644</v>
      </c>
      <c r="BO66" s="23">
        <v>22.276427739519026</v>
      </c>
      <c r="BP66" s="23">
        <v>22.34779173949498</v>
      </c>
      <c r="BQ66" s="23">
        <v>22.458465708520357</v>
      </c>
      <c r="BR66" s="23">
        <v>22.576935824666471</v>
      </c>
      <c r="BS66" s="23">
        <v>22.6985741989632</v>
      </c>
      <c r="BT66" s="23">
        <v>22.823266137019917</v>
      </c>
      <c r="BU66" s="23">
        <v>22.950908026376833</v>
      </c>
      <c r="BV66" s="23">
        <v>23.081405101728848</v>
      </c>
      <c r="BW66" s="23">
        <v>23.214671741060179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3">
        <v>0</v>
      </c>
      <c r="F67" s="23">
        <v>0</v>
      </c>
      <c r="G67" s="23">
        <v>0</v>
      </c>
      <c r="H67" s="23">
        <v>0</v>
      </c>
      <c r="I67" s="23">
        <v>0</v>
      </c>
      <c r="J67" s="23">
        <v>0</v>
      </c>
      <c r="K67" s="23">
        <v>0</v>
      </c>
      <c r="L67" s="23">
        <v>0</v>
      </c>
      <c r="M67" s="23">
        <v>0</v>
      </c>
      <c r="N67" s="23">
        <v>0</v>
      </c>
      <c r="O67" s="23">
        <v>80.594202898550733</v>
      </c>
      <c r="P67" s="23">
        <v>77.681159420289859</v>
      </c>
      <c r="Q67" s="23">
        <v>63.115942028985515</v>
      </c>
      <c r="R67" s="23">
        <v>48.550724637681164</v>
      </c>
      <c r="S67" s="23">
        <v>29.130434782608699</v>
      </c>
      <c r="T67" s="23">
        <v>9.7101449275362324</v>
      </c>
      <c r="U67" s="23">
        <v>6.7971014492753632</v>
      </c>
      <c r="V67" s="23">
        <v>4.8550724637681162</v>
      </c>
      <c r="W67" s="23">
        <v>5.437681159420289</v>
      </c>
      <c r="X67" s="23">
        <v>5.5347826086956529</v>
      </c>
      <c r="Y67" s="23">
        <v>7.044710144927536</v>
      </c>
      <c r="Z67" s="23">
        <v>23.304347826086957</v>
      </c>
      <c r="AA67" s="23">
        <v>21.750724637681156</v>
      </c>
      <c r="AB67" s="23">
        <v>6.5057971014492759</v>
      </c>
      <c r="AC67" s="23">
        <v>15.43913043478261</v>
      </c>
      <c r="AD67" s="23">
        <v>13.108695652173914</v>
      </c>
      <c r="AE67" s="23">
        <v>7.1855072463768126</v>
      </c>
      <c r="AF67" s="23">
        <v>23.789855072463769</v>
      </c>
      <c r="AG67" s="23">
        <v>14.66231884057971</v>
      </c>
      <c r="AH67" s="23">
        <v>10.098550724637683</v>
      </c>
      <c r="AI67" s="23">
        <v>12.040579710144929</v>
      </c>
      <c r="AJ67" s="23">
        <v>13.011594202898552</v>
      </c>
      <c r="AK67" s="23">
        <v>11.992028985507247</v>
      </c>
      <c r="AL67" s="23">
        <v>24.323913043478264</v>
      </c>
      <c r="AM67" s="23">
        <v>14.604057971014491</v>
      </c>
      <c r="AN67" s="23">
        <v>16.933244999999999</v>
      </c>
      <c r="AO67" s="23">
        <v>31.537653750000004</v>
      </c>
      <c r="AP67" s="23">
        <v>26.465</v>
      </c>
      <c r="AQ67" s="23">
        <v>41.965450000000004</v>
      </c>
      <c r="AR67" s="23">
        <v>28.461600000000001</v>
      </c>
      <c r="AS67" s="23">
        <v>33.333504999999995</v>
      </c>
      <c r="AT67" s="23">
        <v>22.749883500000003</v>
      </c>
      <c r="AU67" s="23">
        <v>14.078877500000001</v>
      </c>
      <c r="AV67" s="23">
        <v>14.082701525000001</v>
      </c>
      <c r="AW67" s="23">
        <v>13.045501974918411</v>
      </c>
      <c r="AX67" s="23">
        <v>11.721059822958015</v>
      </c>
      <c r="AY67" s="23">
        <v>10.420405412475377</v>
      </c>
      <c r="AZ67" s="23">
        <v>10.493357332057572</v>
      </c>
      <c r="BA67" s="23">
        <v>10.586974945717337</v>
      </c>
      <c r="BB67" s="23">
        <v>10.677718936498746</v>
      </c>
      <c r="BC67" s="23">
        <v>10.77617757155468</v>
      </c>
      <c r="BD67" s="23">
        <v>10.879086918979304</v>
      </c>
      <c r="BE67" s="23">
        <v>10.974263772762074</v>
      </c>
      <c r="BF67" s="23">
        <v>11.086324606022515</v>
      </c>
      <c r="BG67" s="23">
        <v>11.213753349946051</v>
      </c>
      <c r="BH67" s="23">
        <v>11.317745936705547</v>
      </c>
      <c r="BI67" s="23">
        <v>11.42121990107178</v>
      </c>
      <c r="BJ67" s="23">
        <v>11.524923531473661</v>
      </c>
      <c r="BK67" s="23">
        <v>11.626173083366462</v>
      </c>
      <c r="BL67" s="23">
        <v>11.742391222634343</v>
      </c>
      <c r="BM67" s="23">
        <v>11.860700277589203</v>
      </c>
      <c r="BN67" s="23">
        <v>11.957114472566149</v>
      </c>
      <c r="BO67" s="23">
        <v>12.043855865333491</v>
      </c>
      <c r="BP67" s="23">
        <v>12.112208245337206</v>
      </c>
      <c r="BQ67" s="23">
        <v>12.194807261509188</v>
      </c>
      <c r="BR67" s="23">
        <v>12.272295181053833</v>
      </c>
      <c r="BS67" s="23">
        <v>12.350631204706161</v>
      </c>
      <c r="BT67" s="23">
        <v>12.429822940276756</v>
      </c>
      <c r="BU67" s="23">
        <v>12.509878509426166</v>
      </c>
      <c r="BV67" s="23">
        <v>12.590806229958979</v>
      </c>
      <c r="BW67" s="23">
        <v>12.672614535634414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3">
        <v>0</v>
      </c>
      <c r="F68" s="23">
        <v>0</v>
      </c>
      <c r="G68" s="23">
        <v>0</v>
      </c>
      <c r="H68" s="23">
        <v>0</v>
      </c>
      <c r="I68" s="23">
        <v>0</v>
      </c>
      <c r="J68" s="23">
        <v>0</v>
      </c>
      <c r="K68" s="23">
        <v>0</v>
      </c>
      <c r="L68" s="23">
        <v>0</v>
      </c>
      <c r="M68" s="23">
        <v>0</v>
      </c>
      <c r="N68" s="23">
        <v>0</v>
      </c>
      <c r="O68" s="23">
        <v>2435.3330985549132</v>
      </c>
      <c r="P68" s="23">
        <v>2445.6943000000001</v>
      </c>
      <c r="Q68" s="23">
        <v>1875.6415500000003</v>
      </c>
      <c r="R68" s="23">
        <v>1383.8613369942198</v>
      </c>
      <c r="S68" s="23">
        <v>868.09450433526001</v>
      </c>
      <c r="T68" s="23">
        <v>730.41494566473989</v>
      </c>
      <c r="U68" s="23">
        <v>760.96255000000008</v>
      </c>
      <c r="V68" s="23">
        <v>949.52086300578048</v>
      </c>
      <c r="W68" s="23">
        <v>531.74050404624302</v>
      </c>
      <c r="X68" s="23">
        <v>741.16372080924873</v>
      </c>
      <c r="Y68" s="23">
        <v>796.54429421965335</v>
      </c>
      <c r="Z68" s="23">
        <v>804.28978468208095</v>
      </c>
      <c r="AA68" s="23">
        <v>817.78937681159425</v>
      </c>
      <c r="AB68" s="23">
        <v>763.31604637681153</v>
      </c>
      <c r="AC68" s="23">
        <v>735.15648043478257</v>
      </c>
      <c r="AD68" s="23">
        <v>868.47609057971044</v>
      </c>
      <c r="AE68" s="23">
        <v>813.2258514492753</v>
      </c>
      <c r="AF68" s="23">
        <v>912.75274927536236</v>
      </c>
      <c r="AG68" s="23">
        <v>921.29937608695661</v>
      </c>
      <c r="AH68" s="23">
        <v>817.30348115942024</v>
      </c>
      <c r="AI68" s="23">
        <v>1069.8646420289858</v>
      </c>
      <c r="AJ68" s="23">
        <v>1151.5253586956521</v>
      </c>
      <c r="AK68" s="23">
        <v>1169.7317347826088</v>
      </c>
      <c r="AL68" s="23">
        <v>1070.6697586956523</v>
      </c>
      <c r="AM68" s="23">
        <v>1280.699173913044</v>
      </c>
      <c r="AN68" s="23">
        <v>1381.2681159420283</v>
      </c>
      <c r="AO68" s="23">
        <v>1267.2661594202898</v>
      </c>
      <c r="AP68" s="23">
        <v>1408.2060000000001</v>
      </c>
      <c r="AQ68" s="23">
        <v>1203.99</v>
      </c>
      <c r="AR68" s="23">
        <v>1344.69</v>
      </c>
      <c r="AS68" s="23">
        <v>1748.0300000000002</v>
      </c>
      <c r="AT68" s="23">
        <v>1409.68</v>
      </c>
      <c r="AU68" s="23">
        <v>1994.1014302604808</v>
      </c>
      <c r="AV68" s="23">
        <v>1817.4670054012186</v>
      </c>
      <c r="AW68" s="23">
        <v>1535.7426988181981</v>
      </c>
      <c r="AX68" s="23">
        <v>1576.3838309086336</v>
      </c>
      <c r="AY68" s="23">
        <v>1632.6656164463739</v>
      </c>
      <c r="AZ68" s="23">
        <v>1713.3772447283195</v>
      </c>
      <c r="BA68" s="23">
        <v>1783.705840742517</v>
      </c>
      <c r="BB68" s="23">
        <v>1826.9143674435988</v>
      </c>
      <c r="BC68" s="23">
        <v>1840.6659090078297</v>
      </c>
      <c r="BD68" s="23">
        <v>1856.0395808928256</v>
      </c>
      <c r="BE68" s="23">
        <v>1875.2106629578848</v>
      </c>
      <c r="BF68" s="23">
        <v>1894.1320175104797</v>
      </c>
      <c r="BG68" s="23">
        <v>1911.7032420324758</v>
      </c>
      <c r="BH68" s="23">
        <v>1889.7846208640435</v>
      </c>
      <c r="BI68" s="23">
        <v>1910.9575080387767</v>
      </c>
      <c r="BJ68" s="23">
        <v>1929.990545022828</v>
      </c>
      <c r="BK68" s="23">
        <v>1948.7784523185042</v>
      </c>
      <c r="BL68" s="23">
        <v>1968.055112822007</v>
      </c>
      <c r="BM68" s="23">
        <v>1989.2983552910432</v>
      </c>
      <c r="BN68" s="23">
        <v>2010.9289389152195</v>
      </c>
      <c r="BO68" s="23">
        <v>2030.9465374065153</v>
      </c>
      <c r="BP68" s="23">
        <v>2049.0823276081064</v>
      </c>
      <c r="BQ68" s="23">
        <v>2066.6618656193709</v>
      </c>
      <c r="BR68" s="23">
        <v>2085.3288511863061</v>
      </c>
      <c r="BS68" s="23">
        <v>2104.2079238771294</v>
      </c>
      <c r="BT68" s="23">
        <v>2123.3008340587526</v>
      </c>
      <c r="BU68" s="23">
        <v>2142.6093447842336</v>
      </c>
      <c r="BV68" s="23">
        <v>2162.1352798370294</v>
      </c>
      <c r="BW68" s="23">
        <v>2181.880511233273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3">
        <v>0</v>
      </c>
      <c r="F69" s="23">
        <v>0</v>
      </c>
      <c r="G69" s="23">
        <v>0</v>
      </c>
      <c r="H69" s="23">
        <v>0</v>
      </c>
      <c r="I69" s="23">
        <v>0</v>
      </c>
      <c r="J69" s="23">
        <v>0</v>
      </c>
      <c r="K69" s="23">
        <v>0</v>
      </c>
      <c r="L69" s="23">
        <v>0</v>
      </c>
      <c r="M69" s="23">
        <v>0</v>
      </c>
      <c r="N69" s="23">
        <v>0</v>
      </c>
      <c r="O69" s="23">
        <v>36.510144927536231</v>
      </c>
      <c r="P69" s="23">
        <v>18.449275362318843</v>
      </c>
      <c r="Q69" s="23">
        <v>30.975362318840581</v>
      </c>
      <c r="R69" s="23">
        <v>26.217391304347828</v>
      </c>
      <c r="S69" s="23">
        <v>29.130434782608699</v>
      </c>
      <c r="T69" s="23">
        <v>25.246376811594207</v>
      </c>
      <c r="U69" s="23">
        <v>24.275362318840582</v>
      </c>
      <c r="V69" s="23">
        <v>24.275362318840582</v>
      </c>
      <c r="W69" s="23">
        <v>9.7101449275362324</v>
      </c>
      <c r="X69" s="23">
        <v>6.3115942028985517</v>
      </c>
      <c r="Y69" s="23">
        <v>4.3695652173913047</v>
      </c>
      <c r="Z69" s="23">
        <v>1.4565217391304348</v>
      </c>
      <c r="AA69" s="23">
        <v>6.7</v>
      </c>
      <c r="AB69" s="23">
        <v>3.5927536231884063</v>
      </c>
      <c r="AC69" s="23">
        <v>9.7101449275362323E-2</v>
      </c>
      <c r="AD69" s="23">
        <v>15.43913043478261</v>
      </c>
      <c r="AE69" s="23">
        <v>16.798550724637686</v>
      </c>
      <c r="AF69" s="23">
        <v>16.992753623188406</v>
      </c>
      <c r="AG69" s="23">
        <v>10.098550724637683</v>
      </c>
      <c r="AH69" s="23">
        <v>19.905797101449277</v>
      </c>
      <c r="AI69" s="23">
        <v>6.7</v>
      </c>
      <c r="AJ69" s="23">
        <v>16.215942028985509</v>
      </c>
      <c r="AK69" s="23">
        <v>21.867246376811597</v>
      </c>
      <c r="AL69" s="23">
        <v>15.206086956521739</v>
      </c>
      <c r="AM69" s="23">
        <v>16.536376811594206</v>
      </c>
      <c r="AN69" s="23">
        <v>4.3885000000000005</v>
      </c>
      <c r="AO69" s="23">
        <v>15.778500000000001</v>
      </c>
      <c r="AP69" s="23">
        <v>17.018000000000001</v>
      </c>
      <c r="AQ69" s="23">
        <v>17.6143</v>
      </c>
      <c r="AR69" s="23">
        <v>9.549175</v>
      </c>
      <c r="AS69" s="23">
        <v>0.17889000000000002</v>
      </c>
      <c r="AT69" s="23">
        <v>6.7000000000000004E-2</v>
      </c>
      <c r="AU69" s="23">
        <v>7.3700000000000002E-2</v>
      </c>
      <c r="AV69" s="23">
        <v>7.3700000000000002E-2</v>
      </c>
      <c r="AW69" s="23">
        <v>9.2466686018675595E-2</v>
      </c>
      <c r="AX69" s="23">
        <v>0.1080822084799371</v>
      </c>
      <c r="AY69" s="23">
        <v>0.124369823303582</v>
      </c>
      <c r="AZ69" s="23">
        <v>0.12459999868143744</v>
      </c>
      <c r="BA69" s="23">
        <v>0.12510473184169424</v>
      </c>
      <c r="BB69" s="23">
        <v>0.12563519991202501</v>
      </c>
      <c r="BC69" s="23">
        <v>0.12651785967713608</v>
      </c>
      <c r="BD69" s="23">
        <v>0.12728702535884104</v>
      </c>
      <c r="BE69" s="23">
        <v>0.12810400017666043</v>
      </c>
      <c r="BF69" s="23">
        <v>0.1288581540521162</v>
      </c>
      <c r="BG69" s="23">
        <v>0.12969264266704023</v>
      </c>
      <c r="BH69" s="23">
        <v>0.13057162933636468</v>
      </c>
      <c r="BI69" s="23">
        <v>0.1314662271106079</v>
      </c>
      <c r="BJ69" s="23">
        <v>0.13243692097662682</v>
      </c>
      <c r="BK69" s="23">
        <v>0.13344690404287052</v>
      </c>
      <c r="BL69" s="23">
        <v>0.13455147963487415</v>
      </c>
      <c r="BM69" s="23">
        <v>0.13573959596798998</v>
      </c>
      <c r="BN69" s="23">
        <v>0.1369281290875998</v>
      </c>
      <c r="BO69" s="23">
        <v>0.13805237182736796</v>
      </c>
      <c r="BP69" s="23">
        <v>0.13911983138639589</v>
      </c>
      <c r="BQ69" s="23">
        <v>0.14020586474248595</v>
      </c>
      <c r="BR69" s="23">
        <v>0.14132886461962113</v>
      </c>
      <c r="BS69" s="23">
        <v>0.14247163535694035</v>
      </c>
      <c r="BT69" s="23">
        <v>0.14363414475940137</v>
      </c>
      <c r="BU69" s="23">
        <v>0.14481639906243632</v>
      </c>
      <c r="BV69" s="23">
        <v>0.14601843981553655</v>
      </c>
      <c r="BW69" s="23">
        <v>0.14724033436327558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3">
        <v>0</v>
      </c>
      <c r="F70" s="23">
        <v>0</v>
      </c>
      <c r="G70" s="23">
        <v>0</v>
      </c>
      <c r="H70" s="23">
        <v>0</v>
      </c>
      <c r="I70" s="23">
        <v>0</v>
      </c>
      <c r="J70" s="23">
        <v>0</v>
      </c>
      <c r="K70" s="23">
        <v>0</v>
      </c>
      <c r="L70" s="23">
        <v>0</v>
      </c>
      <c r="M70" s="23">
        <v>0</v>
      </c>
      <c r="N70" s="23">
        <v>0</v>
      </c>
      <c r="O70" s="23">
        <v>114.48124927536233</v>
      </c>
      <c r="P70" s="23">
        <v>133.80739927536231</v>
      </c>
      <c r="Q70" s="23">
        <v>177.50266304347826</v>
      </c>
      <c r="R70" s="23">
        <v>92.634200000000021</v>
      </c>
      <c r="S70" s="23">
        <v>82.534872463768124</v>
      </c>
      <c r="T70" s="23">
        <v>77.6798</v>
      </c>
      <c r="U70" s="23">
        <v>67.971500000000006</v>
      </c>
      <c r="V70" s="23">
        <v>67.971500000000006</v>
      </c>
      <c r="W70" s="23">
        <v>55.348700000000001</v>
      </c>
      <c r="X70" s="23">
        <v>70.009125362318841</v>
      </c>
      <c r="Y70" s="23">
        <v>72.048255797101447</v>
      </c>
      <c r="Z70" s="23">
        <v>64.668545652173918</v>
      </c>
      <c r="AA70" s="23">
        <v>84.575944927536227</v>
      </c>
      <c r="AB70" s="23">
        <v>108.07226231884057</v>
      </c>
      <c r="AC70" s="23">
        <v>90.496899999999997</v>
      </c>
      <c r="AD70" s="23">
        <v>73.310574637681171</v>
      </c>
      <c r="AE70" s="23">
        <v>133.51585217391303</v>
      </c>
      <c r="AF70" s="23">
        <v>126.13478260869564</v>
      </c>
      <c r="AG70" s="23">
        <v>82.075000000000003</v>
      </c>
      <c r="AH70" s="23">
        <v>161.96385797101451</v>
      </c>
      <c r="AI70" s="23">
        <v>133.3186391304348</v>
      </c>
      <c r="AJ70" s="23">
        <v>159.05183405797101</v>
      </c>
      <c r="AK70" s="23">
        <v>192.39778260869568</v>
      </c>
      <c r="AL70" s="23">
        <v>159.07256521739131</v>
      </c>
      <c r="AM70" s="23">
        <v>171.22966666666667</v>
      </c>
      <c r="AN70" s="23">
        <v>135.94300000000001</v>
      </c>
      <c r="AO70" s="23">
        <v>136.01000000000002</v>
      </c>
      <c r="AP70" s="23">
        <v>169.51000000000002</v>
      </c>
      <c r="AQ70" s="23">
        <v>136.01000000000002</v>
      </c>
      <c r="AR70" s="23">
        <v>139.35061999999999</v>
      </c>
      <c r="AS70" s="23">
        <v>136.0100169175</v>
      </c>
      <c r="AT70" s="23">
        <v>136.01000000000002</v>
      </c>
      <c r="AU70" s="23">
        <v>136.01000000000002</v>
      </c>
      <c r="AV70" s="23">
        <v>136.01000000000002</v>
      </c>
      <c r="AW70" s="23">
        <v>136.01000000000002</v>
      </c>
      <c r="AX70" s="23">
        <v>136.01000000000002</v>
      </c>
      <c r="AY70" s="23">
        <v>136.01000000000002</v>
      </c>
      <c r="AZ70" s="23">
        <v>136.01000000000002</v>
      </c>
      <c r="BA70" s="23">
        <v>136.01000000000002</v>
      </c>
      <c r="BB70" s="23">
        <v>136.01000000000002</v>
      </c>
      <c r="BC70" s="23">
        <v>136.01000000000002</v>
      </c>
      <c r="BD70" s="23">
        <v>136.01000000000002</v>
      </c>
      <c r="BE70" s="23">
        <v>136.01000000000002</v>
      </c>
      <c r="BF70" s="23">
        <v>136.01000000000002</v>
      </c>
      <c r="BG70" s="23">
        <v>136.01000000000002</v>
      </c>
      <c r="BH70" s="23">
        <v>136.01000000000002</v>
      </c>
      <c r="BI70" s="23">
        <v>136.01000000000002</v>
      </c>
      <c r="BJ70" s="23">
        <v>136.01000000000002</v>
      </c>
      <c r="BK70" s="23">
        <v>136.01000000000002</v>
      </c>
      <c r="BL70" s="23">
        <v>136.01000000000002</v>
      </c>
      <c r="BM70" s="23">
        <v>136.01000000000002</v>
      </c>
      <c r="BN70" s="23">
        <v>136.01000000000002</v>
      </c>
      <c r="BO70" s="23">
        <v>136.01000000000002</v>
      </c>
      <c r="BP70" s="23">
        <v>136.01000000000002</v>
      </c>
      <c r="BQ70" s="23">
        <v>136.01000000000002</v>
      </c>
      <c r="BR70" s="23">
        <v>136.01000000000002</v>
      </c>
      <c r="BS70" s="23">
        <v>136.01000000000002</v>
      </c>
      <c r="BT70" s="23">
        <v>136.01000000000002</v>
      </c>
      <c r="BU70" s="23">
        <v>136.01000000000002</v>
      </c>
      <c r="BV70" s="23">
        <v>136.01000000000002</v>
      </c>
      <c r="BW70" s="23">
        <v>136.01000000000002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3">
        <v>0</v>
      </c>
      <c r="F71" s="23">
        <v>0</v>
      </c>
      <c r="G71" s="23">
        <v>0</v>
      </c>
      <c r="H71" s="23">
        <v>0</v>
      </c>
      <c r="I71" s="23">
        <v>0</v>
      </c>
      <c r="J71" s="23">
        <v>0</v>
      </c>
      <c r="K71" s="23">
        <v>0</v>
      </c>
      <c r="L71" s="23">
        <v>0</v>
      </c>
      <c r="M71" s="23">
        <v>0</v>
      </c>
      <c r="N71" s="23">
        <v>0</v>
      </c>
      <c r="O71" s="23">
        <v>704.66179161849698</v>
      </c>
      <c r="P71" s="23">
        <v>814.84501502890168</v>
      </c>
      <c r="Q71" s="23">
        <v>883.10405346820801</v>
      </c>
      <c r="R71" s="23">
        <v>529.49405724637688</v>
      </c>
      <c r="S71" s="23">
        <v>457.09133092485547</v>
      </c>
      <c r="T71" s="23">
        <v>390.44473333333337</v>
      </c>
      <c r="U71" s="23">
        <v>314.07590000000005</v>
      </c>
      <c r="V71" s="23">
        <v>447.20014202898551</v>
      </c>
      <c r="W71" s="23">
        <v>276.4469036231884</v>
      </c>
      <c r="X71" s="23">
        <v>308.19888333333336</v>
      </c>
      <c r="Y71" s="23">
        <v>244.98821884057972</v>
      </c>
      <c r="Z71" s="23">
        <v>286.64182753623197</v>
      </c>
      <c r="AA71" s="23">
        <v>320.53222391304354</v>
      </c>
      <c r="AB71" s="23">
        <v>199.05714565217392</v>
      </c>
      <c r="AC71" s="23">
        <v>248.2899594202899</v>
      </c>
      <c r="AD71" s="23">
        <v>343.25473985507244</v>
      </c>
      <c r="AE71" s="23">
        <v>436.37279637681155</v>
      </c>
      <c r="AF71" s="23">
        <v>603.00121376811603</v>
      </c>
      <c r="AG71" s="23">
        <v>579.16193405797105</v>
      </c>
      <c r="AH71" s="23">
        <v>530.66063405797104</v>
      </c>
      <c r="AI71" s="23">
        <v>547.36120942028981</v>
      </c>
      <c r="AJ71" s="23">
        <v>614.16749202898541</v>
      </c>
      <c r="AK71" s="23">
        <v>596.67947246376809</v>
      </c>
      <c r="AL71" s="23">
        <v>552.98192681159435</v>
      </c>
      <c r="AM71" s="23">
        <v>542.39898550724638</v>
      </c>
      <c r="AN71" s="23">
        <v>326.5914996115942</v>
      </c>
      <c r="AO71" s="23">
        <v>483.64447407999995</v>
      </c>
      <c r="AP71" s="23">
        <v>437.17500000000001</v>
      </c>
      <c r="AQ71" s="23">
        <v>508.13805000000002</v>
      </c>
      <c r="AR71" s="23">
        <v>678.02961500000004</v>
      </c>
      <c r="AS71" s="23">
        <v>539.96075050975014</v>
      </c>
      <c r="AT71" s="23">
        <v>574.52177199431515</v>
      </c>
      <c r="AU71" s="23">
        <v>173.87671754794852</v>
      </c>
      <c r="AV71" s="23">
        <v>241.38719057849571</v>
      </c>
      <c r="AW71" s="23">
        <v>274.98666934414018</v>
      </c>
      <c r="AX71" s="23">
        <v>292.16485222540234</v>
      </c>
      <c r="AY71" s="23">
        <v>325.46492666628063</v>
      </c>
      <c r="AZ71" s="23">
        <v>355.88630375883571</v>
      </c>
      <c r="BA71" s="23">
        <v>382.76318292981534</v>
      </c>
      <c r="BB71" s="23">
        <v>412.96515179245847</v>
      </c>
      <c r="BC71" s="23">
        <v>436.83456654696096</v>
      </c>
      <c r="BD71" s="23">
        <v>458.80467125960411</v>
      </c>
      <c r="BE71" s="23">
        <v>485.02075442684583</v>
      </c>
      <c r="BF71" s="23">
        <v>506.80217277465437</v>
      </c>
      <c r="BG71" s="23">
        <v>525.08296559494215</v>
      </c>
      <c r="BH71" s="23">
        <v>548.67251396247616</v>
      </c>
      <c r="BI71" s="23">
        <v>572.26226978503007</v>
      </c>
      <c r="BJ71" s="23">
        <v>581.08687702770999</v>
      </c>
      <c r="BK71" s="23">
        <v>591.9432298086848</v>
      </c>
      <c r="BL71" s="23">
        <v>602.12769901607885</v>
      </c>
      <c r="BM71" s="23">
        <v>611.19212568385797</v>
      </c>
      <c r="BN71" s="23">
        <v>621.03618961744019</v>
      </c>
      <c r="BO71" s="23">
        <v>627.91652543117459</v>
      </c>
      <c r="BP71" s="23">
        <v>633.33723627050279</v>
      </c>
      <c r="BQ71" s="23">
        <v>640.31668967094379</v>
      </c>
      <c r="BR71" s="23">
        <v>647.20479100740909</v>
      </c>
      <c r="BS71" s="23">
        <v>654.18270021640262</v>
      </c>
      <c r="BT71" s="23">
        <v>661.25166867539451</v>
      </c>
      <c r="BU71" s="23">
        <v>668.41297349355682</v>
      </c>
      <c r="BV71" s="23">
        <v>675.66791711751148</v>
      </c>
      <c r="BW71" s="23">
        <v>683.01782703665731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4">
        <v>0</v>
      </c>
      <c r="F72" s="24">
        <v>0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659.80595000000005</v>
      </c>
      <c r="P72" s="24">
        <v>658.25159855072468</v>
      </c>
      <c r="Q72" s="24">
        <v>661.84275000000002</v>
      </c>
      <c r="R72" s="24">
        <v>590.66865000000007</v>
      </c>
      <c r="S72" s="24">
        <v>444.7255601449275</v>
      </c>
      <c r="T72" s="24">
        <v>403.35781811594211</v>
      </c>
      <c r="U72" s="24">
        <v>452.29699710144934</v>
      </c>
      <c r="V72" s="24">
        <v>434.43198115942027</v>
      </c>
      <c r="W72" s="24">
        <v>455.01855652173919</v>
      </c>
      <c r="X72" s="24">
        <v>396.07792826086961</v>
      </c>
      <c r="Y72" s="24">
        <v>420.83777826086958</v>
      </c>
      <c r="Z72" s="24">
        <v>388.40555434782607</v>
      </c>
      <c r="AA72" s="24">
        <v>402</v>
      </c>
      <c r="AB72" s="24">
        <v>393.16328260869562</v>
      </c>
      <c r="AC72" s="24">
        <v>426.17835797101452</v>
      </c>
      <c r="AD72" s="24">
        <v>436.47014057971018</v>
      </c>
      <c r="AE72" s="24">
        <v>475.31125434782621</v>
      </c>
      <c r="AF72" s="24">
        <v>396.17556376811592</v>
      </c>
      <c r="AG72" s="24">
        <v>467.44535724637694</v>
      </c>
      <c r="AH72" s="24">
        <v>423.16695072463773</v>
      </c>
      <c r="AI72" s="24">
        <v>403.16463478260874</v>
      </c>
      <c r="AJ72" s="24">
        <v>409.67150000000004</v>
      </c>
      <c r="AK72" s="24">
        <v>434.15028985507251</v>
      </c>
      <c r="AL72" s="24">
        <v>430.52826014492763</v>
      </c>
      <c r="AM72" s="24">
        <v>515.76405797101449</v>
      </c>
      <c r="AN72" s="24">
        <v>504.02934782608611</v>
      </c>
      <c r="AO72" s="24">
        <v>479.18594300000001</v>
      </c>
      <c r="AP72" s="24">
        <v>418.11349999999999</v>
      </c>
      <c r="AQ72" s="24">
        <v>417.97280000000006</v>
      </c>
      <c r="AR72" s="24">
        <v>437.79274000000004</v>
      </c>
      <c r="AS72" s="24">
        <v>478.47953017499998</v>
      </c>
      <c r="AT72" s="24">
        <v>439.85500000000002</v>
      </c>
      <c r="AU72" s="24">
        <v>449.2578925041667</v>
      </c>
      <c r="AV72" s="24">
        <v>470.53075741860079</v>
      </c>
      <c r="AW72" s="24">
        <v>465.84397033941582</v>
      </c>
      <c r="AX72" s="24">
        <v>443.74081084016029</v>
      </c>
      <c r="AY72" s="24">
        <v>419.34371033763136</v>
      </c>
      <c r="AZ72" s="24">
        <v>421.57851325155201</v>
      </c>
      <c r="BA72" s="24">
        <v>424.51967605510208</v>
      </c>
      <c r="BB72" s="24">
        <v>426.9251750444044</v>
      </c>
      <c r="BC72" s="24">
        <v>429.73594263178001</v>
      </c>
      <c r="BD72" s="24">
        <v>432.3184400950953</v>
      </c>
      <c r="BE72" s="24">
        <v>434.80938953937761</v>
      </c>
      <c r="BF72" s="24">
        <v>437.30093690151853</v>
      </c>
      <c r="BG72" s="24">
        <v>439.97769936664702</v>
      </c>
      <c r="BH72" s="24">
        <v>442.8423516818641</v>
      </c>
      <c r="BI72" s="24">
        <v>445.75358914880184</v>
      </c>
      <c r="BJ72" s="24">
        <v>448.67531973077541</v>
      </c>
      <c r="BK72" s="24">
        <v>451.68406465420588</v>
      </c>
      <c r="BL72" s="24">
        <v>454.85348685377687</v>
      </c>
      <c r="BM72" s="24">
        <v>458.16125261674284</v>
      </c>
      <c r="BN72" s="24">
        <v>461.37551191051256</v>
      </c>
      <c r="BO72" s="24">
        <v>464.42654614258601</v>
      </c>
      <c r="BP72" s="24">
        <v>467.33184312794486</v>
      </c>
      <c r="BQ72" s="24">
        <v>470.30537635611233</v>
      </c>
      <c r="BR72" s="24">
        <v>473.31622193311637</v>
      </c>
      <c r="BS72" s="24">
        <v>476.37041434488623</v>
      </c>
      <c r="BT72" s="24">
        <v>479.46859360564792</v>
      </c>
      <c r="BU72" s="24">
        <v>482.61141246082605</v>
      </c>
      <c r="BV72" s="24">
        <v>485.79954091508279</v>
      </c>
      <c r="BW72" s="24">
        <v>489.03366512714331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3">
        <v>0</v>
      </c>
      <c r="F73" s="23">
        <v>27.885400000000004</v>
      </c>
      <c r="G73" s="23">
        <v>51.729517647058834</v>
      </c>
      <c r="H73" s="23">
        <v>49.264114705882356</v>
      </c>
      <c r="I73" s="23">
        <v>96.361961764705882</v>
      </c>
      <c r="J73" s="23">
        <v>88.577744117647057</v>
      </c>
      <c r="K73" s="23">
        <v>85.426379411764714</v>
      </c>
      <c r="L73" s="23">
        <v>77.543632352941174</v>
      </c>
      <c r="M73" s="23">
        <v>66.705200000000005</v>
      </c>
      <c r="N73" s="23">
        <v>30.34804411764706</v>
      </c>
      <c r="O73" s="23">
        <v>71.927258823529414</v>
      </c>
      <c r="P73" s="23">
        <v>49.067252941176463</v>
      </c>
      <c r="Q73" s="23">
        <v>43.550000000000004</v>
      </c>
      <c r="R73" s="23">
        <v>67.887355882352949</v>
      </c>
      <c r="S73" s="23">
        <v>56.851273529411763</v>
      </c>
      <c r="T73" s="23">
        <v>14.189417647058825</v>
      </c>
      <c r="U73" s="23">
        <v>5.122938235294118</v>
      </c>
      <c r="V73" s="23">
        <v>21.676273529411766</v>
      </c>
      <c r="W73" s="23">
        <v>19.510400000000001</v>
      </c>
      <c r="X73" s="23">
        <v>28.080094117647057</v>
      </c>
      <c r="Y73" s="23">
        <v>23.744208823529409</v>
      </c>
      <c r="Z73" s="23">
        <v>11.132247058823527</v>
      </c>
      <c r="AA73" s="23">
        <v>12.021376470588239</v>
      </c>
      <c r="AB73" s="23">
        <v>1.1839294117647099</v>
      </c>
      <c r="AC73" s="23">
        <v>1.182352941180156E-3</v>
      </c>
      <c r="AD73" s="23">
        <v>1.0852029411764714</v>
      </c>
      <c r="AE73" s="23">
        <v>0</v>
      </c>
      <c r="AF73" s="23">
        <v>9.1618558823529419</v>
      </c>
      <c r="AG73" s="23">
        <v>13.10559411764706</v>
      </c>
      <c r="AH73" s="23">
        <v>6.6022588235294126</v>
      </c>
      <c r="AI73" s="23">
        <v>10.937749999999999</v>
      </c>
      <c r="AJ73" s="23">
        <v>29.362750000000002</v>
      </c>
      <c r="AK73" s="23">
        <v>37.540100000000002</v>
      </c>
      <c r="AL73" s="23">
        <v>18.227350000000001</v>
      </c>
      <c r="AM73" s="23">
        <v>33.895300000000006</v>
      </c>
      <c r="AN73" s="23">
        <v>24.348470000000002</v>
      </c>
      <c r="AO73" s="23">
        <v>18.425000000000001</v>
      </c>
      <c r="AP73" s="23">
        <v>25.795000000000002</v>
      </c>
      <c r="AQ73" s="23">
        <v>26.465</v>
      </c>
      <c r="AR73" s="23">
        <v>7.0350000000000001</v>
      </c>
      <c r="AS73" s="23">
        <v>6.7001252900000008</v>
      </c>
      <c r="AT73" s="23">
        <v>6.9372212811047529</v>
      </c>
      <c r="AU73" s="23">
        <v>6.0740808399117556</v>
      </c>
      <c r="AV73" s="23">
        <v>12.73</v>
      </c>
      <c r="AW73" s="23">
        <v>14.483348554244452</v>
      </c>
      <c r="AX73" s="23">
        <v>15.98245998726299</v>
      </c>
      <c r="AY73" s="23">
        <v>17.537106544695295</v>
      </c>
      <c r="AZ73" s="23">
        <v>17.767931495750048</v>
      </c>
      <c r="BA73" s="23">
        <v>17.964331260202716</v>
      </c>
      <c r="BB73" s="23">
        <v>18.140692234170952</v>
      </c>
      <c r="BC73" s="23">
        <v>18.329707948682923</v>
      </c>
      <c r="BD73" s="23">
        <v>18.511588632363331</v>
      </c>
      <c r="BE73" s="23">
        <v>18.70264620416128</v>
      </c>
      <c r="BF73" s="23">
        <v>18.892648446300267</v>
      </c>
      <c r="BG73" s="23">
        <v>19.088787239584313</v>
      </c>
      <c r="BH73" s="23">
        <v>19.277937710166107</v>
      </c>
      <c r="BI73" s="23">
        <v>19.464533975053044</v>
      </c>
      <c r="BJ73" s="23">
        <v>19.647826701858804</v>
      </c>
      <c r="BK73" s="23">
        <v>19.830376189850984</v>
      </c>
      <c r="BL73" s="23">
        <v>20.013604698742824</v>
      </c>
      <c r="BM73" s="23">
        <v>20.200553925355319</v>
      </c>
      <c r="BN73" s="23">
        <v>20.383023333993698</v>
      </c>
      <c r="BO73" s="23">
        <v>20.563160708720812</v>
      </c>
      <c r="BP73" s="23">
        <v>20.743160413580931</v>
      </c>
      <c r="BQ73" s="23">
        <v>20.92096026029688</v>
      </c>
      <c r="BR73" s="23">
        <v>21.102980085174153</v>
      </c>
      <c r="BS73" s="23">
        <v>21.287585812431068</v>
      </c>
      <c r="BT73" s="23">
        <v>21.474805693819867</v>
      </c>
      <c r="BU73" s="23">
        <v>21.664668172356524</v>
      </c>
      <c r="BV73" s="23">
        <v>21.857200273502016</v>
      </c>
      <c r="BW73" s="23">
        <v>22.05243051043341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3">
        <v>0</v>
      </c>
      <c r="F74" s="23">
        <v>323.47127058823531</v>
      </c>
      <c r="G74" s="23">
        <v>198.53656764705883</v>
      </c>
      <c r="H74" s="23">
        <v>198.43665882352943</v>
      </c>
      <c r="I74" s="23">
        <v>206.91275000000002</v>
      </c>
      <c r="J74" s="23">
        <v>239.03392941176472</v>
      </c>
      <c r="K74" s="23">
        <v>197.55028823529415</v>
      </c>
      <c r="L74" s="23">
        <v>263.56538823529411</v>
      </c>
      <c r="M74" s="23">
        <v>294.20764117647059</v>
      </c>
      <c r="N74" s="23">
        <v>280.80823235294122</v>
      </c>
      <c r="O74" s="23">
        <v>260.61068823529411</v>
      </c>
      <c r="P74" s="23">
        <v>415.20235000000002</v>
      </c>
      <c r="Q74" s="23">
        <v>338.05579117647062</v>
      </c>
      <c r="R74" s="23">
        <v>409.88176176470591</v>
      </c>
      <c r="S74" s="23">
        <v>373.62490882352949</v>
      </c>
      <c r="T74" s="23">
        <v>495.10930882352937</v>
      </c>
      <c r="U74" s="23">
        <v>523.28931176470587</v>
      </c>
      <c r="V74" s="23">
        <v>446.13979705882355</v>
      </c>
      <c r="W74" s="23">
        <v>481.02019411764707</v>
      </c>
      <c r="X74" s="23">
        <v>445.84637647058821</v>
      </c>
      <c r="Y74" s="23">
        <v>452.74363235294129</v>
      </c>
      <c r="Z74" s="23">
        <v>414.31676764705884</v>
      </c>
      <c r="AA74" s="23">
        <v>395.39951470588244</v>
      </c>
      <c r="AB74" s="23">
        <v>388.60118235294118</v>
      </c>
      <c r="AC74" s="23">
        <v>455.40372941176469</v>
      </c>
      <c r="AD74" s="23">
        <v>525.65283529411761</v>
      </c>
      <c r="AE74" s="23">
        <v>386.72656176470593</v>
      </c>
      <c r="AF74" s="23">
        <v>326.52785000000006</v>
      </c>
      <c r="AG74" s="23">
        <v>331.45412352941179</v>
      </c>
      <c r="AH74" s="23">
        <v>305.14677058823531</v>
      </c>
      <c r="AI74" s="23">
        <v>250.36185588235293</v>
      </c>
      <c r="AJ74" s="23">
        <v>309.38373235294119</v>
      </c>
      <c r="AK74" s="23">
        <v>247.98847941176473</v>
      </c>
      <c r="AL74" s="23">
        <v>242.85509705882356</v>
      </c>
      <c r="AM74" s="23">
        <v>262.05020294117651</v>
      </c>
      <c r="AN74" s="23">
        <v>311.62055100000003</v>
      </c>
      <c r="AO74" s="23">
        <v>291.23323529411778</v>
      </c>
      <c r="AP74" s="23">
        <v>311.18150000000003</v>
      </c>
      <c r="AQ74" s="23">
        <v>322.14270000000005</v>
      </c>
      <c r="AR74" s="23">
        <v>310.66291999999999</v>
      </c>
      <c r="AS74" s="23">
        <v>316.51212820500001</v>
      </c>
      <c r="AT74" s="23">
        <v>253.03989493980868</v>
      </c>
      <c r="AU74" s="23">
        <v>255.63366019442</v>
      </c>
      <c r="AV74" s="23">
        <v>308.51221374069559</v>
      </c>
      <c r="AW74" s="23">
        <v>286.57399262443317</v>
      </c>
      <c r="AX74" s="23">
        <v>278.92962852135196</v>
      </c>
      <c r="AY74" s="23">
        <v>275.28339646479327</v>
      </c>
      <c r="AZ74" s="23">
        <v>271.57450536251406</v>
      </c>
      <c r="BA74" s="23">
        <v>268.00260895578077</v>
      </c>
      <c r="BB74" s="23">
        <v>263.7168214339863</v>
      </c>
      <c r="BC74" s="23">
        <v>260.7030125208305</v>
      </c>
      <c r="BD74" s="23">
        <v>257.51265936328747</v>
      </c>
      <c r="BE74" s="23">
        <v>254.49033678639461</v>
      </c>
      <c r="BF74" s="23">
        <v>251.57702391511151</v>
      </c>
      <c r="BG74" s="23">
        <v>248.77132183861235</v>
      </c>
      <c r="BH74" s="23">
        <v>246.06466440681788</v>
      </c>
      <c r="BI74" s="23">
        <v>243.35188617533598</v>
      </c>
      <c r="BJ74" s="23">
        <v>240.63478326331438</v>
      </c>
      <c r="BK74" s="23">
        <v>237.91292034768219</v>
      </c>
      <c r="BL74" s="23">
        <v>235.22777075874947</v>
      </c>
      <c r="BM74" s="23">
        <v>232.62660630978468</v>
      </c>
      <c r="BN74" s="23">
        <v>230.00783422973916</v>
      </c>
      <c r="BO74" s="23">
        <v>227.43183688859315</v>
      </c>
      <c r="BP74" s="23">
        <v>224.89884762572743</v>
      </c>
      <c r="BQ74" s="23">
        <v>222.37064182079993</v>
      </c>
      <c r="BR74" s="23">
        <v>219.90337308264105</v>
      </c>
      <c r="BS74" s="23">
        <v>217.47290364299295</v>
      </c>
      <c r="BT74" s="23">
        <v>215.07853629636753</v>
      </c>
      <c r="BU74" s="23">
        <v>212.71959494707923</v>
      </c>
      <c r="BV74" s="23">
        <v>210.39541957130663</v>
      </c>
      <c r="BW74" s="23">
        <v>208.10536608430616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3">
        <v>0</v>
      </c>
      <c r="F75" s="23">
        <v>0</v>
      </c>
      <c r="G75" s="23">
        <v>0</v>
      </c>
      <c r="H75" s="23">
        <v>0</v>
      </c>
      <c r="I75" s="23">
        <v>0</v>
      </c>
      <c r="J75" s="23">
        <v>0</v>
      </c>
      <c r="K75" s="23">
        <v>0</v>
      </c>
      <c r="L75" s="23">
        <v>0</v>
      </c>
      <c r="M75" s="23">
        <v>0</v>
      </c>
      <c r="N75" s="23">
        <v>0</v>
      </c>
      <c r="O75" s="23">
        <v>0</v>
      </c>
      <c r="P75" s="23">
        <v>0</v>
      </c>
      <c r="Q75" s="23">
        <v>0.98529411764705876</v>
      </c>
      <c r="R75" s="23">
        <v>1.4779411764705885</v>
      </c>
      <c r="S75" s="23">
        <v>0</v>
      </c>
      <c r="T75" s="23">
        <v>0</v>
      </c>
      <c r="U75" s="23">
        <v>0</v>
      </c>
      <c r="V75" s="23">
        <v>0</v>
      </c>
      <c r="W75" s="23">
        <v>0</v>
      </c>
      <c r="X75" s="23">
        <v>0</v>
      </c>
      <c r="Y75" s="23">
        <v>0</v>
      </c>
      <c r="Z75" s="23">
        <v>0</v>
      </c>
      <c r="AA75" s="23">
        <v>0</v>
      </c>
      <c r="AB75" s="23">
        <v>0</v>
      </c>
      <c r="AC75" s="23">
        <v>2.3647058823529412</v>
      </c>
      <c r="AD75" s="23">
        <v>0</v>
      </c>
      <c r="AE75" s="23">
        <v>0</v>
      </c>
      <c r="AF75" s="23">
        <v>0</v>
      </c>
      <c r="AG75" s="23">
        <v>0</v>
      </c>
      <c r="AH75" s="23">
        <v>0</v>
      </c>
      <c r="AI75" s="23">
        <v>0</v>
      </c>
      <c r="AJ75" s="23">
        <v>0</v>
      </c>
      <c r="AK75" s="23">
        <v>0</v>
      </c>
      <c r="AL75" s="23">
        <v>1.9705882352941181E-2</v>
      </c>
      <c r="AM75" s="23">
        <v>0.9951470588235295</v>
      </c>
      <c r="AN75" s="23">
        <v>0</v>
      </c>
      <c r="AO75" s="23">
        <v>0</v>
      </c>
      <c r="AP75" s="23">
        <v>0.67</v>
      </c>
      <c r="AQ75" s="23">
        <v>0</v>
      </c>
      <c r="AR75" s="23">
        <v>0</v>
      </c>
      <c r="AS75" s="23">
        <v>0</v>
      </c>
      <c r="AT75" s="23">
        <v>0</v>
      </c>
      <c r="AU75" s="23">
        <v>0</v>
      </c>
      <c r="AV75" s="23">
        <v>0</v>
      </c>
      <c r="AW75" s="23">
        <v>0</v>
      </c>
      <c r="AX75" s="23">
        <v>0</v>
      </c>
      <c r="AY75" s="23">
        <v>0</v>
      </c>
      <c r="AZ75" s="23">
        <v>0</v>
      </c>
      <c r="BA75" s="23">
        <v>0</v>
      </c>
      <c r="BB75" s="23">
        <v>0</v>
      </c>
      <c r="BC75" s="23">
        <v>0</v>
      </c>
      <c r="BD75" s="23">
        <v>0</v>
      </c>
      <c r="BE75" s="23">
        <v>0</v>
      </c>
      <c r="BF75" s="23">
        <v>0</v>
      </c>
      <c r="BG75" s="23">
        <v>0</v>
      </c>
      <c r="BH75" s="23">
        <v>0</v>
      </c>
      <c r="BI75" s="23">
        <v>0</v>
      </c>
      <c r="BJ75" s="23">
        <v>0</v>
      </c>
      <c r="BK75" s="23">
        <v>0</v>
      </c>
      <c r="BL75" s="23">
        <v>0</v>
      </c>
      <c r="BM75" s="23">
        <v>0</v>
      </c>
      <c r="BN75" s="23">
        <v>0</v>
      </c>
      <c r="BO75" s="23">
        <v>0</v>
      </c>
      <c r="BP75" s="23">
        <v>0</v>
      </c>
      <c r="BQ75" s="23">
        <v>0</v>
      </c>
      <c r="BR75" s="23">
        <v>0</v>
      </c>
      <c r="BS75" s="23">
        <v>0</v>
      </c>
      <c r="BT75" s="23">
        <v>0</v>
      </c>
      <c r="BU75" s="23">
        <v>0</v>
      </c>
      <c r="BV75" s="23">
        <v>0</v>
      </c>
      <c r="BW75" s="23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3">
        <v>0</v>
      </c>
      <c r="F76" s="23">
        <v>13.20294117647059</v>
      </c>
      <c r="G76" s="23">
        <v>13.301470588235293</v>
      </c>
      <c r="H76" s="23">
        <v>16.060294117647061</v>
      </c>
      <c r="I76" s="23">
        <v>20.494117647058825</v>
      </c>
      <c r="J76" s="23">
        <v>32.120588235294122</v>
      </c>
      <c r="K76" s="23">
        <v>37.638235294117649</v>
      </c>
      <c r="L76" s="23">
        <v>38.22941176470588</v>
      </c>
      <c r="M76" s="23">
        <v>41.48088235294118</v>
      </c>
      <c r="N76" s="23">
        <v>39.510294117647057</v>
      </c>
      <c r="O76" s="23">
        <v>20.297058823529415</v>
      </c>
      <c r="P76" s="23">
        <v>14.582352941176472</v>
      </c>
      <c r="Q76" s="23">
        <v>24.632352941176471</v>
      </c>
      <c r="R76" s="23">
        <v>36.357352941176465</v>
      </c>
      <c r="S76" s="23">
        <v>53.797058823529419</v>
      </c>
      <c r="T76" s="23">
        <v>45.52058823529412</v>
      </c>
      <c r="U76" s="23">
        <v>20.789705882352944</v>
      </c>
      <c r="V76" s="23">
        <v>28.080882352941181</v>
      </c>
      <c r="W76" s="23">
        <v>52.023529411764706</v>
      </c>
      <c r="X76" s="23">
        <v>63.354411764705887</v>
      </c>
      <c r="Y76" s="23">
        <v>61.876470588235293</v>
      </c>
      <c r="Z76" s="23">
        <v>29.558823529411764</v>
      </c>
      <c r="AA76" s="23">
        <v>37.588970588235298</v>
      </c>
      <c r="AB76" s="23">
        <v>52.614705882352943</v>
      </c>
      <c r="AC76" s="23">
        <v>92.913235294117655</v>
      </c>
      <c r="AD76" s="23">
        <v>60.595588235294116</v>
      </c>
      <c r="AE76" s="23">
        <v>85.030882352941177</v>
      </c>
      <c r="AF76" s="23">
        <v>71.236764705882365</v>
      </c>
      <c r="AG76" s="23">
        <v>73.798529411764719</v>
      </c>
      <c r="AH76" s="23">
        <v>71.53235294117647</v>
      </c>
      <c r="AI76" s="23">
        <v>93.208823529411774</v>
      </c>
      <c r="AJ76" s="23">
        <v>85.129411764705893</v>
      </c>
      <c r="AK76" s="23">
        <v>34.603529411764711</v>
      </c>
      <c r="AL76" s="23">
        <v>67.463088235294123</v>
      </c>
      <c r="AM76" s="23">
        <v>83.602205882352962</v>
      </c>
      <c r="AN76" s="23">
        <v>78.713610000000003</v>
      </c>
      <c r="AO76" s="23">
        <v>69.687095635000006</v>
      </c>
      <c r="AP76" s="23">
        <v>57.3185</v>
      </c>
      <c r="AQ76" s="23">
        <v>47.476200000000006</v>
      </c>
      <c r="AR76" s="23">
        <v>72.77841500000001</v>
      </c>
      <c r="AS76" s="23">
        <v>96.178993120000001</v>
      </c>
      <c r="AT76" s="23">
        <v>46.801241162499991</v>
      </c>
      <c r="AU76" s="23">
        <v>39.860135054289998</v>
      </c>
      <c r="AV76" s="23">
        <v>93.636865885489996</v>
      </c>
      <c r="AW76" s="23">
        <v>66.916886339996267</v>
      </c>
      <c r="AX76" s="23">
        <v>58.70974517832245</v>
      </c>
      <c r="AY76" s="23">
        <v>52.442406952455549</v>
      </c>
      <c r="AZ76" s="23">
        <v>52.443648489895558</v>
      </c>
      <c r="BA76" s="23">
        <v>52.883680782332121</v>
      </c>
      <c r="BB76" s="23">
        <v>53.483101527863795</v>
      </c>
      <c r="BC76" s="23">
        <v>54.220611723468622</v>
      </c>
      <c r="BD76" s="23">
        <v>55.027485088525403</v>
      </c>
      <c r="BE76" s="23">
        <v>55.310070623284965</v>
      </c>
      <c r="BF76" s="23">
        <v>56.068000496062808</v>
      </c>
      <c r="BG76" s="23">
        <v>57.882628950957887</v>
      </c>
      <c r="BH76" s="23">
        <v>58.453805641875803</v>
      </c>
      <c r="BI76" s="23">
        <v>58.843968456652711</v>
      </c>
      <c r="BJ76" s="23">
        <v>59.637705188218114</v>
      </c>
      <c r="BK76" s="23">
        <v>60.25913496098854</v>
      </c>
      <c r="BL76" s="23">
        <v>60.870396249215062</v>
      </c>
      <c r="BM76" s="23">
        <v>61.555396006143418</v>
      </c>
      <c r="BN76" s="23">
        <v>62.095757892259449</v>
      </c>
      <c r="BO76" s="23">
        <v>62.775500377919123</v>
      </c>
      <c r="BP76" s="23">
        <v>63.71973915880762</v>
      </c>
      <c r="BQ76" s="23">
        <v>64.683277914631276</v>
      </c>
      <c r="BR76" s="23">
        <v>65.58839244372723</v>
      </c>
      <c r="BS76" s="23">
        <v>66.513158078877197</v>
      </c>
      <c r="BT76" s="23">
        <v>67.457987858644614</v>
      </c>
      <c r="BU76" s="23">
        <v>68.423302331244869</v>
      </c>
      <c r="BV76" s="23">
        <v>69.409542498188927</v>
      </c>
      <c r="BW76" s="23">
        <v>70.417168955373427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3">
        <v>0</v>
      </c>
      <c r="F77" s="23">
        <v>22.169117647058822</v>
      </c>
      <c r="G77" s="23">
        <v>36.357352941176465</v>
      </c>
      <c r="H77" s="23">
        <v>39.807064705882354</v>
      </c>
      <c r="I77" s="23">
        <v>33.5</v>
      </c>
      <c r="J77" s="23">
        <v>50.150682352941175</v>
      </c>
      <c r="K77" s="23">
        <v>47.786173529411762</v>
      </c>
      <c r="L77" s="23">
        <v>43.056367647058821</v>
      </c>
      <c r="M77" s="23">
        <v>45.817161764705887</v>
      </c>
      <c r="N77" s="23">
        <v>42.268132352941173</v>
      </c>
      <c r="O77" s="23">
        <v>23.449999999999992</v>
      </c>
      <c r="P77" s="23">
        <v>45.32195294117647</v>
      </c>
      <c r="Q77" s="23">
        <v>37.145194117647058</v>
      </c>
      <c r="R77" s="23">
        <v>41.479502941176463</v>
      </c>
      <c r="S77" s="23">
        <v>28.771573529411764</v>
      </c>
      <c r="T77" s="23">
        <v>45.026561764705882</v>
      </c>
      <c r="U77" s="23">
        <v>49.362447058823527</v>
      </c>
      <c r="V77" s="23">
        <v>48.476076470588232</v>
      </c>
      <c r="W77" s="23">
        <v>46.602835294117646</v>
      </c>
      <c r="X77" s="23">
        <v>52.713235294117645</v>
      </c>
      <c r="Y77" s="23">
        <v>52.515585294117649</v>
      </c>
      <c r="Z77" s="23">
        <v>43.194900000000004</v>
      </c>
      <c r="AA77" s="23">
        <v>38.032352941176477</v>
      </c>
      <c r="AB77" s="23">
        <v>45.519800000000004</v>
      </c>
      <c r="AC77" s="23">
        <v>37.439600000000006</v>
      </c>
      <c r="AD77" s="23">
        <v>37.245102941176476</v>
      </c>
      <c r="AE77" s="23">
        <v>47.295300000000005</v>
      </c>
      <c r="AF77" s="23">
        <v>26.505200000000002</v>
      </c>
      <c r="AG77" s="23">
        <v>37.144800000000004</v>
      </c>
      <c r="AH77" s="23">
        <v>55.472452941176478</v>
      </c>
      <c r="AI77" s="23">
        <v>66.114023529411782</v>
      </c>
      <c r="AJ77" s="23">
        <v>37.933232352941175</v>
      </c>
      <c r="AK77" s="23">
        <v>75.03862058823529</v>
      </c>
      <c r="AL77" s="23">
        <v>65.787497058823533</v>
      </c>
      <c r="AM77" s="23">
        <v>68.596373529411764</v>
      </c>
      <c r="AN77" s="23">
        <v>52.925980000000003</v>
      </c>
      <c r="AO77" s="23">
        <v>75.710000000000008</v>
      </c>
      <c r="AP77" s="23">
        <v>61.305000000000007</v>
      </c>
      <c r="AQ77" s="23">
        <v>70.350000000000009</v>
      </c>
      <c r="AR77" s="23">
        <v>70.015000000000001</v>
      </c>
      <c r="AS77" s="23">
        <v>35.132199998000004</v>
      </c>
      <c r="AT77" s="23">
        <v>43.874989462999999</v>
      </c>
      <c r="AU77" s="23">
        <v>48.575000000000003</v>
      </c>
      <c r="AV77" s="23">
        <v>33.5</v>
      </c>
      <c r="AW77" s="23">
        <v>46.447002180364343</v>
      </c>
      <c r="AX77" s="23">
        <v>57.756892957157071</v>
      </c>
      <c r="AY77" s="23">
        <v>70.456310455900137</v>
      </c>
      <c r="AZ77" s="23">
        <v>70.69091375124556</v>
      </c>
      <c r="BA77" s="23">
        <v>71.357126942701981</v>
      </c>
      <c r="BB77" s="23">
        <v>72.223296363932505</v>
      </c>
      <c r="BC77" s="23">
        <v>73.213175773047865</v>
      </c>
      <c r="BD77" s="23">
        <v>74.338122532779238</v>
      </c>
      <c r="BE77" s="23">
        <v>74.781550821661256</v>
      </c>
      <c r="BF77" s="23">
        <v>75.822570660914252</v>
      </c>
      <c r="BG77" s="23">
        <v>78.150771101286281</v>
      </c>
      <c r="BH77" s="23">
        <v>78.946436950557853</v>
      </c>
      <c r="BI77" s="23">
        <v>79.498575617803866</v>
      </c>
      <c r="BJ77" s="23">
        <v>80.558853891262487</v>
      </c>
      <c r="BK77" s="23">
        <v>81.402102625858802</v>
      </c>
      <c r="BL77" s="23">
        <v>82.239319708522359</v>
      </c>
      <c r="BM77" s="23">
        <v>83.163517171441924</v>
      </c>
      <c r="BN77" s="23">
        <v>83.909627344549278</v>
      </c>
      <c r="BO77" s="23">
        <v>84.829092446015224</v>
      </c>
      <c r="BP77" s="23">
        <v>86.076497756709799</v>
      </c>
      <c r="BQ77" s="23">
        <v>87.349499668280188</v>
      </c>
      <c r="BR77" s="23">
        <v>88.560502785487728</v>
      </c>
      <c r="BS77" s="23">
        <v>89.794943696446452</v>
      </c>
      <c r="BT77" s="23">
        <v>91.053369653586046</v>
      </c>
      <c r="BU77" s="23">
        <v>92.336338148539184</v>
      </c>
      <c r="BV77" s="23">
        <v>93.644421495767332</v>
      </c>
      <c r="BW77" s="23">
        <v>94.978207885038003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4">
        <v>0</v>
      </c>
      <c r="F78" s="24">
        <v>0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v>0</v>
      </c>
      <c r="Y78" s="24">
        <v>0</v>
      </c>
      <c r="Z78" s="24">
        <v>0</v>
      </c>
      <c r="AA78" s="24">
        <v>0</v>
      </c>
      <c r="AB78" s="24">
        <v>0</v>
      </c>
      <c r="AC78" s="24">
        <v>0</v>
      </c>
      <c r="AD78" s="24">
        <v>0</v>
      </c>
      <c r="AE78" s="24">
        <v>0</v>
      </c>
      <c r="AF78" s="24">
        <v>0</v>
      </c>
      <c r="AG78" s="24">
        <v>0</v>
      </c>
      <c r="AH78" s="24">
        <v>0</v>
      </c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3">
        <v>0</v>
      </c>
      <c r="F79" s="23">
        <v>0</v>
      </c>
      <c r="G79" s="23">
        <v>0</v>
      </c>
      <c r="H79" s="23">
        <v>0</v>
      </c>
      <c r="I79" s="23">
        <v>0</v>
      </c>
      <c r="J79" s="23">
        <v>0</v>
      </c>
      <c r="K79" s="23">
        <v>0</v>
      </c>
      <c r="L79" s="23">
        <v>0</v>
      </c>
      <c r="M79" s="23">
        <v>0</v>
      </c>
      <c r="N79" s="23">
        <v>0</v>
      </c>
      <c r="O79" s="23">
        <v>0</v>
      </c>
      <c r="P79" s="23">
        <v>0</v>
      </c>
      <c r="Q79" s="23">
        <v>0</v>
      </c>
      <c r="R79" s="23">
        <v>0</v>
      </c>
      <c r="S79" s="23">
        <v>0</v>
      </c>
      <c r="T79" s="23">
        <v>0</v>
      </c>
      <c r="U79" s="23">
        <v>0</v>
      </c>
      <c r="V79" s="23">
        <v>0</v>
      </c>
      <c r="W79" s="23">
        <v>0</v>
      </c>
      <c r="X79" s="23">
        <v>0</v>
      </c>
      <c r="Y79" s="23">
        <v>0</v>
      </c>
      <c r="Z79" s="23">
        <v>0</v>
      </c>
      <c r="AA79" s="23">
        <v>0</v>
      </c>
      <c r="AB79" s="23">
        <v>0</v>
      </c>
      <c r="AC79" s="23">
        <v>0</v>
      </c>
      <c r="AD79" s="23">
        <v>0</v>
      </c>
      <c r="AE79" s="23">
        <v>0</v>
      </c>
      <c r="AF79" s="23">
        <v>0</v>
      </c>
      <c r="AG79" s="23">
        <v>0</v>
      </c>
      <c r="AH79" s="23">
        <v>0</v>
      </c>
      <c r="AI79" s="23">
        <v>0</v>
      </c>
      <c r="AJ79" s="23">
        <v>0</v>
      </c>
      <c r="AK79" s="23">
        <v>0</v>
      </c>
      <c r="AL79" s="23">
        <v>0.50250000000000006</v>
      </c>
      <c r="AM79" s="23">
        <v>1.6060294117647058</v>
      </c>
      <c r="AN79" s="23">
        <v>1.416045</v>
      </c>
      <c r="AO79" s="23">
        <v>0.70092049999999995</v>
      </c>
      <c r="AP79" s="23">
        <v>0.98529411764705876</v>
      </c>
      <c r="AQ79" s="23">
        <v>0</v>
      </c>
      <c r="AR79" s="23">
        <v>0</v>
      </c>
      <c r="AS79" s="23">
        <v>0</v>
      </c>
      <c r="AT79" s="23">
        <v>0</v>
      </c>
      <c r="AU79" s="23">
        <v>0</v>
      </c>
      <c r="AV79" s="23">
        <v>0</v>
      </c>
      <c r="AW79" s="23">
        <v>0</v>
      </c>
      <c r="AX79" s="23">
        <v>0</v>
      </c>
      <c r="AY79" s="23">
        <v>0</v>
      </c>
      <c r="AZ79" s="23">
        <v>0</v>
      </c>
      <c r="BA79" s="23">
        <v>0</v>
      </c>
      <c r="BB79" s="23">
        <v>0</v>
      </c>
      <c r="BC79" s="23">
        <v>0</v>
      </c>
      <c r="BD79" s="23">
        <v>0</v>
      </c>
      <c r="BE79" s="23">
        <v>0</v>
      </c>
      <c r="BF79" s="23">
        <v>0</v>
      </c>
      <c r="BG79" s="23">
        <v>0</v>
      </c>
      <c r="BH79" s="23">
        <v>0</v>
      </c>
      <c r="BI79" s="23">
        <v>0</v>
      </c>
      <c r="BJ79" s="23">
        <v>0</v>
      </c>
      <c r="BK79" s="23">
        <v>0</v>
      </c>
      <c r="BL79" s="23">
        <v>0</v>
      </c>
      <c r="BM79" s="23">
        <v>0</v>
      </c>
      <c r="BN79" s="23">
        <v>0</v>
      </c>
      <c r="BO79" s="23">
        <v>0</v>
      </c>
      <c r="BP79" s="23">
        <v>0</v>
      </c>
      <c r="BQ79" s="23">
        <v>0</v>
      </c>
      <c r="BR79" s="23">
        <v>0</v>
      </c>
      <c r="BS79" s="23">
        <v>0</v>
      </c>
      <c r="BT79" s="23">
        <v>0</v>
      </c>
      <c r="BU79" s="23">
        <v>0</v>
      </c>
      <c r="BV79" s="23">
        <v>0</v>
      </c>
      <c r="BW79" s="23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3">
        <v>0</v>
      </c>
      <c r="F80" s="23">
        <v>3.9411764705882361E-2</v>
      </c>
      <c r="G80" s="23">
        <v>3.9411764705882361E-2</v>
      </c>
      <c r="H80" s="23">
        <v>3.9411764705882361E-2</v>
      </c>
      <c r="I80" s="23">
        <v>3.9411764705882361E-2</v>
      </c>
      <c r="J80" s="23">
        <v>3.9411764705882361E-2</v>
      </c>
      <c r="K80" s="23">
        <v>3.9411764705882361E-2</v>
      </c>
      <c r="L80" s="23">
        <v>3.9411764705882361E-2</v>
      </c>
      <c r="M80" s="23">
        <v>3.9411764705882361E-2</v>
      </c>
      <c r="N80" s="23">
        <v>3.9411764705882361E-2</v>
      </c>
      <c r="O80" s="23">
        <v>3.9411764705882361E-2</v>
      </c>
      <c r="P80" s="23">
        <v>3.9411764705882361E-2</v>
      </c>
      <c r="Q80" s="23">
        <v>3.9411764705882361E-2</v>
      </c>
      <c r="R80" s="23">
        <v>3.9411764705882361E-2</v>
      </c>
      <c r="S80" s="23">
        <v>3.9411764705882361E-2</v>
      </c>
      <c r="T80" s="23">
        <v>3.9411764705882361E-2</v>
      </c>
      <c r="U80" s="23">
        <v>3.9411764705882361E-2</v>
      </c>
      <c r="V80" s="23">
        <v>3.9411764705882361E-2</v>
      </c>
      <c r="W80" s="23">
        <v>3.9411764705882361E-2</v>
      </c>
      <c r="X80" s="23">
        <v>3.9411764705882361E-2</v>
      </c>
      <c r="Y80" s="23">
        <v>3.9411764705882361E-2</v>
      </c>
      <c r="Z80" s="23">
        <v>3.9411764705882361E-2</v>
      </c>
      <c r="AA80" s="23">
        <v>3.9411764705882361E-2</v>
      </c>
      <c r="AB80" s="23">
        <v>3.9411764705882361E-2</v>
      </c>
      <c r="AC80" s="23">
        <v>3.9411764705882361E-2</v>
      </c>
      <c r="AD80" s="23">
        <v>3.9411764705882361E-2</v>
      </c>
      <c r="AE80" s="23">
        <v>3.9411764705882361E-2</v>
      </c>
      <c r="AF80" s="23">
        <v>3.9411764705882361E-2</v>
      </c>
      <c r="AG80" s="23">
        <v>3.9411764705882361E-2</v>
      </c>
      <c r="AH80" s="23">
        <v>3.9411764705882361E-2</v>
      </c>
      <c r="AI80" s="23">
        <v>3.9411764705882361E-2</v>
      </c>
      <c r="AJ80" s="23">
        <v>3.9411764705882361E-2</v>
      </c>
      <c r="AK80" s="23">
        <v>3.9411764705882361E-2</v>
      </c>
      <c r="AL80" s="23">
        <v>3.9411764705882361E-2</v>
      </c>
      <c r="AM80" s="23">
        <v>0</v>
      </c>
      <c r="AN80" s="23">
        <v>1.0043299999999999</v>
      </c>
      <c r="AO80" s="23">
        <v>3.35</v>
      </c>
      <c r="AP80" s="23">
        <v>3.0150000000000001</v>
      </c>
      <c r="AQ80" s="23">
        <v>4.2109500000000004</v>
      </c>
      <c r="AR80" s="23">
        <v>0</v>
      </c>
      <c r="AS80" s="23">
        <v>4.0883366499999996</v>
      </c>
      <c r="AT80" s="23">
        <v>0</v>
      </c>
      <c r="AU80" s="23">
        <v>4.0355472160000003</v>
      </c>
      <c r="AV80" s="23">
        <v>3.7607100000000004</v>
      </c>
      <c r="AW80" s="23">
        <v>3.9643655881178117</v>
      </c>
      <c r="AX80" s="23">
        <v>4.0499960951349099</v>
      </c>
      <c r="AY80" s="23">
        <v>6.468638581177161</v>
      </c>
      <c r="AZ80" s="23">
        <v>6.7689291231038764</v>
      </c>
      <c r="BA80" s="23">
        <v>7.1045135223064708</v>
      </c>
      <c r="BB80" s="23">
        <v>7.5222511152795137</v>
      </c>
      <c r="BC80" s="23">
        <v>7.9122073487575566</v>
      </c>
      <c r="BD80" s="23">
        <v>8.3529186214910887</v>
      </c>
      <c r="BE80" s="23">
        <v>8.8206674398145122</v>
      </c>
      <c r="BF80" s="23">
        <v>9.3261404488753623</v>
      </c>
      <c r="BG80" s="23">
        <v>9.8704802509717435</v>
      </c>
      <c r="BH80" s="23">
        <v>10.454103027958549</v>
      </c>
      <c r="BI80" s="23">
        <v>11.079166670355029</v>
      </c>
      <c r="BJ80" s="23">
        <v>11.741332383978849</v>
      </c>
      <c r="BK80" s="23">
        <v>12.442176959433198</v>
      </c>
      <c r="BL80" s="23">
        <v>13.185487114725358</v>
      </c>
      <c r="BM80" s="23">
        <v>13.970449639926731</v>
      </c>
      <c r="BN80" s="23">
        <v>14.811599860334914</v>
      </c>
      <c r="BO80" s="23">
        <v>15.711554234543879</v>
      </c>
      <c r="BP80" s="23">
        <v>16.668521850691125</v>
      </c>
      <c r="BQ80" s="23">
        <v>17.689170468751968</v>
      </c>
      <c r="BR80" s="23">
        <v>18.747857865021547</v>
      </c>
      <c r="BS80" s="23">
        <v>19.872257847543576</v>
      </c>
      <c r="BT80" s="23">
        <v>21.0662992237136</v>
      </c>
      <c r="BU80" s="23">
        <v>22.334161582531777</v>
      </c>
      <c r="BV80" s="23">
        <v>23.680289934693047</v>
      </c>
      <c r="BW80" s="23">
        <v>25.109410958114466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3">
        <v>0</v>
      </c>
      <c r="F81" s="23">
        <v>0</v>
      </c>
      <c r="G81" s="23">
        <v>0</v>
      </c>
      <c r="H81" s="23">
        <v>0</v>
      </c>
      <c r="I81" s="23">
        <v>0</v>
      </c>
      <c r="J81" s="23">
        <v>0</v>
      </c>
      <c r="K81" s="23">
        <v>0</v>
      </c>
      <c r="L81" s="23">
        <v>0</v>
      </c>
      <c r="M81" s="23">
        <v>0</v>
      </c>
      <c r="N81" s="23">
        <v>1.0938962154394924E-16</v>
      </c>
      <c r="O81" s="23">
        <v>0</v>
      </c>
      <c r="P81" s="23">
        <v>0</v>
      </c>
      <c r="Q81" s="23">
        <v>0</v>
      </c>
      <c r="R81" s="23">
        <v>0</v>
      </c>
      <c r="S81" s="23">
        <v>0</v>
      </c>
      <c r="T81" s="23">
        <v>0</v>
      </c>
      <c r="U81" s="23">
        <v>0</v>
      </c>
      <c r="V81" s="23">
        <v>0</v>
      </c>
      <c r="W81" s="23">
        <v>0</v>
      </c>
      <c r="X81" s="23">
        <v>0</v>
      </c>
      <c r="Y81" s="23">
        <v>0</v>
      </c>
      <c r="Z81" s="23">
        <v>0</v>
      </c>
      <c r="AA81" s="23">
        <v>0</v>
      </c>
      <c r="AB81" s="23">
        <v>0</v>
      </c>
      <c r="AC81" s="23">
        <v>0</v>
      </c>
      <c r="AD81" s="23">
        <v>0</v>
      </c>
      <c r="AE81" s="23">
        <v>0</v>
      </c>
      <c r="AF81" s="23">
        <v>0</v>
      </c>
      <c r="AG81" s="23">
        <v>0</v>
      </c>
      <c r="AH81" s="23">
        <v>0</v>
      </c>
      <c r="AI81" s="23">
        <v>0</v>
      </c>
      <c r="AJ81" s="23">
        <v>0</v>
      </c>
      <c r="AK81" s="23">
        <v>0</v>
      </c>
      <c r="AL81" s="23">
        <v>0</v>
      </c>
      <c r="AM81" s="23">
        <v>0</v>
      </c>
      <c r="AN81" s="23">
        <v>0</v>
      </c>
      <c r="AO81" s="23">
        <v>0</v>
      </c>
      <c r="AP81" s="23">
        <v>0</v>
      </c>
      <c r="AQ81" s="23">
        <v>0</v>
      </c>
      <c r="AR81" s="23">
        <v>0</v>
      </c>
      <c r="AS81" s="23">
        <v>0</v>
      </c>
      <c r="AT81" s="23">
        <v>0</v>
      </c>
      <c r="AU81" s="23">
        <v>0</v>
      </c>
      <c r="AV81" s="23">
        <v>0</v>
      </c>
      <c r="AW81" s="23">
        <v>0</v>
      </c>
      <c r="AX81" s="23">
        <v>0</v>
      </c>
      <c r="AY81" s="23">
        <v>0</v>
      </c>
      <c r="AZ81" s="23">
        <v>0</v>
      </c>
      <c r="BA81" s="23">
        <v>0</v>
      </c>
      <c r="BB81" s="23">
        <v>0</v>
      </c>
      <c r="BC81" s="23">
        <v>0</v>
      </c>
      <c r="BD81" s="23">
        <v>0</v>
      </c>
      <c r="BE81" s="23">
        <v>0</v>
      </c>
      <c r="BF81" s="23">
        <v>0</v>
      </c>
      <c r="BG81" s="23">
        <v>0</v>
      </c>
      <c r="BH81" s="23">
        <v>0</v>
      </c>
      <c r="BI81" s="23">
        <v>0</v>
      </c>
      <c r="BJ81" s="23">
        <v>0</v>
      </c>
      <c r="BK81" s="23">
        <v>0</v>
      </c>
      <c r="BL81" s="23">
        <v>0</v>
      </c>
      <c r="BM81" s="23">
        <v>0</v>
      </c>
      <c r="BN81" s="23">
        <v>0</v>
      </c>
      <c r="BO81" s="23">
        <v>0</v>
      </c>
      <c r="BP81" s="23">
        <v>0</v>
      </c>
      <c r="BQ81" s="23">
        <v>0</v>
      </c>
      <c r="BR81" s="23">
        <v>0</v>
      </c>
      <c r="BS81" s="23">
        <v>0</v>
      </c>
      <c r="BT81" s="23">
        <v>0</v>
      </c>
      <c r="BU81" s="23">
        <v>0</v>
      </c>
      <c r="BV81" s="23">
        <v>0</v>
      </c>
      <c r="BW81" s="23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3">
        <v>0</v>
      </c>
      <c r="F82" s="23">
        <v>0</v>
      </c>
      <c r="G82" s="23">
        <v>0</v>
      </c>
      <c r="H82" s="23">
        <v>0</v>
      </c>
      <c r="I82" s="23">
        <v>0</v>
      </c>
      <c r="J82" s="23">
        <v>0</v>
      </c>
      <c r="K82" s="23">
        <v>0</v>
      </c>
      <c r="L82" s="23">
        <v>0</v>
      </c>
      <c r="M82" s="23">
        <v>0</v>
      </c>
      <c r="N82" s="23">
        <v>1.0938962154394924E-16</v>
      </c>
      <c r="O82" s="23">
        <v>0</v>
      </c>
      <c r="P82" s="23">
        <v>0</v>
      </c>
      <c r="Q82" s="23">
        <v>0</v>
      </c>
      <c r="R82" s="23">
        <v>0</v>
      </c>
      <c r="S82" s="23">
        <v>0</v>
      </c>
      <c r="T82" s="23">
        <v>0</v>
      </c>
      <c r="U82" s="23">
        <v>0</v>
      </c>
      <c r="V82" s="23">
        <v>0</v>
      </c>
      <c r="W82" s="23">
        <v>0</v>
      </c>
      <c r="X82" s="23">
        <v>0</v>
      </c>
      <c r="Y82" s="23">
        <v>0</v>
      </c>
      <c r="Z82" s="23">
        <v>0</v>
      </c>
      <c r="AA82" s="23">
        <v>0</v>
      </c>
      <c r="AB82" s="23">
        <v>0</v>
      </c>
      <c r="AC82" s="23">
        <v>0</v>
      </c>
      <c r="AD82" s="23">
        <v>0</v>
      </c>
      <c r="AE82" s="23">
        <v>0</v>
      </c>
      <c r="AF82" s="23">
        <v>0</v>
      </c>
      <c r="AG82" s="23">
        <v>0</v>
      </c>
      <c r="AH82" s="23">
        <v>0</v>
      </c>
      <c r="AI82" s="23">
        <v>0</v>
      </c>
      <c r="AJ82" s="23">
        <v>0</v>
      </c>
      <c r="AK82" s="23">
        <v>0</v>
      </c>
      <c r="AL82" s="23">
        <v>0</v>
      </c>
      <c r="AM82" s="23">
        <v>0</v>
      </c>
      <c r="AN82" s="23">
        <v>0</v>
      </c>
      <c r="AO82" s="23">
        <v>0</v>
      </c>
      <c r="AP82" s="23">
        <v>0</v>
      </c>
      <c r="AQ82" s="23">
        <v>0</v>
      </c>
      <c r="AR82" s="23">
        <v>0.152425</v>
      </c>
      <c r="AS82" s="23">
        <v>0.16622700000000001</v>
      </c>
      <c r="AT82" s="23">
        <v>0</v>
      </c>
      <c r="AU82" s="23">
        <v>2.4498133903200001</v>
      </c>
      <c r="AV82" s="23">
        <v>0.43550000000000005</v>
      </c>
      <c r="AW82" s="23">
        <v>8.7100000000000009</v>
      </c>
      <c r="AX82" s="23">
        <v>0.65099237961441914</v>
      </c>
      <c r="AY82" s="23">
        <v>0.77231293362232878</v>
      </c>
      <c r="AZ82" s="23">
        <v>0.81013968530103131</v>
      </c>
      <c r="BA82" s="23">
        <v>0.85143119972228776</v>
      </c>
      <c r="BB82" s="23">
        <v>0.89457450564329255</v>
      </c>
      <c r="BC82" s="23">
        <v>0.939699791011539</v>
      </c>
      <c r="BD82" s="23">
        <v>0.98735212157538577</v>
      </c>
      <c r="BE82" s="23">
        <v>1.0378811236910379</v>
      </c>
      <c r="BF82" s="23">
        <v>1.0915254872875608</v>
      </c>
      <c r="BG82" s="23">
        <v>1.1488081333779603</v>
      </c>
      <c r="BH82" s="23">
        <v>1.209234634920034</v>
      </c>
      <c r="BI82" s="23">
        <v>1.266339872659521</v>
      </c>
      <c r="BJ82" s="23">
        <v>1.2817208912012212</v>
      </c>
      <c r="BK82" s="23">
        <v>1.2972247697644903</v>
      </c>
      <c r="BL82" s="23">
        <v>1.3126178600474383</v>
      </c>
      <c r="BM82" s="23">
        <v>1.3281512592007245</v>
      </c>
      <c r="BN82" s="23">
        <v>1.3438180703852147</v>
      </c>
      <c r="BO82" s="23">
        <v>1.3601055212834403</v>
      </c>
      <c r="BP82" s="23">
        <v>1.3771035957908961</v>
      </c>
      <c r="BQ82" s="23">
        <v>1.3943252834070006</v>
      </c>
      <c r="BR82" s="23">
        <v>1.4108405353575497</v>
      </c>
      <c r="BS82" s="23">
        <v>1.4276925073482651</v>
      </c>
      <c r="BT82" s="23">
        <v>1.4448892535635125</v>
      </c>
      <c r="BU82" s="23">
        <v>1.4624390406563197</v>
      </c>
      <c r="BV82" s="23">
        <v>1.4803503538256193</v>
      </c>
      <c r="BW82" s="23">
        <v>1.4986319030102457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3">
        <v>0</v>
      </c>
      <c r="F83" s="23">
        <v>0</v>
      </c>
      <c r="G83" s="23">
        <v>0</v>
      </c>
      <c r="H83" s="23">
        <v>0</v>
      </c>
      <c r="I83" s="23">
        <v>0</v>
      </c>
      <c r="J83" s="23">
        <v>0</v>
      </c>
      <c r="K83" s="23">
        <v>0</v>
      </c>
      <c r="L83" s="23">
        <v>0</v>
      </c>
      <c r="M83" s="23">
        <v>0</v>
      </c>
      <c r="N83" s="23">
        <v>0</v>
      </c>
      <c r="O83" s="23">
        <v>0</v>
      </c>
      <c r="P83" s="23">
        <v>0</v>
      </c>
      <c r="Q83" s="23">
        <v>0</v>
      </c>
      <c r="R83" s="23">
        <v>0</v>
      </c>
      <c r="S83" s="23">
        <v>0</v>
      </c>
      <c r="T83" s="23">
        <v>0</v>
      </c>
      <c r="U83" s="23">
        <v>0</v>
      </c>
      <c r="V83" s="23">
        <v>0</v>
      </c>
      <c r="W83" s="23">
        <v>0</v>
      </c>
      <c r="X83" s="23">
        <v>0</v>
      </c>
      <c r="Y83" s="23">
        <v>0</v>
      </c>
      <c r="Z83" s="23">
        <v>0</v>
      </c>
      <c r="AA83" s="23">
        <v>0</v>
      </c>
      <c r="AB83" s="23">
        <v>0</v>
      </c>
      <c r="AC83" s="23">
        <v>0</v>
      </c>
      <c r="AD83" s="23">
        <v>0</v>
      </c>
      <c r="AE83" s="23">
        <v>0</v>
      </c>
      <c r="AF83" s="23">
        <v>0</v>
      </c>
      <c r="AG83" s="23">
        <v>0</v>
      </c>
      <c r="AH83" s="23">
        <v>0</v>
      </c>
      <c r="AI83" s="23">
        <v>0</v>
      </c>
      <c r="AJ83" s="23">
        <v>0</v>
      </c>
      <c r="AK83" s="23">
        <v>0</v>
      </c>
      <c r="AL83" s="23">
        <v>0</v>
      </c>
      <c r="AM83" s="23">
        <v>0</v>
      </c>
      <c r="AN83" s="23">
        <v>0</v>
      </c>
      <c r="AO83" s="23">
        <v>0</v>
      </c>
      <c r="AP83" s="23">
        <v>0</v>
      </c>
      <c r="AQ83" s="23">
        <v>0</v>
      </c>
      <c r="AR83" s="23">
        <v>0</v>
      </c>
      <c r="AS83" s="23">
        <v>0</v>
      </c>
      <c r="AT83" s="23">
        <v>0</v>
      </c>
      <c r="AU83" s="23">
        <v>7.4772000000000007E-3</v>
      </c>
      <c r="AV83" s="23">
        <v>0</v>
      </c>
      <c r="AW83" s="23">
        <v>0</v>
      </c>
      <c r="AX83" s="23">
        <v>0</v>
      </c>
      <c r="AY83" s="23">
        <v>0</v>
      </c>
      <c r="AZ83" s="23">
        <v>0</v>
      </c>
      <c r="BA83" s="23">
        <v>0</v>
      </c>
      <c r="BB83" s="23">
        <v>0</v>
      </c>
      <c r="BC83" s="23">
        <v>0</v>
      </c>
      <c r="BD83" s="23">
        <v>0</v>
      </c>
      <c r="BE83" s="23">
        <v>0</v>
      </c>
      <c r="BF83" s="23">
        <v>0</v>
      </c>
      <c r="BG83" s="23">
        <v>0</v>
      </c>
      <c r="BH83" s="23">
        <v>0</v>
      </c>
      <c r="BI83" s="23">
        <v>0</v>
      </c>
      <c r="BJ83" s="23">
        <v>0</v>
      </c>
      <c r="BK83" s="23">
        <v>0</v>
      </c>
      <c r="BL83" s="23">
        <v>0</v>
      </c>
      <c r="BM83" s="23">
        <v>0</v>
      </c>
      <c r="BN83" s="23">
        <v>0</v>
      </c>
      <c r="BO83" s="23">
        <v>0</v>
      </c>
      <c r="BP83" s="23">
        <v>0</v>
      </c>
      <c r="BQ83" s="23">
        <v>0</v>
      </c>
      <c r="BR83" s="23">
        <v>0</v>
      </c>
      <c r="BS83" s="23">
        <v>0</v>
      </c>
      <c r="BT83" s="23">
        <v>0</v>
      </c>
      <c r="BU83" s="23">
        <v>0</v>
      </c>
      <c r="BV83" s="23">
        <v>0</v>
      </c>
      <c r="BW83" s="23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3">
        <v>0</v>
      </c>
      <c r="F84" s="23">
        <v>0</v>
      </c>
      <c r="G84" s="23">
        <v>0</v>
      </c>
      <c r="H84" s="23">
        <v>0</v>
      </c>
      <c r="I84" s="23">
        <v>0</v>
      </c>
      <c r="J84" s="23">
        <v>0</v>
      </c>
      <c r="K84" s="23">
        <v>0</v>
      </c>
      <c r="L84" s="23">
        <v>0</v>
      </c>
      <c r="M84" s="23">
        <v>0</v>
      </c>
      <c r="N84" s="23">
        <v>0</v>
      </c>
      <c r="O84" s="23">
        <v>0</v>
      </c>
      <c r="P84" s="23">
        <v>0</v>
      </c>
      <c r="Q84" s="23">
        <v>0</v>
      </c>
      <c r="R84" s="23">
        <v>0</v>
      </c>
      <c r="S84" s="23">
        <v>0</v>
      </c>
      <c r="T84" s="23">
        <v>0</v>
      </c>
      <c r="U84" s="23">
        <v>0</v>
      </c>
      <c r="V84" s="23">
        <v>0</v>
      </c>
      <c r="W84" s="23">
        <v>0</v>
      </c>
      <c r="X84" s="23">
        <v>0</v>
      </c>
      <c r="Y84" s="23">
        <v>0</v>
      </c>
      <c r="Z84" s="23">
        <v>0</v>
      </c>
      <c r="AA84" s="23">
        <v>0</v>
      </c>
      <c r="AB84" s="23">
        <v>0</v>
      </c>
      <c r="AC84" s="23">
        <v>0</v>
      </c>
      <c r="AD84" s="23">
        <v>0</v>
      </c>
      <c r="AE84" s="23">
        <v>0</v>
      </c>
      <c r="AF84" s="23">
        <v>0</v>
      </c>
      <c r="AG84" s="23">
        <v>0</v>
      </c>
      <c r="AH84" s="23">
        <v>0</v>
      </c>
      <c r="AI84" s="23">
        <v>0</v>
      </c>
      <c r="AJ84" s="23">
        <v>0</v>
      </c>
      <c r="AK84" s="23">
        <v>0</v>
      </c>
      <c r="AL84" s="23">
        <v>0</v>
      </c>
      <c r="AM84" s="23">
        <v>0</v>
      </c>
      <c r="AN84" s="23">
        <v>0</v>
      </c>
      <c r="AO84" s="23">
        <v>4.4883300000000001E-2</v>
      </c>
      <c r="AP84" s="23">
        <v>0</v>
      </c>
      <c r="AQ84" s="23">
        <v>9.715E-2</v>
      </c>
      <c r="AR84" s="23">
        <v>-6.0299999999999999E-2</v>
      </c>
      <c r="AS84" s="23">
        <v>0.29677516000000004</v>
      </c>
      <c r="AT84" s="23">
        <v>0.37349237099999999</v>
      </c>
      <c r="AU84" s="23">
        <v>22.708858382269998</v>
      </c>
      <c r="AV84" s="23">
        <v>6.2227053212749999</v>
      </c>
      <c r="AW84" s="23">
        <v>7.2612074588958304</v>
      </c>
      <c r="AX84" s="23">
        <v>8.2951876070072803</v>
      </c>
      <c r="AY84" s="23">
        <v>10.972556187281231</v>
      </c>
      <c r="AZ84" s="23">
        <v>11.689041647803052</v>
      </c>
      <c r="BA84" s="23">
        <v>12.501491245967756</v>
      </c>
      <c r="BB84" s="23">
        <v>13.39809207465828</v>
      </c>
      <c r="BC84" s="23">
        <v>14.316157128592435</v>
      </c>
      <c r="BD84" s="23">
        <v>15.303901531253484</v>
      </c>
      <c r="BE84" s="23">
        <v>16.359688881630923</v>
      </c>
      <c r="BF84" s="23">
        <v>17.49518765912055</v>
      </c>
      <c r="BG84" s="23">
        <v>18.716665158643906</v>
      </c>
      <c r="BH84" s="23">
        <v>20.033774674860659</v>
      </c>
      <c r="BI84" s="23">
        <v>21.433349701972411</v>
      </c>
      <c r="BJ84" s="23">
        <v>22.923992393570135</v>
      </c>
      <c r="BK84" s="23">
        <v>24.512462948612942</v>
      </c>
      <c r="BL84" s="23">
        <v>26.211736569141998</v>
      </c>
      <c r="BM84" s="23">
        <v>28.031540120670609</v>
      </c>
      <c r="BN84" s="23">
        <v>29.975583311383176</v>
      </c>
      <c r="BO84" s="23">
        <v>32.070667669672169</v>
      </c>
      <c r="BP84" s="23">
        <v>34.316493365396944</v>
      </c>
      <c r="BQ84" s="23">
        <v>36.714808747375841</v>
      </c>
      <c r="BR84" s="23">
        <v>39.230728380900437</v>
      </c>
      <c r="BS84" s="23">
        <v>41.921440643481105</v>
      </c>
      <c r="BT84" s="23">
        <v>42.452354257007961</v>
      </c>
      <c r="BU84" s="23">
        <v>42.801159464318793</v>
      </c>
      <c r="BV84" s="23">
        <v>43.155321336787438</v>
      </c>
      <c r="BW84" s="23">
        <v>43.514936632265531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3">
        <v>0</v>
      </c>
      <c r="F85" s="23">
        <v>0</v>
      </c>
      <c r="G85" s="23">
        <v>0</v>
      </c>
      <c r="H85" s="23">
        <v>0</v>
      </c>
      <c r="I85" s="23">
        <v>0</v>
      </c>
      <c r="J85" s="23">
        <v>0</v>
      </c>
      <c r="K85" s="23">
        <v>0</v>
      </c>
      <c r="L85" s="23">
        <v>0</v>
      </c>
      <c r="M85" s="23">
        <v>0</v>
      </c>
      <c r="N85" s="23">
        <v>0</v>
      </c>
      <c r="O85" s="23">
        <v>0</v>
      </c>
      <c r="P85" s="23">
        <v>0</v>
      </c>
      <c r="Q85" s="23">
        <v>0</v>
      </c>
      <c r="R85" s="23">
        <v>0</v>
      </c>
      <c r="S85" s="23">
        <v>0</v>
      </c>
      <c r="T85" s="23">
        <v>0</v>
      </c>
      <c r="U85" s="23">
        <v>0</v>
      </c>
      <c r="V85" s="23">
        <v>0</v>
      </c>
      <c r="W85" s="23">
        <v>0</v>
      </c>
      <c r="X85" s="23">
        <v>0</v>
      </c>
      <c r="Y85" s="23">
        <v>0</v>
      </c>
      <c r="Z85" s="23">
        <v>0</v>
      </c>
      <c r="AA85" s="23">
        <v>0</v>
      </c>
      <c r="AB85" s="23">
        <v>0</v>
      </c>
      <c r="AC85" s="23">
        <v>0</v>
      </c>
      <c r="AD85" s="23">
        <v>0</v>
      </c>
      <c r="AE85" s="23">
        <v>0</v>
      </c>
      <c r="AF85" s="23">
        <v>0</v>
      </c>
      <c r="AG85" s="23">
        <v>0</v>
      </c>
      <c r="AH85" s="23">
        <v>0</v>
      </c>
      <c r="AI85" s="23">
        <v>0</v>
      </c>
      <c r="AJ85" s="23">
        <v>0</v>
      </c>
      <c r="AK85" s="23">
        <v>0</v>
      </c>
      <c r="AL85" s="23">
        <v>0</v>
      </c>
      <c r="AM85" s="23">
        <v>0</v>
      </c>
      <c r="AN85" s="23">
        <v>0</v>
      </c>
      <c r="AO85" s="23">
        <v>0</v>
      </c>
      <c r="AP85" s="23">
        <v>0</v>
      </c>
      <c r="AQ85" s="23">
        <v>0</v>
      </c>
      <c r="AR85" s="23">
        <v>0</v>
      </c>
      <c r="AS85" s="23">
        <v>0.26596320000000001</v>
      </c>
      <c r="AT85" s="23">
        <v>0</v>
      </c>
      <c r="AU85" s="23">
        <v>3.2156554746100001</v>
      </c>
      <c r="AV85" s="23">
        <v>1.56993382873</v>
      </c>
      <c r="AW85" s="23">
        <v>2.0728150087327233</v>
      </c>
      <c r="AX85" s="23">
        <v>2.5744731356028097</v>
      </c>
      <c r="AY85" s="23">
        <v>2.8494466481637488</v>
      </c>
      <c r="AZ85" s="23">
        <v>2.9683384314679575</v>
      </c>
      <c r="BA85" s="23">
        <v>3.1018618077393203</v>
      </c>
      <c r="BB85" s="23">
        <v>3.2317817858848064</v>
      </c>
      <c r="BC85" s="23">
        <v>3.3675380251066667</v>
      </c>
      <c r="BD85" s="23">
        <v>3.5109742240365511</v>
      </c>
      <c r="BE85" s="23">
        <v>3.6682813109824299</v>
      </c>
      <c r="BF85" s="23">
        <v>3.8347041986690735</v>
      </c>
      <c r="BG85" s="23">
        <v>4.0140345825255235</v>
      </c>
      <c r="BH85" s="23">
        <v>4.1964620549424643</v>
      </c>
      <c r="BI85" s="23">
        <v>4.3801460435550617</v>
      </c>
      <c r="BJ85" s="23">
        <v>4.5656708653802971</v>
      </c>
      <c r="BK85" s="23">
        <v>4.7574558498998316</v>
      </c>
      <c r="BL85" s="23">
        <v>4.9595215388020666</v>
      </c>
      <c r="BM85" s="23">
        <v>5.1724876422071384</v>
      </c>
      <c r="BN85" s="23">
        <v>5.3930039039803557</v>
      </c>
      <c r="BO85" s="23">
        <v>5.6249411630154844</v>
      </c>
      <c r="BP85" s="23">
        <v>5.8665847456535047</v>
      </c>
      <c r="BQ85" s="23">
        <v>6.1157720248949357</v>
      </c>
      <c r="BR85" s="23">
        <v>6.3640252465601108</v>
      </c>
      <c r="BS85" s="23">
        <v>6.6225195936299146</v>
      </c>
      <c r="BT85" s="23">
        <v>6.8916840588352137</v>
      </c>
      <c r="BU85" s="23">
        <v>7.1719658799180683</v>
      </c>
      <c r="BV85" s="23">
        <v>7.4638313239535474</v>
      </c>
      <c r="BW85" s="23">
        <v>7.7677665232556263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3">
        <v>0</v>
      </c>
      <c r="F86" s="23">
        <v>0</v>
      </c>
      <c r="G86" s="23">
        <v>0</v>
      </c>
      <c r="H86" s="23">
        <v>0</v>
      </c>
      <c r="I86" s="23">
        <v>0</v>
      </c>
      <c r="J86" s="23">
        <v>0</v>
      </c>
      <c r="K86" s="23">
        <v>0</v>
      </c>
      <c r="L86" s="23">
        <v>0</v>
      </c>
      <c r="M86" s="23">
        <v>0</v>
      </c>
      <c r="N86" s="23">
        <v>0</v>
      </c>
      <c r="O86" s="23">
        <v>0</v>
      </c>
      <c r="P86" s="23">
        <v>0</v>
      </c>
      <c r="Q86" s="23">
        <v>0</v>
      </c>
      <c r="R86" s="23">
        <v>0</v>
      </c>
      <c r="S86" s="23">
        <v>0</v>
      </c>
      <c r="T86" s="23">
        <v>0</v>
      </c>
      <c r="U86" s="23">
        <v>0</v>
      </c>
      <c r="V86" s="23">
        <v>0</v>
      </c>
      <c r="W86" s="23">
        <v>0</v>
      </c>
      <c r="X86" s="23">
        <v>0</v>
      </c>
      <c r="Y86" s="23">
        <v>0</v>
      </c>
      <c r="Z86" s="23">
        <v>0</v>
      </c>
      <c r="AA86" s="23">
        <v>0</v>
      </c>
      <c r="AB86" s="23">
        <v>0</v>
      </c>
      <c r="AC86" s="23">
        <v>0</v>
      </c>
      <c r="AD86" s="23">
        <v>0</v>
      </c>
      <c r="AE86" s="23">
        <v>0</v>
      </c>
      <c r="AF86" s="23">
        <v>0</v>
      </c>
      <c r="AG86" s="23">
        <v>0</v>
      </c>
      <c r="AH86" s="23">
        <v>0</v>
      </c>
      <c r="AI86" s="23">
        <v>0</v>
      </c>
      <c r="AJ86" s="23">
        <v>0</v>
      </c>
      <c r="AK86" s="23">
        <v>0</v>
      </c>
      <c r="AL86" s="23">
        <v>0</v>
      </c>
      <c r="AM86" s="23">
        <v>0</v>
      </c>
      <c r="AN86" s="23">
        <v>0</v>
      </c>
      <c r="AO86" s="23">
        <v>0</v>
      </c>
      <c r="AP86" s="23">
        <v>0</v>
      </c>
      <c r="AQ86" s="23">
        <v>0</v>
      </c>
      <c r="AR86" s="23">
        <v>0</v>
      </c>
      <c r="AS86" s="23">
        <v>0</v>
      </c>
      <c r="AT86" s="23">
        <v>0</v>
      </c>
      <c r="AU86" s="23">
        <v>0</v>
      </c>
      <c r="AV86" s="23">
        <v>0</v>
      </c>
      <c r="AW86" s="23">
        <v>0</v>
      </c>
      <c r="AX86" s="23">
        <v>0</v>
      </c>
      <c r="AY86" s="23">
        <v>0</v>
      </c>
      <c r="AZ86" s="23">
        <v>0</v>
      </c>
      <c r="BA86" s="23">
        <v>0</v>
      </c>
      <c r="BB86" s="23">
        <v>0</v>
      </c>
      <c r="BC86" s="23">
        <v>0</v>
      </c>
      <c r="BD86" s="23">
        <v>0</v>
      </c>
      <c r="BE86" s="23">
        <v>0</v>
      </c>
      <c r="BF86" s="23">
        <v>0</v>
      </c>
      <c r="BG86" s="23">
        <v>0</v>
      </c>
      <c r="BH86" s="23">
        <v>0</v>
      </c>
      <c r="BI86" s="23">
        <v>0</v>
      </c>
      <c r="BJ86" s="23">
        <v>0</v>
      </c>
      <c r="BK86" s="23">
        <v>0</v>
      </c>
      <c r="BL86" s="23">
        <v>0</v>
      </c>
      <c r="BM86" s="23">
        <v>0</v>
      </c>
      <c r="BN86" s="23">
        <v>0</v>
      </c>
      <c r="BO86" s="23">
        <v>0</v>
      </c>
      <c r="BP86" s="23">
        <v>0</v>
      </c>
      <c r="BQ86" s="23">
        <v>0</v>
      </c>
      <c r="BR86" s="23">
        <v>0</v>
      </c>
      <c r="BS86" s="23">
        <v>0</v>
      </c>
      <c r="BT86" s="23">
        <v>0</v>
      </c>
      <c r="BU86" s="23">
        <v>0</v>
      </c>
      <c r="BV86" s="23">
        <v>0</v>
      </c>
      <c r="BW86" s="23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3">
        <v>0</v>
      </c>
      <c r="F87" s="23">
        <v>0</v>
      </c>
      <c r="G87" s="23">
        <v>0</v>
      </c>
      <c r="H87" s="23">
        <v>0</v>
      </c>
      <c r="I87" s="23">
        <v>0</v>
      </c>
      <c r="J87" s="23">
        <v>0</v>
      </c>
      <c r="K87" s="23">
        <v>0</v>
      </c>
      <c r="L87" s="23">
        <v>0</v>
      </c>
      <c r="M87" s="23">
        <v>0</v>
      </c>
      <c r="N87" s="23">
        <v>0</v>
      </c>
      <c r="O87" s="23">
        <v>0</v>
      </c>
      <c r="P87" s="23">
        <v>0</v>
      </c>
      <c r="Q87" s="23">
        <v>0</v>
      </c>
      <c r="R87" s="23">
        <v>0</v>
      </c>
      <c r="S87" s="23">
        <v>0</v>
      </c>
      <c r="T87" s="23">
        <v>0</v>
      </c>
      <c r="U87" s="23">
        <v>0</v>
      </c>
      <c r="V87" s="23">
        <v>0</v>
      </c>
      <c r="W87" s="23">
        <v>0</v>
      </c>
      <c r="X87" s="23">
        <v>0</v>
      </c>
      <c r="Y87" s="23">
        <v>0</v>
      </c>
      <c r="Z87" s="23">
        <v>0</v>
      </c>
      <c r="AA87" s="23">
        <v>0</v>
      </c>
      <c r="AB87" s="23">
        <v>0</v>
      </c>
      <c r="AC87" s="23">
        <v>0</v>
      </c>
      <c r="AD87" s="23">
        <v>0</v>
      </c>
      <c r="AE87" s="23">
        <v>0</v>
      </c>
      <c r="AF87" s="23">
        <v>0</v>
      </c>
      <c r="AG87" s="23">
        <v>0</v>
      </c>
      <c r="AH87" s="23">
        <v>0</v>
      </c>
      <c r="AI87" s="23">
        <v>0</v>
      </c>
      <c r="AJ87" s="23">
        <v>0</v>
      </c>
      <c r="AK87" s="23">
        <v>0</v>
      </c>
      <c r="AL87" s="23">
        <v>0</v>
      </c>
      <c r="AM87" s="23">
        <v>0</v>
      </c>
      <c r="AN87" s="23">
        <v>0</v>
      </c>
      <c r="AO87" s="23">
        <v>0</v>
      </c>
      <c r="AP87" s="23">
        <v>0.33500000000000002</v>
      </c>
      <c r="AQ87" s="23">
        <v>0.10385000000000001</v>
      </c>
      <c r="AR87" s="23">
        <v>0</v>
      </c>
      <c r="AS87" s="23">
        <v>1.5195600000000005E-2</v>
      </c>
      <c r="AT87" s="23">
        <v>0</v>
      </c>
      <c r="AU87" s="23">
        <v>3.35</v>
      </c>
      <c r="AV87" s="23">
        <v>0.83750000000000002</v>
      </c>
      <c r="AW87" s="23">
        <v>0.86876550665635777</v>
      </c>
      <c r="AX87" s="23">
        <v>0.89389409673011322</v>
      </c>
      <c r="AY87" s="23">
        <v>1.5281565427298986</v>
      </c>
      <c r="AZ87" s="23">
        <v>1.5920323599210731</v>
      </c>
      <c r="BA87" s="23">
        <v>1.6623624164132769</v>
      </c>
      <c r="BB87" s="23">
        <v>1.734383999176011</v>
      </c>
      <c r="BC87" s="23">
        <v>1.8065068751277755</v>
      </c>
      <c r="BD87" s="23">
        <v>1.8830381824443809</v>
      </c>
      <c r="BE87" s="23">
        <v>1.9627955745746275</v>
      </c>
      <c r="BF87" s="23">
        <v>2.0470907735481592</v>
      </c>
      <c r="BG87" s="23">
        <v>2.1362636237120785</v>
      </c>
      <c r="BH87" s="23">
        <v>2.2304124930042217</v>
      </c>
      <c r="BI87" s="23">
        <v>2.3279615434914036</v>
      </c>
      <c r="BJ87" s="23">
        <v>2.429811092398042</v>
      </c>
      <c r="BK87" s="23">
        <v>2.5360879606084792</v>
      </c>
      <c r="BL87" s="23">
        <v>2.6462965750951315</v>
      </c>
      <c r="BM87" s="23">
        <v>2.7615503886639443</v>
      </c>
      <c r="BN87" s="23">
        <v>2.8800125150751716</v>
      </c>
      <c r="BO87" s="23">
        <v>3.0030863295152521</v>
      </c>
      <c r="BP87" s="23">
        <v>3.1316066178598203</v>
      </c>
      <c r="BQ87" s="23">
        <v>3.2651918147651124</v>
      </c>
      <c r="BR87" s="23">
        <v>3.4018136181161833</v>
      </c>
      <c r="BS87" s="23">
        <v>3.5443184413085072</v>
      </c>
      <c r="BT87" s="23">
        <v>3.6929660397962949</v>
      </c>
      <c r="BU87" s="23">
        <v>3.8480279285227779</v>
      </c>
      <c r="BV87" s="23">
        <v>4.0097878648995078</v>
      </c>
      <c r="BW87" s="23">
        <v>4.1785424241698417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3">
        <v>0</v>
      </c>
      <c r="F88" s="23">
        <v>0</v>
      </c>
      <c r="G88" s="23">
        <v>0</v>
      </c>
      <c r="H88" s="23">
        <v>0</v>
      </c>
      <c r="I88" s="23">
        <v>0</v>
      </c>
      <c r="J88" s="23">
        <v>0</v>
      </c>
      <c r="K88" s="23">
        <v>0</v>
      </c>
      <c r="L88" s="23">
        <v>0</v>
      </c>
      <c r="M88" s="23">
        <v>0</v>
      </c>
      <c r="N88" s="23">
        <v>0</v>
      </c>
      <c r="O88" s="23">
        <v>0</v>
      </c>
      <c r="P88" s="23">
        <v>0</v>
      </c>
      <c r="Q88" s="23">
        <v>0</v>
      </c>
      <c r="R88" s="23">
        <v>0</v>
      </c>
      <c r="S88" s="23">
        <v>0</v>
      </c>
      <c r="T88" s="23">
        <v>0</v>
      </c>
      <c r="U88" s="23">
        <v>0</v>
      </c>
      <c r="V88" s="23">
        <v>0</v>
      </c>
      <c r="W88" s="23">
        <v>0</v>
      </c>
      <c r="X88" s="23">
        <v>0</v>
      </c>
      <c r="Y88" s="23">
        <v>0</v>
      </c>
      <c r="Z88" s="23">
        <v>0</v>
      </c>
      <c r="AA88" s="23">
        <v>0</v>
      </c>
      <c r="AB88" s="23">
        <v>0</v>
      </c>
      <c r="AC88" s="23">
        <v>0</v>
      </c>
      <c r="AD88" s="23">
        <v>0</v>
      </c>
      <c r="AE88" s="23">
        <v>0</v>
      </c>
      <c r="AF88" s="23">
        <v>0</v>
      </c>
      <c r="AG88" s="23">
        <v>0</v>
      </c>
      <c r="AH88" s="23">
        <v>0</v>
      </c>
      <c r="AI88" s="23">
        <v>0</v>
      </c>
      <c r="AJ88" s="23">
        <v>0</v>
      </c>
      <c r="AK88" s="23">
        <v>0</v>
      </c>
      <c r="AL88" s="23">
        <v>0</v>
      </c>
      <c r="AM88" s="23">
        <v>0</v>
      </c>
      <c r="AN88" s="23">
        <v>0.20636000000000002</v>
      </c>
      <c r="AO88" s="23">
        <v>3.7057532499999999</v>
      </c>
      <c r="AP88" s="23">
        <v>0</v>
      </c>
      <c r="AQ88" s="23">
        <v>0</v>
      </c>
      <c r="AR88" s="23">
        <v>2.87765</v>
      </c>
      <c r="AS88" s="23">
        <v>9.1173600000000007E-2</v>
      </c>
      <c r="AT88" s="23">
        <v>0</v>
      </c>
      <c r="AU88" s="23">
        <v>0.79739380000000015</v>
      </c>
      <c r="AV88" s="23">
        <v>0</v>
      </c>
      <c r="AW88" s="23">
        <v>0</v>
      </c>
      <c r="AX88" s="23">
        <v>0</v>
      </c>
      <c r="AY88" s="23">
        <v>0</v>
      </c>
      <c r="AZ88" s="23">
        <v>0</v>
      </c>
      <c r="BA88" s="23">
        <v>0</v>
      </c>
      <c r="BB88" s="23">
        <v>0</v>
      </c>
      <c r="BC88" s="23">
        <v>0</v>
      </c>
      <c r="BD88" s="23">
        <v>0</v>
      </c>
      <c r="BE88" s="23">
        <v>0</v>
      </c>
      <c r="BF88" s="23">
        <v>0</v>
      </c>
      <c r="BG88" s="23">
        <v>0</v>
      </c>
      <c r="BH88" s="23">
        <v>0</v>
      </c>
      <c r="BI88" s="23">
        <v>0</v>
      </c>
      <c r="BJ88" s="23">
        <v>0</v>
      </c>
      <c r="BK88" s="23">
        <v>0</v>
      </c>
      <c r="BL88" s="23">
        <v>0</v>
      </c>
      <c r="BM88" s="23">
        <v>0</v>
      </c>
      <c r="BN88" s="23">
        <v>0</v>
      </c>
      <c r="BO88" s="23">
        <v>0</v>
      </c>
      <c r="BP88" s="23">
        <v>0</v>
      </c>
      <c r="BQ88" s="23">
        <v>0</v>
      </c>
      <c r="BR88" s="23">
        <v>0</v>
      </c>
      <c r="BS88" s="23">
        <v>0</v>
      </c>
      <c r="BT88" s="23">
        <v>0</v>
      </c>
      <c r="BU88" s="23">
        <v>0</v>
      </c>
      <c r="BV88" s="23">
        <v>0</v>
      </c>
      <c r="BW88" s="23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3">
        <v>0</v>
      </c>
      <c r="F89" s="23">
        <v>0</v>
      </c>
      <c r="G89" s="23">
        <v>0</v>
      </c>
      <c r="H89" s="23">
        <v>0</v>
      </c>
      <c r="I89" s="23">
        <v>0</v>
      </c>
      <c r="J89" s="23">
        <v>0</v>
      </c>
      <c r="K89" s="23">
        <v>0</v>
      </c>
      <c r="L89" s="23">
        <v>0</v>
      </c>
      <c r="M89" s="23">
        <v>0</v>
      </c>
      <c r="N89" s="23">
        <v>0</v>
      </c>
      <c r="O89" s="23">
        <v>0</v>
      </c>
      <c r="P89" s="23">
        <v>0</v>
      </c>
      <c r="Q89" s="23">
        <v>0</v>
      </c>
      <c r="R89" s="23">
        <v>0</v>
      </c>
      <c r="S89" s="23">
        <v>0</v>
      </c>
      <c r="T89" s="23">
        <v>0</v>
      </c>
      <c r="U89" s="23">
        <v>0</v>
      </c>
      <c r="V89" s="23">
        <v>0</v>
      </c>
      <c r="W89" s="23">
        <v>0</v>
      </c>
      <c r="X89" s="23">
        <v>0</v>
      </c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0</v>
      </c>
      <c r="AJ89" s="23">
        <v>0</v>
      </c>
      <c r="AK89" s="23">
        <v>0</v>
      </c>
      <c r="AL89" s="23">
        <v>0</v>
      </c>
      <c r="AM89" s="23">
        <v>0</v>
      </c>
      <c r="AN89" s="23">
        <v>0</v>
      </c>
      <c r="AO89" s="23">
        <v>0</v>
      </c>
      <c r="AP89" s="23">
        <v>0</v>
      </c>
      <c r="AQ89" s="23">
        <v>0</v>
      </c>
      <c r="AR89" s="23">
        <v>0</v>
      </c>
      <c r="AS89" s="23">
        <v>1.0720000000000001</v>
      </c>
      <c r="AT89" s="23">
        <v>0.30181791499999999</v>
      </c>
      <c r="AU89" s="23">
        <v>6.0094417950399999</v>
      </c>
      <c r="AV89" s="23">
        <v>3.7866748436600002</v>
      </c>
      <c r="AW89" s="23">
        <v>5.2155906063323725</v>
      </c>
      <c r="AX89" s="23">
        <v>6.6469210478245095</v>
      </c>
      <c r="AY89" s="23">
        <v>6.9523949045227349</v>
      </c>
      <c r="AZ89" s="23">
        <v>1.6041336997477416</v>
      </c>
      <c r="BA89" s="23">
        <v>1.6250796645725436</v>
      </c>
      <c r="BB89" s="23">
        <v>1.6588227920393099</v>
      </c>
      <c r="BC89" s="23">
        <v>1.6763808429219913</v>
      </c>
      <c r="BD89" s="23">
        <v>1.6987311358295596</v>
      </c>
      <c r="BE89" s="23">
        <v>1.7214825236775029</v>
      </c>
      <c r="BF89" s="23">
        <v>1.7449219754126752</v>
      </c>
      <c r="BG89" s="23">
        <v>1.7695055788798764</v>
      </c>
      <c r="BH89" s="23">
        <v>1.7934021974020404</v>
      </c>
      <c r="BI89" s="23">
        <v>1.8187287612519596</v>
      </c>
      <c r="BJ89" s="23">
        <v>1.8440738651391539</v>
      </c>
      <c r="BK89" s="23">
        <v>1.8699460902413045</v>
      </c>
      <c r="BL89" s="23">
        <v>1.8961596018489586</v>
      </c>
      <c r="BM89" s="23">
        <v>1.9216873267722265</v>
      </c>
      <c r="BN89" s="23">
        <v>1.9467899420484835</v>
      </c>
      <c r="BO89" s="23">
        <v>1.9706904644522834</v>
      </c>
      <c r="BP89" s="23">
        <v>1.993890078939462</v>
      </c>
      <c r="BQ89" s="23">
        <v>2.0175540165559518</v>
      </c>
      <c r="BR89" s="23">
        <v>2.0389996765096923</v>
      </c>
      <c r="BS89" s="23">
        <v>2.0607012093496127</v>
      </c>
      <c r="BT89" s="23">
        <v>2.0826617270562018</v>
      </c>
      <c r="BU89" s="23">
        <v>2.104884407987154</v>
      </c>
      <c r="BV89" s="23">
        <v>2.1273724411691433</v>
      </c>
      <c r="BW89" s="23">
        <v>2.1501290571050964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3">
        <v>0</v>
      </c>
      <c r="F90" s="23">
        <v>0</v>
      </c>
      <c r="G90" s="23">
        <v>0</v>
      </c>
      <c r="H90" s="23">
        <v>0</v>
      </c>
      <c r="I90" s="23">
        <v>0</v>
      </c>
      <c r="J90" s="23">
        <v>0</v>
      </c>
      <c r="K90" s="23">
        <v>0</v>
      </c>
      <c r="L90" s="23">
        <v>0</v>
      </c>
      <c r="M90" s="23">
        <v>0</v>
      </c>
      <c r="N90" s="23">
        <v>0</v>
      </c>
      <c r="O90" s="23">
        <v>0</v>
      </c>
      <c r="P90" s="23">
        <v>0</v>
      </c>
      <c r="Q90" s="23">
        <v>0</v>
      </c>
      <c r="R90" s="23">
        <v>0</v>
      </c>
      <c r="S90" s="23">
        <v>0</v>
      </c>
      <c r="T90" s="23">
        <v>0</v>
      </c>
      <c r="U90" s="23">
        <v>0</v>
      </c>
      <c r="V90" s="23">
        <v>0</v>
      </c>
      <c r="W90" s="23">
        <v>0</v>
      </c>
      <c r="X90" s="23">
        <v>0</v>
      </c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0</v>
      </c>
      <c r="AK90" s="23">
        <v>0</v>
      </c>
      <c r="AL90" s="23">
        <v>0</v>
      </c>
      <c r="AM90" s="23">
        <v>0</v>
      </c>
      <c r="AN90" s="23">
        <v>0</v>
      </c>
      <c r="AO90" s="23">
        <v>0</v>
      </c>
      <c r="AP90" s="23">
        <v>0</v>
      </c>
      <c r="AQ90" s="23">
        <v>3.3500000000000002E-2</v>
      </c>
      <c r="AR90" s="23">
        <v>0</v>
      </c>
      <c r="AS90" s="23">
        <v>0.64328039999999997</v>
      </c>
      <c r="AT90" s="23">
        <v>0</v>
      </c>
      <c r="AU90" s="23">
        <v>0</v>
      </c>
      <c r="AV90" s="23">
        <v>0</v>
      </c>
      <c r="AW90" s="23">
        <v>0</v>
      </c>
      <c r="AX90" s="23">
        <v>0</v>
      </c>
      <c r="AY90" s="23">
        <v>0</v>
      </c>
      <c r="AZ90" s="23">
        <v>0</v>
      </c>
      <c r="BA90" s="23">
        <v>0</v>
      </c>
      <c r="BB90" s="23">
        <v>0</v>
      </c>
      <c r="BC90" s="23">
        <v>0</v>
      </c>
      <c r="BD90" s="23">
        <v>0</v>
      </c>
      <c r="BE90" s="23">
        <v>0</v>
      </c>
      <c r="BF90" s="23">
        <v>0</v>
      </c>
      <c r="BG90" s="23">
        <v>0</v>
      </c>
      <c r="BH90" s="23">
        <v>0</v>
      </c>
      <c r="BI90" s="23">
        <v>0</v>
      </c>
      <c r="BJ90" s="23">
        <v>0</v>
      </c>
      <c r="BK90" s="23">
        <v>0</v>
      </c>
      <c r="BL90" s="23">
        <v>0</v>
      </c>
      <c r="BM90" s="23">
        <v>0</v>
      </c>
      <c r="BN90" s="23">
        <v>0</v>
      </c>
      <c r="BO90" s="23">
        <v>0</v>
      </c>
      <c r="BP90" s="23">
        <v>0</v>
      </c>
      <c r="BQ90" s="23">
        <v>0</v>
      </c>
      <c r="BR90" s="23">
        <v>0</v>
      </c>
      <c r="BS90" s="23">
        <v>0</v>
      </c>
      <c r="BT90" s="23">
        <v>0</v>
      </c>
      <c r="BU90" s="23">
        <v>0</v>
      </c>
      <c r="BV90" s="23">
        <v>0</v>
      </c>
      <c r="BW90" s="23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3">
        <v>0</v>
      </c>
      <c r="F91" s="23">
        <v>0</v>
      </c>
      <c r="G91" s="23">
        <v>0</v>
      </c>
      <c r="H91" s="23">
        <v>1.0938962154394924E-16</v>
      </c>
      <c r="I91" s="23">
        <v>0</v>
      </c>
      <c r="J91" s="23">
        <v>0</v>
      </c>
      <c r="K91" s="23">
        <v>0</v>
      </c>
      <c r="L91" s="23">
        <v>0</v>
      </c>
      <c r="M91" s="23">
        <v>0</v>
      </c>
      <c r="N91" s="23">
        <v>0</v>
      </c>
      <c r="O91" s="23">
        <v>0</v>
      </c>
      <c r="P91" s="23">
        <v>0</v>
      </c>
      <c r="Q91" s="23">
        <v>0</v>
      </c>
      <c r="R91" s="23">
        <v>0</v>
      </c>
      <c r="S91" s="23">
        <v>0</v>
      </c>
      <c r="T91" s="23">
        <v>0</v>
      </c>
      <c r="U91" s="23">
        <v>0</v>
      </c>
      <c r="V91" s="23">
        <v>0</v>
      </c>
      <c r="W91" s="23">
        <v>0</v>
      </c>
      <c r="X91" s="23">
        <v>0</v>
      </c>
      <c r="Y91" s="23">
        <v>0</v>
      </c>
      <c r="Z91" s="23">
        <v>0</v>
      </c>
      <c r="AA91" s="23">
        <v>0</v>
      </c>
      <c r="AB91" s="23">
        <v>0</v>
      </c>
      <c r="AC91" s="23">
        <v>0</v>
      </c>
      <c r="AD91" s="23">
        <v>0</v>
      </c>
      <c r="AE91" s="23">
        <v>0</v>
      </c>
      <c r="AF91" s="23">
        <v>0</v>
      </c>
      <c r="AG91" s="23">
        <v>0</v>
      </c>
      <c r="AH91" s="23">
        <v>0</v>
      </c>
      <c r="AI91" s="23">
        <v>0</v>
      </c>
      <c r="AJ91" s="23">
        <v>0</v>
      </c>
      <c r="AK91" s="23">
        <v>0</v>
      </c>
      <c r="AL91" s="23">
        <v>0</v>
      </c>
      <c r="AM91" s="23">
        <v>0</v>
      </c>
      <c r="AN91" s="23">
        <v>0</v>
      </c>
      <c r="AO91" s="23">
        <v>0</v>
      </c>
      <c r="AP91" s="23">
        <v>0</v>
      </c>
      <c r="AQ91" s="23">
        <v>0</v>
      </c>
      <c r="AR91" s="23">
        <v>0</v>
      </c>
      <c r="AS91" s="23">
        <v>7.0349999999999996E-2</v>
      </c>
      <c r="AT91" s="23">
        <v>5.6950000000000005E-6</v>
      </c>
      <c r="AU91" s="23">
        <v>4.1742608000000008</v>
      </c>
      <c r="AV91" s="23">
        <v>0.87091625000000017</v>
      </c>
      <c r="AW91" s="23">
        <v>0.85298943062404364</v>
      </c>
      <c r="AX91" s="23">
        <v>0.8725922497885491</v>
      </c>
      <c r="AY91" s="23">
        <v>0.8854217641070744</v>
      </c>
      <c r="AZ91" s="23">
        <v>0.89331327272899885</v>
      </c>
      <c r="BA91" s="23">
        <v>0.90508963971579837</v>
      </c>
      <c r="BB91" s="23">
        <v>0.91954727076302945</v>
      </c>
      <c r="BC91" s="23">
        <v>0.93895506392169026</v>
      </c>
      <c r="BD91" s="23">
        <v>0.95527942469333138</v>
      </c>
      <c r="BE91" s="23">
        <v>0.97141259640627697</v>
      </c>
      <c r="BF91" s="23">
        <v>0.98631267811072765</v>
      </c>
      <c r="BG91" s="23">
        <v>0.99985735102482087</v>
      </c>
      <c r="BH91" s="23">
        <v>1.0135635339982971</v>
      </c>
      <c r="BI91" s="23">
        <v>1.026706297290555</v>
      </c>
      <c r="BJ91" s="23">
        <v>1.0398670222215993</v>
      </c>
      <c r="BK91" s="23">
        <v>1.0534383705832027</v>
      </c>
      <c r="BL91" s="23">
        <v>1.0676456303423383</v>
      </c>
      <c r="BM91" s="23">
        <v>1.0818718022898319</v>
      </c>
      <c r="BN91" s="23">
        <v>1.0957060043857587</v>
      </c>
      <c r="BO91" s="23">
        <v>1.1099856965565593</v>
      </c>
      <c r="BP91" s="23">
        <v>1.1240070235929271</v>
      </c>
      <c r="BQ91" s="23">
        <v>1.1375419781559266</v>
      </c>
      <c r="BR91" s="23">
        <v>1.1523171302749893</v>
      </c>
      <c r="BS91" s="23">
        <v>1.1655595316425726</v>
      </c>
      <c r="BT91" s="23">
        <v>1.1789988559903126</v>
      </c>
      <c r="BU91" s="23">
        <v>1.1926379995777834</v>
      </c>
      <c r="BV91" s="23">
        <v>1.2064799155447088</v>
      </c>
      <c r="BW91" s="23">
        <v>1.2205276331996822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3">
        <v>0</v>
      </c>
      <c r="F92" s="23">
        <v>0</v>
      </c>
      <c r="G92" s="23">
        <v>0</v>
      </c>
      <c r="H92" s="23">
        <v>0</v>
      </c>
      <c r="I92" s="23">
        <v>0</v>
      </c>
      <c r="J92" s="23">
        <v>0</v>
      </c>
      <c r="K92" s="23">
        <v>0</v>
      </c>
      <c r="L92" s="23">
        <v>0</v>
      </c>
      <c r="M92" s="23">
        <v>0</v>
      </c>
      <c r="N92" s="23">
        <v>0</v>
      </c>
      <c r="O92" s="23">
        <v>0</v>
      </c>
      <c r="P92" s="23">
        <v>0</v>
      </c>
      <c r="Q92" s="23">
        <v>0</v>
      </c>
      <c r="R92" s="23">
        <v>0</v>
      </c>
      <c r="S92" s="23">
        <v>0</v>
      </c>
      <c r="T92" s="23">
        <v>0</v>
      </c>
      <c r="U92" s="23">
        <v>0</v>
      </c>
      <c r="V92" s="23">
        <v>0</v>
      </c>
      <c r="W92" s="23">
        <v>0</v>
      </c>
      <c r="X92" s="23">
        <v>0</v>
      </c>
      <c r="Y92" s="23">
        <v>0</v>
      </c>
      <c r="Z92" s="23">
        <v>0</v>
      </c>
      <c r="AA92" s="23">
        <v>0</v>
      </c>
      <c r="AB92" s="23">
        <v>0</v>
      </c>
      <c r="AC92" s="23">
        <v>0</v>
      </c>
      <c r="AD92" s="23">
        <v>0</v>
      </c>
      <c r="AE92" s="23">
        <v>0</v>
      </c>
      <c r="AF92" s="23">
        <v>0</v>
      </c>
      <c r="AG92" s="23">
        <v>0</v>
      </c>
      <c r="AH92" s="23">
        <v>0</v>
      </c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0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3">
        <v>0</v>
      </c>
      <c r="F93" s="23">
        <v>9.8529411764705893E-2</v>
      </c>
      <c r="G93" s="23">
        <v>9.8529411764705893E-2</v>
      </c>
      <c r="H93" s="23">
        <v>9.8529411764705893E-2</v>
      </c>
      <c r="I93" s="23">
        <v>9.8529411764705893E-2</v>
      </c>
      <c r="J93" s="23">
        <v>9.8529411764705893E-2</v>
      </c>
      <c r="K93" s="23">
        <v>9.8529411764705893E-2</v>
      </c>
      <c r="L93" s="23">
        <v>9.8529411764705893E-2</v>
      </c>
      <c r="M93" s="23">
        <v>9.8529411764705893E-2</v>
      </c>
      <c r="N93" s="23">
        <v>0.19705882352941179</v>
      </c>
      <c r="O93" s="23">
        <v>0</v>
      </c>
      <c r="P93" s="23">
        <v>0</v>
      </c>
      <c r="Q93" s="23">
        <v>0</v>
      </c>
      <c r="R93" s="23">
        <v>0</v>
      </c>
      <c r="S93" s="23">
        <v>0</v>
      </c>
      <c r="T93" s="23">
        <v>0</v>
      </c>
      <c r="U93" s="23">
        <v>0</v>
      </c>
      <c r="V93" s="23">
        <v>0</v>
      </c>
      <c r="W93" s="23">
        <v>0</v>
      </c>
      <c r="X93" s="23">
        <v>0</v>
      </c>
      <c r="Y93" s="23">
        <v>0</v>
      </c>
      <c r="Z93" s="23">
        <v>0</v>
      </c>
      <c r="AA93" s="23">
        <v>0</v>
      </c>
      <c r="AB93" s="23">
        <v>0</v>
      </c>
      <c r="AC93" s="23">
        <v>0</v>
      </c>
      <c r="AD93" s="23">
        <v>0</v>
      </c>
      <c r="AE93" s="23">
        <v>0</v>
      </c>
      <c r="AF93" s="23">
        <v>0</v>
      </c>
      <c r="AG93" s="23">
        <v>0</v>
      </c>
      <c r="AH93" s="23">
        <v>0</v>
      </c>
      <c r="AI93" s="23">
        <v>0</v>
      </c>
      <c r="AJ93" s="23">
        <v>0</v>
      </c>
      <c r="AK93" s="23">
        <v>0</v>
      </c>
      <c r="AL93" s="23">
        <v>0</v>
      </c>
      <c r="AM93" s="23">
        <v>0</v>
      </c>
      <c r="AN93" s="23">
        <v>0.33500000000000002</v>
      </c>
      <c r="AO93" s="23">
        <v>0</v>
      </c>
      <c r="AP93" s="23">
        <v>6.7000000000000004E-2</v>
      </c>
      <c r="AQ93" s="23">
        <v>0</v>
      </c>
      <c r="AR93" s="23">
        <v>1.1725000000000001E-2</v>
      </c>
      <c r="AS93" s="23">
        <v>2.3716928000000009E-2</v>
      </c>
      <c r="AT93" s="23">
        <v>1.1818800000000001E-2</v>
      </c>
      <c r="AU93" s="23">
        <v>2.6551820737300003</v>
      </c>
      <c r="AV93" s="23">
        <v>1.8702782201000001</v>
      </c>
      <c r="AW93" s="23">
        <v>2.2912644578417689</v>
      </c>
      <c r="AX93" s="23">
        <v>2.6744148371366605</v>
      </c>
      <c r="AY93" s="23">
        <v>3.3688102295579507</v>
      </c>
      <c r="AZ93" s="23">
        <v>3.4920585469741963</v>
      </c>
      <c r="BA93" s="23">
        <v>3.6259950665557712</v>
      </c>
      <c r="BB93" s="23">
        <v>3.7738369688889297</v>
      </c>
      <c r="BC93" s="23">
        <v>3.9184615501789923</v>
      </c>
      <c r="BD93" s="23">
        <v>4.073030046245532</v>
      </c>
      <c r="BE93" s="23">
        <v>4.1868780494866851</v>
      </c>
      <c r="BF93" s="23">
        <v>4.2269135251002679</v>
      </c>
      <c r="BG93" s="23">
        <v>4.2683872838213661</v>
      </c>
      <c r="BH93" s="23">
        <v>4.3108253025056928</v>
      </c>
      <c r="BI93" s="23">
        <v>4.3536748073840714</v>
      </c>
      <c r="BJ93" s="23">
        <v>4.3961301961382429</v>
      </c>
      <c r="BK93" s="23">
        <v>4.4387031150637304</v>
      </c>
      <c r="BL93" s="23">
        <v>4.481874987792791</v>
      </c>
      <c r="BM93" s="23">
        <v>4.5253240816144018</v>
      </c>
      <c r="BN93" s="23">
        <v>4.5683651106546952</v>
      </c>
      <c r="BO93" s="23">
        <v>4.6110535966775155</v>
      </c>
      <c r="BP93" s="23">
        <v>4.6542082830378142</v>
      </c>
      <c r="BQ93" s="23">
        <v>4.6980169760994732</v>
      </c>
      <c r="BR93" s="23">
        <v>4.7392509512415577</v>
      </c>
      <c r="BS93" s="23">
        <v>4.7809088102205015</v>
      </c>
      <c r="BT93" s="23">
        <v>4.8229952860729961</v>
      </c>
      <c r="BU93" s="23">
        <v>4.8655161046773214</v>
      </c>
      <c r="BV93" s="23">
        <v>4.9084765714469247</v>
      </c>
      <c r="BW93" s="23">
        <v>4.9518819514417256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3">
        <v>0</v>
      </c>
      <c r="F94" s="23">
        <v>0</v>
      </c>
      <c r="G94" s="23">
        <v>0</v>
      </c>
      <c r="H94" s="23">
        <v>0</v>
      </c>
      <c r="I94" s="23">
        <v>0</v>
      </c>
      <c r="J94" s="23">
        <v>0</v>
      </c>
      <c r="K94" s="23">
        <v>0</v>
      </c>
      <c r="L94" s="23">
        <v>0</v>
      </c>
      <c r="M94" s="23">
        <v>0</v>
      </c>
      <c r="N94" s="23">
        <v>0</v>
      </c>
      <c r="O94" s="23">
        <v>0</v>
      </c>
      <c r="P94" s="23">
        <v>0</v>
      </c>
      <c r="Q94" s="23">
        <v>0</v>
      </c>
      <c r="R94" s="23">
        <v>0</v>
      </c>
      <c r="S94" s="23">
        <v>0</v>
      </c>
      <c r="T94" s="23">
        <v>0</v>
      </c>
      <c r="U94" s="23">
        <v>0</v>
      </c>
      <c r="V94" s="23">
        <v>0</v>
      </c>
      <c r="W94" s="23">
        <v>0</v>
      </c>
      <c r="X94" s="23">
        <v>0</v>
      </c>
      <c r="Y94" s="23">
        <v>0</v>
      </c>
      <c r="Z94" s="23">
        <v>0</v>
      </c>
      <c r="AA94" s="23">
        <v>0</v>
      </c>
      <c r="AB94" s="23">
        <v>0</v>
      </c>
      <c r="AC94" s="23">
        <v>0</v>
      </c>
      <c r="AD94" s="23">
        <v>0</v>
      </c>
      <c r="AE94" s="23">
        <v>0</v>
      </c>
      <c r="AF94" s="23">
        <v>0</v>
      </c>
      <c r="AG94" s="23">
        <v>0</v>
      </c>
      <c r="AH94" s="23">
        <v>0</v>
      </c>
      <c r="AI94" s="23">
        <v>0</v>
      </c>
      <c r="AJ94" s="23">
        <v>0</v>
      </c>
      <c r="AK94" s="23">
        <v>0</v>
      </c>
      <c r="AL94" s="23">
        <v>0</v>
      </c>
      <c r="AM94" s="23">
        <v>0</v>
      </c>
      <c r="AN94" s="23">
        <v>0</v>
      </c>
      <c r="AO94" s="23">
        <v>0</v>
      </c>
      <c r="AP94" s="23">
        <v>0</v>
      </c>
      <c r="AQ94" s="23">
        <v>0</v>
      </c>
      <c r="AR94" s="23">
        <v>0</v>
      </c>
      <c r="AS94" s="23">
        <v>0</v>
      </c>
      <c r="AT94" s="23">
        <v>0</v>
      </c>
      <c r="AU94" s="23">
        <v>0</v>
      </c>
      <c r="AV94" s="23">
        <v>0</v>
      </c>
      <c r="AW94" s="23">
        <v>0</v>
      </c>
      <c r="AX94" s="23">
        <v>0</v>
      </c>
      <c r="AY94" s="23">
        <v>0</v>
      </c>
      <c r="AZ94" s="23">
        <v>0</v>
      </c>
      <c r="BA94" s="23">
        <v>0</v>
      </c>
      <c r="BB94" s="23">
        <v>0</v>
      </c>
      <c r="BC94" s="23">
        <v>0</v>
      </c>
      <c r="BD94" s="23">
        <v>0</v>
      </c>
      <c r="BE94" s="23">
        <v>0</v>
      </c>
      <c r="BF94" s="23">
        <v>0</v>
      </c>
      <c r="BG94" s="23">
        <v>0</v>
      </c>
      <c r="BH94" s="23">
        <v>0</v>
      </c>
      <c r="BI94" s="23">
        <v>0</v>
      </c>
      <c r="BJ94" s="23">
        <v>0</v>
      </c>
      <c r="BK94" s="23">
        <v>0</v>
      </c>
      <c r="BL94" s="23">
        <v>0</v>
      </c>
      <c r="BM94" s="23">
        <v>0</v>
      </c>
      <c r="BN94" s="23">
        <v>0</v>
      </c>
      <c r="BO94" s="23">
        <v>0</v>
      </c>
      <c r="BP94" s="23">
        <v>0</v>
      </c>
      <c r="BQ94" s="23">
        <v>0</v>
      </c>
      <c r="BR94" s="23">
        <v>0</v>
      </c>
      <c r="BS94" s="23">
        <v>0</v>
      </c>
      <c r="BT94" s="23">
        <v>0</v>
      </c>
      <c r="BU94" s="23">
        <v>0</v>
      </c>
      <c r="BV94" s="23">
        <v>0</v>
      </c>
      <c r="BW94" s="23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4">
        <v>0</v>
      </c>
      <c r="F95" s="24">
        <v>0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0</v>
      </c>
      <c r="AJ95" s="24">
        <v>0</v>
      </c>
      <c r="AK95" s="24">
        <v>0</v>
      </c>
      <c r="AL95" s="24">
        <v>0</v>
      </c>
      <c r="AM95" s="24">
        <v>0</v>
      </c>
      <c r="AN95" s="24">
        <v>0.19262499999999999</v>
      </c>
      <c r="AO95" s="24">
        <v>0</v>
      </c>
      <c r="AP95" s="24">
        <v>0</v>
      </c>
      <c r="AQ95" s="24">
        <v>0</v>
      </c>
      <c r="AR95" s="24">
        <v>0</v>
      </c>
      <c r="AS95" s="24">
        <v>4.5586800000000004E-2</v>
      </c>
      <c r="AT95" s="24">
        <v>7.5978000000000004E-2</v>
      </c>
      <c r="AU95" s="24">
        <v>5.9116333333333333E-2</v>
      </c>
      <c r="AV95" s="24">
        <v>7.5548083333333335E-2</v>
      </c>
      <c r="AW95" s="24">
        <v>0</v>
      </c>
      <c r="AX95" s="24">
        <v>0</v>
      </c>
      <c r="AY95" s="24">
        <v>0</v>
      </c>
      <c r="AZ95" s="24">
        <v>0</v>
      </c>
      <c r="BA95" s="24">
        <v>0</v>
      </c>
      <c r="BB95" s="24">
        <v>0</v>
      </c>
      <c r="BC95" s="24">
        <v>0</v>
      </c>
      <c r="BD95" s="24">
        <v>0</v>
      </c>
      <c r="BE95" s="24">
        <v>0</v>
      </c>
      <c r="BF95" s="24">
        <v>0</v>
      </c>
      <c r="BG95" s="24">
        <v>0</v>
      </c>
      <c r="BH95" s="24">
        <v>0</v>
      </c>
      <c r="BI95" s="24">
        <v>0</v>
      </c>
      <c r="BJ95" s="24">
        <v>0</v>
      </c>
      <c r="BK95" s="24">
        <v>0</v>
      </c>
      <c r="BL95" s="24">
        <v>0</v>
      </c>
      <c r="BM95" s="24">
        <v>0</v>
      </c>
      <c r="BN95" s="24">
        <v>0</v>
      </c>
      <c r="BO95" s="24">
        <v>0</v>
      </c>
      <c r="BP95" s="24">
        <v>0</v>
      </c>
      <c r="BQ95" s="24">
        <v>0</v>
      </c>
      <c r="BR95" s="24">
        <v>0</v>
      </c>
      <c r="BS95" s="24">
        <v>0</v>
      </c>
      <c r="BT95" s="24">
        <v>0</v>
      </c>
      <c r="BU95" s="24">
        <v>0</v>
      </c>
      <c r="BV95" s="24">
        <v>0</v>
      </c>
      <c r="BW95" s="24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3">
        <v>0</v>
      </c>
      <c r="F96" s="23">
        <v>0</v>
      </c>
      <c r="G96" s="23">
        <v>0</v>
      </c>
      <c r="H96" s="23">
        <v>0</v>
      </c>
      <c r="I96" s="23">
        <v>0</v>
      </c>
      <c r="J96" s="23">
        <v>0</v>
      </c>
      <c r="K96" s="23">
        <v>0</v>
      </c>
      <c r="L96" s="23">
        <v>0</v>
      </c>
      <c r="M96" s="23">
        <v>0</v>
      </c>
      <c r="N96" s="23">
        <v>0</v>
      </c>
      <c r="O96" s="23">
        <v>0</v>
      </c>
      <c r="P96" s="23">
        <v>0</v>
      </c>
      <c r="Q96" s="23">
        <v>0</v>
      </c>
      <c r="R96" s="23">
        <v>0</v>
      </c>
      <c r="S96" s="23">
        <v>0</v>
      </c>
      <c r="T96" s="23">
        <v>0</v>
      </c>
      <c r="U96" s="23">
        <v>0</v>
      </c>
      <c r="V96" s="23">
        <v>0</v>
      </c>
      <c r="W96" s="23">
        <v>0</v>
      </c>
      <c r="X96" s="23">
        <v>0</v>
      </c>
      <c r="Y96" s="23">
        <v>0</v>
      </c>
      <c r="Z96" s="23">
        <v>0</v>
      </c>
      <c r="AA96" s="23">
        <v>0</v>
      </c>
      <c r="AB96" s="23">
        <v>0</v>
      </c>
      <c r="AC96" s="23">
        <v>0</v>
      </c>
      <c r="AD96" s="23">
        <v>0</v>
      </c>
      <c r="AE96" s="23">
        <v>0</v>
      </c>
      <c r="AF96" s="23">
        <v>0</v>
      </c>
      <c r="AG96" s="23">
        <v>0</v>
      </c>
      <c r="AH96" s="23">
        <v>0</v>
      </c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3">
        <v>0</v>
      </c>
      <c r="F97" s="23">
        <v>0</v>
      </c>
      <c r="G97" s="23">
        <v>0</v>
      </c>
      <c r="H97" s="23">
        <v>0</v>
      </c>
      <c r="I97" s="23">
        <v>0</v>
      </c>
      <c r="J97" s="23">
        <v>0</v>
      </c>
      <c r="K97" s="23">
        <v>0</v>
      </c>
      <c r="L97" s="23">
        <v>0</v>
      </c>
      <c r="M97" s="23">
        <v>0</v>
      </c>
      <c r="N97" s="23">
        <v>0</v>
      </c>
      <c r="O97" s="23">
        <v>0</v>
      </c>
      <c r="P97" s="23">
        <v>0</v>
      </c>
      <c r="Q97" s="23">
        <v>0</v>
      </c>
      <c r="R97" s="23">
        <v>0</v>
      </c>
      <c r="S97" s="23">
        <v>0</v>
      </c>
      <c r="T97" s="23">
        <v>0</v>
      </c>
      <c r="U97" s="23">
        <v>0</v>
      </c>
      <c r="V97" s="23">
        <v>0</v>
      </c>
      <c r="W97" s="23">
        <v>0</v>
      </c>
      <c r="X97" s="23">
        <v>0</v>
      </c>
      <c r="Y97" s="23">
        <v>0</v>
      </c>
      <c r="Z97" s="2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23">
        <v>0</v>
      </c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0</v>
      </c>
      <c r="AP97" s="23">
        <v>0</v>
      </c>
      <c r="AQ97" s="23">
        <v>0</v>
      </c>
      <c r="AR97" s="23">
        <v>0</v>
      </c>
      <c r="AS97" s="23">
        <v>0</v>
      </c>
      <c r="AT97" s="23">
        <v>0</v>
      </c>
      <c r="AU97" s="23">
        <v>0</v>
      </c>
      <c r="AV97" s="23">
        <v>0</v>
      </c>
      <c r="AW97" s="23">
        <v>0</v>
      </c>
      <c r="AX97" s="23">
        <v>0</v>
      </c>
      <c r="AY97" s="23">
        <v>0</v>
      </c>
      <c r="AZ97" s="23">
        <v>0</v>
      </c>
      <c r="BA97" s="23">
        <v>0</v>
      </c>
      <c r="BB97" s="23">
        <v>0</v>
      </c>
      <c r="BC97" s="23">
        <v>0</v>
      </c>
      <c r="BD97" s="23">
        <v>0</v>
      </c>
      <c r="BE97" s="23">
        <v>0</v>
      </c>
      <c r="BF97" s="23">
        <v>0</v>
      </c>
      <c r="BG97" s="23">
        <v>0</v>
      </c>
      <c r="BH97" s="23">
        <v>0</v>
      </c>
      <c r="BI97" s="23">
        <v>0</v>
      </c>
      <c r="BJ97" s="23">
        <v>0</v>
      </c>
      <c r="BK97" s="23">
        <v>0</v>
      </c>
      <c r="BL97" s="23">
        <v>0</v>
      </c>
      <c r="BM97" s="23">
        <v>0</v>
      </c>
      <c r="BN97" s="23">
        <v>0</v>
      </c>
      <c r="BO97" s="23">
        <v>0</v>
      </c>
      <c r="BP97" s="23">
        <v>0</v>
      </c>
      <c r="BQ97" s="23">
        <v>0</v>
      </c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3">
        <v>0</v>
      </c>
      <c r="F98" s="23">
        <v>0</v>
      </c>
      <c r="G98" s="23">
        <v>0</v>
      </c>
      <c r="H98" s="23">
        <v>0</v>
      </c>
      <c r="I98" s="23">
        <v>0</v>
      </c>
      <c r="J98" s="23">
        <v>0</v>
      </c>
      <c r="K98" s="23">
        <v>0</v>
      </c>
      <c r="L98" s="23">
        <v>0</v>
      </c>
      <c r="M98" s="23">
        <v>0</v>
      </c>
      <c r="N98" s="23">
        <v>0</v>
      </c>
      <c r="O98" s="23">
        <v>0</v>
      </c>
      <c r="P98" s="23">
        <v>0</v>
      </c>
      <c r="Q98" s="23">
        <v>0</v>
      </c>
      <c r="R98" s="23">
        <v>0</v>
      </c>
      <c r="S98" s="23">
        <v>0</v>
      </c>
      <c r="T98" s="23">
        <v>0</v>
      </c>
      <c r="U98" s="23">
        <v>0</v>
      </c>
      <c r="V98" s="23">
        <v>0</v>
      </c>
      <c r="W98" s="23">
        <v>0</v>
      </c>
      <c r="X98" s="23">
        <v>0</v>
      </c>
      <c r="Y98" s="23">
        <v>0</v>
      </c>
      <c r="Z98" s="23">
        <v>0</v>
      </c>
      <c r="AA98" s="23">
        <v>0</v>
      </c>
      <c r="AB98" s="23">
        <v>0</v>
      </c>
      <c r="AC98" s="23">
        <v>0</v>
      </c>
      <c r="AD98" s="23">
        <v>0</v>
      </c>
      <c r="AE98" s="23">
        <v>0</v>
      </c>
      <c r="AF98" s="23">
        <v>0</v>
      </c>
      <c r="AG98" s="23">
        <v>0</v>
      </c>
      <c r="AH98" s="23">
        <v>0</v>
      </c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0</v>
      </c>
      <c r="AW98" s="23">
        <v>0</v>
      </c>
      <c r="AX98" s="23">
        <v>0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3">
        <v>0</v>
      </c>
      <c r="F99" s="23">
        <v>9.8529411764705904E-3</v>
      </c>
      <c r="G99" s="23">
        <v>9.8529411764705904E-3</v>
      </c>
      <c r="H99" s="23">
        <v>9.8529411764705904E-3</v>
      </c>
      <c r="I99" s="23">
        <v>9.8529411764705904E-3</v>
      </c>
      <c r="J99" s="23">
        <v>9.8529411764705904E-3</v>
      </c>
      <c r="K99" s="23">
        <v>9.8529411764705904E-3</v>
      </c>
      <c r="L99" s="23">
        <v>9.8529411764705904E-3</v>
      </c>
      <c r="M99" s="23">
        <v>9.8529411764705904E-3</v>
      </c>
      <c r="N99" s="23">
        <v>9.8529411764705904E-3</v>
      </c>
      <c r="O99" s="23">
        <v>0</v>
      </c>
      <c r="P99" s="23">
        <v>0</v>
      </c>
      <c r="Q99" s="23">
        <v>0</v>
      </c>
      <c r="R99" s="23">
        <v>0</v>
      </c>
      <c r="S99" s="23">
        <v>0</v>
      </c>
      <c r="T99" s="23">
        <v>0</v>
      </c>
      <c r="U99" s="23">
        <v>0</v>
      </c>
      <c r="V99" s="23">
        <v>0</v>
      </c>
      <c r="W99" s="23">
        <v>0</v>
      </c>
      <c r="X99" s="23">
        <v>0</v>
      </c>
      <c r="Y99" s="23">
        <v>0</v>
      </c>
      <c r="Z99" s="23">
        <v>0</v>
      </c>
      <c r="AA99" s="23">
        <v>0</v>
      </c>
      <c r="AB99" s="23">
        <v>0</v>
      </c>
      <c r="AC99" s="23">
        <v>0</v>
      </c>
      <c r="AD99" s="23">
        <v>0</v>
      </c>
      <c r="AE99" s="23">
        <v>0</v>
      </c>
      <c r="AF99" s="23">
        <v>0</v>
      </c>
      <c r="AG99" s="23">
        <v>0</v>
      </c>
      <c r="AH99" s="23">
        <v>0</v>
      </c>
      <c r="AI99" s="23">
        <v>0</v>
      </c>
      <c r="AJ99" s="23">
        <v>0</v>
      </c>
      <c r="AK99" s="23">
        <v>0</v>
      </c>
      <c r="AL99" s="23">
        <v>0</v>
      </c>
      <c r="AM99" s="23">
        <v>0</v>
      </c>
      <c r="AN99" s="23">
        <v>0</v>
      </c>
      <c r="AO99" s="23">
        <v>1.3396650000000001E-3</v>
      </c>
      <c r="AP99" s="23">
        <v>0</v>
      </c>
      <c r="AQ99" s="23">
        <v>0</v>
      </c>
      <c r="AR99" s="23">
        <v>0</v>
      </c>
      <c r="AS99" s="23">
        <v>0</v>
      </c>
      <c r="AT99" s="23">
        <v>1.8003234999999999E-2</v>
      </c>
      <c r="AU99" s="23">
        <v>5.7420369480000004E-2</v>
      </c>
      <c r="AV99" s="23">
        <v>0.17230613512000004</v>
      </c>
      <c r="AW99" s="23">
        <v>0</v>
      </c>
      <c r="AX99" s="23">
        <v>0</v>
      </c>
      <c r="AY99" s="23">
        <v>0</v>
      </c>
      <c r="AZ99" s="23">
        <v>0</v>
      </c>
      <c r="BA99" s="23">
        <v>0</v>
      </c>
      <c r="BB99" s="23">
        <v>0</v>
      </c>
      <c r="BC99" s="23">
        <v>0</v>
      </c>
      <c r="BD99" s="23">
        <v>0</v>
      </c>
      <c r="BE99" s="23">
        <v>0</v>
      </c>
      <c r="BF99" s="23">
        <v>0</v>
      </c>
      <c r="BG99" s="23">
        <v>0</v>
      </c>
      <c r="BH99" s="23">
        <v>0</v>
      </c>
      <c r="BI99" s="23">
        <v>0</v>
      </c>
      <c r="BJ99" s="23">
        <v>0</v>
      </c>
      <c r="BK99" s="23">
        <v>0</v>
      </c>
      <c r="BL99" s="23">
        <v>0</v>
      </c>
      <c r="BM99" s="23">
        <v>0</v>
      </c>
      <c r="BN99" s="23">
        <v>0</v>
      </c>
      <c r="BO99" s="23">
        <v>0</v>
      </c>
      <c r="BP99" s="23">
        <v>0</v>
      </c>
      <c r="BQ99" s="23">
        <v>0</v>
      </c>
      <c r="BR99" s="23">
        <v>0</v>
      </c>
      <c r="BS99" s="23">
        <v>0</v>
      </c>
      <c r="BT99" s="23">
        <v>0</v>
      </c>
      <c r="BU99" s="23">
        <v>0</v>
      </c>
      <c r="BV99" s="23">
        <v>0</v>
      </c>
      <c r="BW99" s="23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3">
        <v>0</v>
      </c>
      <c r="F100" s="23">
        <v>0</v>
      </c>
      <c r="G100" s="23">
        <v>0</v>
      </c>
      <c r="H100" s="23">
        <v>0</v>
      </c>
      <c r="I100" s="23">
        <v>0</v>
      </c>
      <c r="J100" s="23">
        <v>0</v>
      </c>
      <c r="K100" s="23">
        <v>0</v>
      </c>
      <c r="L100" s="23">
        <v>0</v>
      </c>
      <c r="M100" s="23">
        <v>0</v>
      </c>
      <c r="N100" s="23">
        <v>0</v>
      </c>
      <c r="O100" s="23">
        <v>0</v>
      </c>
      <c r="P100" s="23">
        <v>0</v>
      </c>
      <c r="Q100" s="23">
        <v>0</v>
      </c>
      <c r="R100" s="23">
        <v>0</v>
      </c>
      <c r="S100" s="23">
        <v>0</v>
      </c>
      <c r="T100" s="23">
        <v>0</v>
      </c>
      <c r="U100" s="23">
        <v>0</v>
      </c>
      <c r="V100" s="23">
        <v>0</v>
      </c>
      <c r="W100" s="23">
        <v>0</v>
      </c>
      <c r="X100" s="23">
        <v>0</v>
      </c>
      <c r="Y100" s="23">
        <v>0</v>
      </c>
      <c r="Z100" s="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23">
        <v>0</v>
      </c>
      <c r="AI100" s="23">
        <v>0</v>
      </c>
      <c r="AJ100" s="23">
        <v>0</v>
      </c>
      <c r="AK100" s="23">
        <v>0</v>
      </c>
      <c r="AL100" s="23">
        <v>0.20691176470588235</v>
      </c>
      <c r="AM100" s="23">
        <v>0</v>
      </c>
      <c r="AN100" s="23">
        <v>0</v>
      </c>
      <c r="AO100" s="23">
        <v>0</v>
      </c>
      <c r="AP100" s="23">
        <v>0</v>
      </c>
      <c r="AQ100" s="23">
        <v>0</v>
      </c>
      <c r="AR100" s="23">
        <v>0</v>
      </c>
      <c r="AS100" s="23">
        <v>0.68605480800000007</v>
      </c>
      <c r="AT100" s="23">
        <v>0.57805074099999998</v>
      </c>
      <c r="AU100" s="23">
        <v>1.5470889600000002</v>
      </c>
      <c r="AV100" s="23">
        <v>0.51633147999999995</v>
      </c>
      <c r="AW100" s="23">
        <v>0.30290784844988405</v>
      </c>
      <c r="AX100" s="23">
        <v>7.4518860583008856E-2</v>
      </c>
      <c r="AY100" s="23">
        <v>0.67474213541589623</v>
      </c>
      <c r="AZ100" s="23">
        <v>0.69396424918751998</v>
      </c>
      <c r="BA100" s="23">
        <v>0.71432273510170263</v>
      </c>
      <c r="BB100" s="23">
        <v>0.74242668272109325</v>
      </c>
      <c r="BC100" s="23">
        <v>0.76203630917634269</v>
      </c>
      <c r="BD100" s="23">
        <v>0.78547020404735024</v>
      </c>
      <c r="BE100" s="23">
        <v>0.80945629265729913</v>
      </c>
      <c r="BF100" s="23">
        <v>0.83413027316394361</v>
      </c>
      <c r="BG100" s="23">
        <v>0.85963085531642092</v>
      </c>
      <c r="BH100" s="23">
        <v>0.88493929839875463</v>
      </c>
      <c r="BI100" s="23">
        <v>0.91141728408967193</v>
      </c>
      <c r="BJ100" s="23">
        <v>0.93878084583635013</v>
      </c>
      <c r="BK100" s="23">
        <v>0.96717553932607547</v>
      </c>
      <c r="BL100" s="23">
        <v>0.99633667244927793</v>
      </c>
      <c r="BM100" s="23">
        <v>1.0256175666080143</v>
      </c>
      <c r="BN100" s="23">
        <v>1.0564753820132444</v>
      </c>
      <c r="BO100" s="23">
        <v>1.0881581771720314</v>
      </c>
      <c r="BP100" s="23">
        <v>1.1204412483511703</v>
      </c>
      <c r="BQ100" s="23">
        <v>1.1542053812774355</v>
      </c>
      <c r="BR100" s="23">
        <v>1.1878242422112284</v>
      </c>
      <c r="BS100" s="23">
        <v>1.2224585912667325</v>
      </c>
      <c r="BT100" s="23">
        <v>1.2581404399056659</v>
      </c>
      <c r="BU100" s="23">
        <v>1.2949028393139734</v>
      </c>
      <c r="BV100" s="23">
        <v>1.3327799344535409</v>
      </c>
      <c r="BW100" s="23">
        <v>1.371807015023004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3">
        <v>0</v>
      </c>
      <c r="F101" s="23">
        <v>0</v>
      </c>
      <c r="G101" s="23">
        <v>0</v>
      </c>
      <c r="H101" s="23">
        <v>0</v>
      </c>
      <c r="I101" s="23">
        <v>0</v>
      </c>
      <c r="J101" s="23">
        <v>0</v>
      </c>
      <c r="K101" s="23">
        <v>0</v>
      </c>
      <c r="L101" s="23">
        <v>0</v>
      </c>
      <c r="M101" s="23">
        <v>0</v>
      </c>
      <c r="N101" s="23">
        <v>0</v>
      </c>
      <c r="O101" s="23">
        <v>0</v>
      </c>
      <c r="P101" s="23">
        <v>0</v>
      </c>
      <c r="Q101" s="23">
        <v>0</v>
      </c>
      <c r="R101" s="23">
        <v>0</v>
      </c>
      <c r="S101" s="23">
        <v>0</v>
      </c>
      <c r="T101" s="23">
        <v>0</v>
      </c>
      <c r="U101" s="23">
        <v>0</v>
      </c>
      <c r="V101" s="23">
        <v>0</v>
      </c>
      <c r="W101" s="23">
        <v>0</v>
      </c>
      <c r="X101" s="23">
        <v>0</v>
      </c>
      <c r="Y101" s="23">
        <v>0</v>
      </c>
      <c r="Z101" s="23">
        <v>0</v>
      </c>
      <c r="AA101" s="23">
        <v>0</v>
      </c>
      <c r="AB101" s="23">
        <v>0</v>
      </c>
      <c r="AC101" s="23">
        <v>0</v>
      </c>
      <c r="AD101" s="23">
        <v>0</v>
      </c>
      <c r="AE101" s="23">
        <v>0</v>
      </c>
      <c r="AF101" s="23">
        <v>0</v>
      </c>
      <c r="AG101" s="23">
        <v>0</v>
      </c>
      <c r="AH101" s="23">
        <v>0</v>
      </c>
      <c r="AI101" s="23">
        <v>0</v>
      </c>
      <c r="AJ101" s="23">
        <v>0</v>
      </c>
      <c r="AK101" s="23">
        <v>0</v>
      </c>
      <c r="AL101" s="23">
        <v>0</v>
      </c>
      <c r="AM101" s="23">
        <v>0</v>
      </c>
      <c r="AN101" s="23">
        <v>0</v>
      </c>
      <c r="AO101" s="23">
        <v>0.24409071500000001</v>
      </c>
      <c r="AP101" s="23">
        <v>6.7000000000000004E-2</v>
      </c>
      <c r="AQ101" s="23">
        <v>3.3500000000000001E-3</v>
      </c>
      <c r="AR101" s="23">
        <v>4.6900000000000006E-3</v>
      </c>
      <c r="AS101" s="23">
        <v>8.5465534999999995E-2</v>
      </c>
      <c r="AT101" s="23">
        <v>2.1775000000000003E-2</v>
      </c>
      <c r="AU101" s="23">
        <v>7.6540800000000006E-2</v>
      </c>
      <c r="AV101" s="23">
        <v>7.0009755909999999E-2</v>
      </c>
      <c r="AW101" s="23">
        <v>0</v>
      </c>
      <c r="AX101" s="23">
        <v>0</v>
      </c>
      <c r="AY101" s="23">
        <v>0</v>
      </c>
      <c r="AZ101" s="23">
        <v>0</v>
      </c>
      <c r="BA101" s="23">
        <v>0</v>
      </c>
      <c r="BB101" s="23">
        <v>0</v>
      </c>
      <c r="BC101" s="23">
        <v>0</v>
      </c>
      <c r="BD101" s="23">
        <v>0</v>
      </c>
      <c r="BE101" s="23">
        <v>0</v>
      </c>
      <c r="BF101" s="23">
        <v>0</v>
      </c>
      <c r="BG101" s="23">
        <v>0</v>
      </c>
      <c r="BH101" s="23">
        <v>0</v>
      </c>
      <c r="BI101" s="23">
        <v>0</v>
      </c>
      <c r="BJ101" s="23">
        <v>0</v>
      </c>
      <c r="BK101" s="23">
        <v>0</v>
      </c>
      <c r="BL101" s="23">
        <v>0</v>
      </c>
      <c r="BM101" s="23">
        <v>0</v>
      </c>
      <c r="BN101" s="23">
        <v>0</v>
      </c>
      <c r="BO101" s="23">
        <v>0</v>
      </c>
      <c r="BP101" s="23">
        <v>0</v>
      </c>
      <c r="BQ101" s="23">
        <v>0</v>
      </c>
      <c r="BR101" s="23">
        <v>0</v>
      </c>
      <c r="BS101" s="23">
        <v>0</v>
      </c>
      <c r="BT101" s="23">
        <v>0</v>
      </c>
      <c r="BU101" s="23">
        <v>0</v>
      </c>
      <c r="BV101" s="23">
        <v>0</v>
      </c>
      <c r="BW101" s="23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3">
        <v>0</v>
      </c>
      <c r="F102" s="23">
        <v>0</v>
      </c>
      <c r="G102" s="23">
        <v>0</v>
      </c>
      <c r="H102" s="23">
        <v>0</v>
      </c>
      <c r="I102" s="23">
        <v>0</v>
      </c>
      <c r="J102" s="23">
        <v>0</v>
      </c>
      <c r="K102" s="23">
        <v>0</v>
      </c>
      <c r="L102" s="23">
        <v>0</v>
      </c>
      <c r="M102" s="23">
        <v>0</v>
      </c>
      <c r="N102" s="23">
        <v>0</v>
      </c>
      <c r="O102" s="23">
        <v>0</v>
      </c>
      <c r="P102" s="23">
        <v>0</v>
      </c>
      <c r="Q102" s="23">
        <v>0</v>
      </c>
      <c r="R102" s="23">
        <v>0</v>
      </c>
      <c r="S102" s="23">
        <v>0</v>
      </c>
      <c r="T102" s="23">
        <v>0</v>
      </c>
      <c r="U102" s="23">
        <v>0</v>
      </c>
      <c r="V102" s="23">
        <v>0</v>
      </c>
      <c r="W102" s="23">
        <v>0</v>
      </c>
      <c r="X102" s="23">
        <v>0</v>
      </c>
      <c r="Y102" s="23">
        <v>0</v>
      </c>
      <c r="Z102" s="23">
        <v>0</v>
      </c>
      <c r="AA102" s="23">
        <v>0</v>
      </c>
      <c r="AB102" s="23">
        <v>0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23">
        <v>0</v>
      </c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3">
        <v>0</v>
      </c>
      <c r="F103" s="23">
        <v>0.19705882352941179</v>
      </c>
      <c r="G103" s="23">
        <v>0.19705882352941179</v>
      </c>
      <c r="H103" s="23">
        <v>0.39411764705882357</v>
      </c>
      <c r="I103" s="23">
        <v>0.19705882352941179</v>
      </c>
      <c r="J103" s="23">
        <v>9.8529411764705893E-2</v>
      </c>
      <c r="K103" s="23">
        <v>0.98529411764705876</v>
      </c>
      <c r="L103" s="23">
        <v>0.39411764705882357</v>
      </c>
      <c r="M103" s="23">
        <v>0.39411764705882357</v>
      </c>
      <c r="N103" s="23">
        <v>0.39411764705882357</v>
      </c>
      <c r="O103" s="23">
        <v>0.29558823529411765</v>
      </c>
      <c r="P103" s="23">
        <v>0</v>
      </c>
      <c r="Q103" s="23">
        <v>0.29558823529411765</v>
      </c>
      <c r="R103" s="23">
        <v>9.8529411764705893E-2</v>
      </c>
      <c r="S103" s="23">
        <v>1.1823529411764706</v>
      </c>
      <c r="T103" s="23">
        <v>1.0838235294117649</v>
      </c>
      <c r="U103" s="23">
        <v>1.0838235294117649</v>
      </c>
      <c r="V103" s="23">
        <v>1.4779411764705885</v>
      </c>
      <c r="W103" s="23">
        <v>1.5764705882352943</v>
      </c>
      <c r="X103" s="23">
        <v>0.29558823529411765</v>
      </c>
      <c r="Y103" s="23">
        <v>0.98529411764705876</v>
      </c>
      <c r="Z103" s="23">
        <v>0.98529411764705876</v>
      </c>
      <c r="AA103" s="23">
        <v>0.98529411764705876</v>
      </c>
      <c r="AB103" s="23">
        <v>0</v>
      </c>
      <c r="AC103" s="23">
        <v>0</v>
      </c>
      <c r="AD103" s="23">
        <v>0.98529411764705876</v>
      </c>
      <c r="AE103" s="23">
        <v>0.98529411764705876</v>
      </c>
      <c r="AF103" s="23">
        <v>0.98529411764705876</v>
      </c>
      <c r="AG103" s="23">
        <v>0.98529411764705876</v>
      </c>
      <c r="AH103" s="23">
        <v>9.8529411764705893E-2</v>
      </c>
      <c r="AI103" s="23">
        <v>9.1632352941176478</v>
      </c>
      <c r="AJ103" s="23">
        <v>9.8529411764705893E-2</v>
      </c>
      <c r="AK103" s="23">
        <v>0.37441176470588239</v>
      </c>
      <c r="AL103" s="23">
        <v>0.58132352941176479</v>
      </c>
      <c r="AM103" s="23">
        <v>0.75867647058823529</v>
      </c>
      <c r="AN103" s="23">
        <v>0.6331500000000001</v>
      </c>
      <c r="AO103" s="23">
        <v>3.0150000000000004E-6</v>
      </c>
      <c r="AP103" s="23">
        <v>0</v>
      </c>
      <c r="AQ103" s="23">
        <v>3.3500000000000001E-3</v>
      </c>
      <c r="AR103" s="23">
        <v>0</v>
      </c>
      <c r="AS103" s="23">
        <v>0.50997163899999998</v>
      </c>
      <c r="AT103" s="23">
        <v>0.14712362500000001</v>
      </c>
      <c r="AU103" s="23">
        <v>0.59865107087000002</v>
      </c>
      <c r="AV103" s="23">
        <v>3.6850020602500004</v>
      </c>
      <c r="AW103" s="23">
        <v>4.2785333672043731</v>
      </c>
      <c r="AX103" s="23">
        <v>4.821889513057684</v>
      </c>
      <c r="AY103" s="23">
        <v>4.8659041717553277</v>
      </c>
      <c r="AZ103" s="23">
        <v>4.6745407237705958</v>
      </c>
      <c r="BA103" s="23">
        <v>4.7396199356618851</v>
      </c>
      <c r="BB103" s="23">
        <v>4.8088426446214125</v>
      </c>
      <c r="BC103" s="23">
        <v>4.8786984247046892</v>
      </c>
      <c r="BD103" s="23">
        <v>4.9487086261180782</v>
      </c>
      <c r="BE103" s="23">
        <v>5.0181887076716718</v>
      </c>
      <c r="BF103" s="23">
        <v>5.0884874793047645</v>
      </c>
      <c r="BG103" s="23">
        <v>5.1644445378414021</v>
      </c>
      <c r="BH103" s="23">
        <v>5.2358720490507444</v>
      </c>
      <c r="BI103" s="23">
        <v>5.3080757185238383</v>
      </c>
      <c r="BJ103" s="23">
        <v>5.3825652868888891</v>
      </c>
      <c r="BK103" s="23">
        <v>5.4576858433030102</v>
      </c>
      <c r="BL103" s="23">
        <v>5.5339829291802456</v>
      </c>
      <c r="BM103" s="23">
        <v>5.6106511083793746</v>
      </c>
      <c r="BN103" s="23">
        <v>5.6884065108313759</v>
      </c>
      <c r="BO103" s="23">
        <v>5.7669211443084123</v>
      </c>
      <c r="BP103" s="23">
        <v>5.8471054768825867</v>
      </c>
      <c r="BQ103" s="23">
        <v>5.929801743974398</v>
      </c>
      <c r="BR103" s="23">
        <v>6.0123422381812723</v>
      </c>
      <c r="BS103" s="23">
        <v>6.0962258442843691</v>
      </c>
      <c r="BT103" s="23">
        <v>6.1814750918042618</v>
      </c>
      <c r="BU103" s="23">
        <v>6.2681153630257658</v>
      </c>
      <c r="BV103" s="23">
        <v>6.3561711610590255</v>
      </c>
      <c r="BW103" s="23">
        <v>6.4456671134306918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3">
        <v>0</v>
      </c>
      <c r="F104" s="23">
        <v>0</v>
      </c>
      <c r="G104" s="23">
        <v>0</v>
      </c>
      <c r="H104" s="23">
        <v>0</v>
      </c>
      <c r="I104" s="23">
        <v>0</v>
      </c>
      <c r="J104" s="23">
        <v>0</v>
      </c>
      <c r="K104" s="23">
        <v>0</v>
      </c>
      <c r="L104" s="23">
        <v>0</v>
      </c>
      <c r="M104" s="23">
        <v>0</v>
      </c>
      <c r="N104" s="23">
        <v>0</v>
      </c>
      <c r="O104" s="23">
        <v>0</v>
      </c>
      <c r="P104" s="23">
        <v>0</v>
      </c>
      <c r="Q104" s="23">
        <v>0</v>
      </c>
      <c r="R104" s="23">
        <v>0</v>
      </c>
      <c r="S104" s="23">
        <v>0</v>
      </c>
      <c r="T104" s="23">
        <v>0</v>
      </c>
      <c r="U104" s="23">
        <v>0</v>
      </c>
      <c r="V104" s="23">
        <v>0</v>
      </c>
      <c r="W104" s="23">
        <v>0</v>
      </c>
      <c r="X104" s="23">
        <v>0</v>
      </c>
      <c r="Y104" s="23">
        <v>0</v>
      </c>
      <c r="Z104" s="23">
        <v>0</v>
      </c>
      <c r="AA104" s="23">
        <v>0</v>
      </c>
      <c r="AB104" s="23">
        <v>0</v>
      </c>
      <c r="AC104" s="23">
        <v>0</v>
      </c>
      <c r="AD104" s="23">
        <v>0</v>
      </c>
      <c r="AE104" s="23">
        <v>0</v>
      </c>
      <c r="AF104" s="23">
        <v>0</v>
      </c>
      <c r="AG104" s="23">
        <v>0</v>
      </c>
      <c r="AH104" s="23">
        <v>0</v>
      </c>
      <c r="AI104" s="23">
        <v>0</v>
      </c>
      <c r="AJ104" s="23">
        <v>0</v>
      </c>
      <c r="AK104" s="23">
        <v>0</v>
      </c>
      <c r="AL104" s="23">
        <v>0</v>
      </c>
      <c r="AM104" s="23">
        <v>0.1773529411764706</v>
      </c>
      <c r="AN104" s="23">
        <v>0</v>
      </c>
      <c r="AO104" s="23">
        <v>0</v>
      </c>
      <c r="AP104" s="23">
        <v>0</v>
      </c>
      <c r="AQ104" s="23">
        <v>0</v>
      </c>
      <c r="AR104" s="23">
        <v>0</v>
      </c>
      <c r="AS104" s="23">
        <v>0</v>
      </c>
      <c r="AT104" s="23">
        <v>4.7033999999999999E-2</v>
      </c>
      <c r="AU104" s="23">
        <v>6.991008068E-2</v>
      </c>
      <c r="AV104" s="23">
        <v>0.10130571319000002</v>
      </c>
      <c r="AW104" s="23">
        <v>0</v>
      </c>
      <c r="AX104" s="23">
        <v>0</v>
      </c>
      <c r="AY104" s="23">
        <v>0</v>
      </c>
      <c r="AZ104" s="23">
        <v>0</v>
      </c>
      <c r="BA104" s="23">
        <v>0</v>
      </c>
      <c r="BB104" s="23">
        <v>0</v>
      </c>
      <c r="BC104" s="23">
        <v>0</v>
      </c>
      <c r="BD104" s="23">
        <v>0</v>
      </c>
      <c r="BE104" s="23">
        <v>0</v>
      </c>
      <c r="BF104" s="23">
        <v>0</v>
      </c>
      <c r="BG104" s="23">
        <v>0</v>
      </c>
      <c r="BH104" s="23">
        <v>0</v>
      </c>
      <c r="BI104" s="23">
        <v>0</v>
      </c>
      <c r="BJ104" s="23">
        <v>0</v>
      </c>
      <c r="BK104" s="23">
        <v>0</v>
      </c>
      <c r="BL104" s="23">
        <v>0</v>
      </c>
      <c r="BM104" s="23">
        <v>0</v>
      </c>
      <c r="BN104" s="23">
        <v>0</v>
      </c>
      <c r="BO104" s="23">
        <v>0</v>
      </c>
      <c r="BP104" s="23">
        <v>0</v>
      </c>
      <c r="BQ104" s="23">
        <v>0</v>
      </c>
      <c r="BR104" s="23">
        <v>0</v>
      </c>
      <c r="BS104" s="23">
        <v>0</v>
      </c>
      <c r="BT104" s="23">
        <v>0</v>
      </c>
      <c r="BU104" s="23">
        <v>0</v>
      </c>
      <c r="BV104" s="23">
        <v>0</v>
      </c>
      <c r="BW104" s="23">
        <v>0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3">
        <v>0</v>
      </c>
      <c r="F105" s="23">
        <v>0</v>
      </c>
      <c r="G105" s="23">
        <v>0</v>
      </c>
      <c r="H105" s="23">
        <v>0</v>
      </c>
      <c r="I105" s="23">
        <v>0</v>
      </c>
      <c r="J105" s="23">
        <v>0</v>
      </c>
      <c r="K105" s="23">
        <v>0</v>
      </c>
      <c r="L105" s="23">
        <v>0</v>
      </c>
      <c r="M105" s="23">
        <v>0</v>
      </c>
      <c r="N105" s="23">
        <v>0</v>
      </c>
      <c r="O105" s="23">
        <v>0</v>
      </c>
      <c r="P105" s="23">
        <v>0</v>
      </c>
      <c r="Q105" s="23">
        <v>0</v>
      </c>
      <c r="R105" s="23">
        <v>0</v>
      </c>
      <c r="S105" s="23">
        <v>0</v>
      </c>
      <c r="T105" s="23">
        <v>0</v>
      </c>
      <c r="U105" s="23">
        <v>0</v>
      </c>
      <c r="V105" s="23">
        <v>0</v>
      </c>
      <c r="W105" s="23">
        <v>0</v>
      </c>
      <c r="X105" s="23">
        <v>0</v>
      </c>
      <c r="Y105" s="23">
        <v>0</v>
      </c>
      <c r="Z105" s="23">
        <v>0</v>
      </c>
      <c r="AA105" s="23">
        <v>0</v>
      </c>
      <c r="AB105" s="23">
        <v>0</v>
      </c>
      <c r="AC105" s="23">
        <v>0</v>
      </c>
      <c r="AD105" s="23">
        <v>0</v>
      </c>
      <c r="AE105" s="23">
        <v>0</v>
      </c>
      <c r="AF105" s="23">
        <v>0</v>
      </c>
      <c r="AG105" s="23">
        <v>0</v>
      </c>
      <c r="AH105" s="23">
        <v>0</v>
      </c>
      <c r="AI105" s="23">
        <v>0</v>
      </c>
      <c r="AJ105" s="23">
        <v>0</v>
      </c>
      <c r="AK105" s="23">
        <v>0</v>
      </c>
      <c r="AL105" s="23">
        <v>0</v>
      </c>
      <c r="AM105" s="23">
        <v>0</v>
      </c>
      <c r="AN105" s="23">
        <v>0</v>
      </c>
      <c r="AO105" s="23">
        <v>0</v>
      </c>
      <c r="AP105" s="23">
        <v>0</v>
      </c>
      <c r="AQ105" s="23">
        <v>0</v>
      </c>
      <c r="AR105" s="23">
        <v>0</v>
      </c>
      <c r="AS105" s="23">
        <v>0</v>
      </c>
      <c r="AT105" s="23">
        <v>0</v>
      </c>
      <c r="AU105" s="23">
        <v>0</v>
      </c>
      <c r="AV105" s="23">
        <v>0</v>
      </c>
      <c r="AW105" s="23">
        <v>0</v>
      </c>
      <c r="AX105" s="23">
        <v>0</v>
      </c>
      <c r="AY105" s="23">
        <v>0</v>
      </c>
      <c r="AZ105" s="23">
        <v>0</v>
      </c>
      <c r="BA105" s="23">
        <v>0</v>
      </c>
      <c r="BB105" s="23">
        <v>0</v>
      </c>
      <c r="BC105" s="23">
        <v>0</v>
      </c>
      <c r="BD105" s="23">
        <v>0</v>
      </c>
      <c r="BE105" s="23">
        <v>0</v>
      </c>
      <c r="BF105" s="23">
        <v>0</v>
      </c>
      <c r="BG105" s="23">
        <v>0</v>
      </c>
      <c r="BH105" s="23">
        <v>0</v>
      </c>
      <c r="BI105" s="23">
        <v>0</v>
      </c>
      <c r="BJ105" s="23">
        <v>0</v>
      </c>
      <c r="BK105" s="23">
        <v>0</v>
      </c>
      <c r="BL105" s="23">
        <v>0</v>
      </c>
      <c r="BM105" s="23">
        <v>0</v>
      </c>
      <c r="BN105" s="23">
        <v>0</v>
      </c>
      <c r="BO105" s="23">
        <v>0</v>
      </c>
      <c r="BP105" s="23">
        <v>0</v>
      </c>
      <c r="BQ105" s="23">
        <v>0</v>
      </c>
      <c r="BR105" s="23">
        <v>0</v>
      </c>
      <c r="BS105" s="23">
        <v>0</v>
      </c>
      <c r="BT105" s="23">
        <v>0</v>
      </c>
      <c r="BU105" s="23">
        <v>0</v>
      </c>
      <c r="BV105" s="23">
        <v>0</v>
      </c>
      <c r="BW105" s="23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3">
        <v>0</v>
      </c>
      <c r="F106" s="23">
        <v>0</v>
      </c>
      <c r="G106" s="23">
        <v>0</v>
      </c>
      <c r="H106" s="23">
        <v>0</v>
      </c>
      <c r="I106" s="23">
        <v>0</v>
      </c>
      <c r="J106" s="23">
        <v>0</v>
      </c>
      <c r="K106" s="23">
        <v>0</v>
      </c>
      <c r="L106" s="23">
        <v>0</v>
      </c>
      <c r="M106" s="23">
        <v>0</v>
      </c>
      <c r="N106" s="23">
        <v>0</v>
      </c>
      <c r="O106" s="23">
        <v>0</v>
      </c>
      <c r="P106" s="23">
        <v>0</v>
      </c>
      <c r="Q106" s="23">
        <v>0</v>
      </c>
      <c r="R106" s="23">
        <v>0</v>
      </c>
      <c r="S106" s="23">
        <v>0</v>
      </c>
      <c r="T106" s="23">
        <v>0</v>
      </c>
      <c r="U106" s="23">
        <v>0</v>
      </c>
      <c r="V106" s="23">
        <v>0</v>
      </c>
      <c r="W106" s="23">
        <v>0</v>
      </c>
      <c r="X106" s="23">
        <v>0</v>
      </c>
      <c r="Y106" s="23">
        <v>0</v>
      </c>
      <c r="Z106" s="23">
        <v>0</v>
      </c>
      <c r="AA106" s="23">
        <v>0</v>
      </c>
      <c r="AB106" s="23">
        <v>0</v>
      </c>
      <c r="AC106" s="23">
        <v>0</v>
      </c>
      <c r="AD106" s="23">
        <v>0</v>
      </c>
      <c r="AE106" s="23">
        <v>0</v>
      </c>
      <c r="AF106" s="23">
        <v>0</v>
      </c>
      <c r="AG106" s="23">
        <v>0</v>
      </c>
      <c r="AH106" s="23">
        <v>0</v>
      </c>
      <c r="AI106" s="23">
        <v>0</v>
      </c>
      <c r="AJ106" s="23">
        <v>0</v>
      </c>
      <c r="AK106" s="23">
        <v>0</v>
      </c>
      <c r="AL106" s="23">
        <v>0</v>
      </c>
      <c r="AM106" s="23">
        <v>0</v>
      </c>
      <c r="AN106" s="23">
        <v>0</v>
      </c>
      <c r="AO106" s="23">
        <v>0</v>
      </c>
      <c r="AP106" s="23">
        <v>0</v>
      </c>
      <c r="AQ106" s="23">
        <v>0</v>
      </c>
      <c r="AR106" s="23">
        <v>0</v>
      </c>
      <c r="AS106" s="23">
        <v>0</v>
      </c>
      <c r="AT106" s="23">
        <v>1.1632875000000001E-2</v>
      </c>
      <c r="AU106" s="23">
        <v>0</v>
      </c>
      <c r="AV106" s="23">
        <v>0</v>
      </c>
      <c r="AW106" s="23">
        <v>0</v>
      </c>
      <c r="AX106" s="23">
        <v>0</v>
      </c>
      <c r="AY106" s="23">
        <v>0</v>
      </c>
      <c r="AZ106" s="23">
        <v>0</v>
      </c>
      <c r="BA106" s="23">
        <v>0</v>
      </c>
      <c r="BB106" s="23">
        <v>0</v>
      </c>
      <c r="BC106" s="23">
        <v>0</v>
      </c>
      <c r="BD106" s="23">
        <v>0</v>
      </c>
      <c r="BE106" s="23">
        <v>0</v>
      </c>
      <c r="BF106" s="23">
        <v>0</v>
      </c>
      <c r="BG106" s="23">
        <v>0</v>
      </c>
      <c r="BH106" s="23">
        <v>0</v>
      </c>
      <c r="BI106" s="23">
        <v>0</v>
      </c>
      <c r="BJ106" s="23">
        <v>0</v>
      </c>
      <c r="BK106" s="23">
        <v>0</v>
      </c>
      <c r="BL106" s="23">
        <v>0</v>
      </c>
      <c r="BM106" s="23">
        <v>0</v>
      </c>
      <c r="BN106" s="23">
        <v>0</v>
      </c>
      <c r="BO106" s="23">
        <v>0</v>
      </c>
      <c r="BP106" s="23">
        <v>0</v>
      </c>
      <c r="BQ106" s="23">
        <v>0</v>
      </c>
      <c r="BR106" s="23">
        <v>0</v>
      </c>
      <c r="BS106" s="23">
        <v>0</v>
      </c>
      <c r="BT106" s="23">
        <v>0</v>
      </c>
      <c r="BU106" s="23">
        <v>0</v>
      </c>
      <c r="BV106" s="23">
        <v>0</v>
      </c>
      <c r="BW106" s="23"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3">
        <v>0</v>
      </c>
      <c r="F107" s="23"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0</v>
      </c>
      <c r="L107" s="23">
        <v>0</v>
      </c>
      <c r="M107" s="23">
        <v>0</v>
      </c>
      <c r="N107" s="23">
        <v>0</v>
      </c>
      <c r="O107" s="23">
        <v>0</v>
      </c>
      <c r="P107" s="23">
        <v>0</v>
      </c>
      <c r="Q107" s="23">
        <v>0</v>
      </c>
      <c r="R107" s="23">
        <v>0</v>
      </c>
      <c r="S107" s="23">
        <v>0</v>
      </c>
      <c r="T107" s="23">
        <v>0</v>
      </c>
      <c r="U107" s="23">
        <v>0</v>
      </c>
      <c r="V107" s="23">
        <v>0</v>
      </c>
      <c r="W107" s="23">
        <v>0</v>
      </c>
      <c r="X107" s="23">
        <v>0</v>
      </c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3">
        <v>0</v>
      </c>
      <c r="F108" s="23">
        <v>0</v>
      </c>
      <c r="G108" s="23">
        <v>0</v>
      </c>
      <c r="H108" s="23">
        <v>0</v>
      </c>
      <c r="I108" s="23">
        <v>0</v>
      </c>
      <c r="J108" s="23">
        <v>0</v>
      </c>
      <c r="K108" s="23">
        <v>0</v>
      </c>
      <c r="L108" s="23">
        <v>0</v>
      </c>
      <c r="M108" s="23">
        <v>0</v>
      </c>
      <c r="N108" s="23">
        <v>0</v>
      </c>
      <c r="O108" s="23">
        <v>0</v>
      </c>
      <c r="P108" s="23">
        <v>0</v>
      </c>
      <c r="Q108" s="23">
        <v>0</v>
      </c>
      <c r="R108" s="23">
        <v>0</v>
      </c>
      <c r="S108" s="23">
        <v>0</v>
      </c>
      <c r="T108" s="23">
        <v>0</v>
      </c>
      <c r="U108" s="23">
        <v>0</v>
      </c>
      <c r="V108" s="23">
        <v>0</v>
      </c>
      <c r="W108" s="23">
        <v>0</v>
      </c>
      <c r="X108" s="23">
        <v>0</v>
      </c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0</v>
      </c>
      <c r="AT108" s="23">
        <v>0</v>
      </c>
      <c r="AU108" s="23">
        <v>0</v>
      </c>
      <c r="AV108" s="23">
        <v>0</v>
      </c>
      <c r="AW108" s="23">
        <v>0</v>
      </c>
      <c r="AX108" s="23">
        <v>0</v>
      </c>
      <c r="AY108" s="23">
        <v>0</v>
      </c>
      <c r="AZ108" s="23">
        <v>0</v>
      </c>
      <c r="BA108" s="23">
        <v>0</v>
      </c>
      <c r="BB108" s="23">
        <v>0</v>
      </c>
      <c r="BC108" s="23">
        <v>0</v>
      </c>
      <c r="BD108" s="23">
        <v>0</v>
      </c>
      <c r="BE108" s="23">
        <v>0</v>
      </c>
      <c r="BF108" s="23">
        <v>0</v>
      </c>
      <c r="BG108" s="23">
        <v>0</v>
      </c>
      <c r="BH108" s="23">
        <v>0</v>
      </c>
      <c r="BI108" s="23">
        <v>0</v>
      </c>
      <c r="BJ108" s="23">
        <v>0</v>
      </c>
      <c r="BK108" s="23">
        <v>0</v>
      </c>
      <c r="BL108" s="23">
        <v>0</v>
      </c>
      <c r="BM108" s="23">
        <v>0</v>
      </c>
      <c r="BN108" s="23">
        <v>0</v>
      </c>
      <c r="BO108" s="23">
        <v>0</v>
      </c>
      <c r="BP108" s="23">
        <v>0</v>
      </c>
      <c r="BQ108" s="23">
        <v>0</v>
      </c>
      <c r="BR108" s="23">
        <v>0</v>
      </c>
      <c r="BS108" s="23">
        <v>0</v>
      </c>
      <c r="BT108" s="23">
        <v>0</v>
      </c>
      <c r="BU108" s="23">
        <v>0</v>
      </c>
      <c r="BV108" s="23">
        <v>0</v>
      </c>
      <c r="BW108" s="23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3">
        <v>0</v>
      </c>
      <c r="F109" s="23">
        <v>0</v>
      </c>
      <c r="G109" s="23">
        <v>0</v>
      </c>
      <c r="H109" s="23">
        <v>0</v>
      </c>
      <c r="I109" s="23">
        <v>0</v>
      </c>
      <c r="J109" s="23">
        <v>0</v>
      </c>
      <c r="K109" s="23">
        <v>0</v>
      </c>
      <c r="L109" s="23">
        <v>0</v>
      </c>
      <c r="M109" s="23">
        <v>0</v>
      </c>
      <c r="N109" s="23">
        <v>0</v>
      </c>
      <c r="O109" s="23">
        <v>0</v>
      </c>
      <c r="P109" s="23">
        <v>0</v>
      </c>
      <c r="Q109" s="23">
        <v>0</v>
      </c>
      <c r="R109" s="23">
        <v>0</v>
      </c>
      <c r="S109" s="23">
        <v>0</v>
      </c>
      <c r="T109" s="23">
        <v>0</v>
      </c>
      <c r="U109" s="23">
        <v>0</v>
      </c>
      <c r="V109" s="23">
        <v>0</v>
      </c>
      <c r="W109" s="23">
        <v>0</v>
      </c>
      <c r="X109" s="23">
        <v>0</v>
      </c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0</v>
      </c>
      <c r="AJ109" s="23">
        <v>0</v>
      </c>
      <c r="AK109" s="23">
        <v>0</v>
      </c>
      <c r="AL109" s="23">
        <v>0</v>
      </c>
      <c r="AM109" s="23">
        <v>0</v>
      </c>
      <c r="AN109" s="23">
        <v>0</v>
      </c>
      <c r="AO109" s="23">
        <v>4.6564999999999999E-5</v>
      </c>
      <c r="AP109" s="23">
        <v>0</v>
      </c>
      <c r="AQ109" s="23">
        <v>0</v>
      </c>
      <c r="AR109" s="23">
        <v>0</v>
      </c>
      <c r="AS109" s="23">
        <v>0</v>
      </c>
      <c r="AT109" s="23">
        <v>0</v>
      </c>
      <c r="AU109" s="23">
        <v>0</v>
      </c>
      <c r="AV109" s="23">
        <v>0</v>
      </c>
      <c r="AW109" s="23">
        <v>0</v>
      </c>
      <c r="AX109" s="23">
        <v>0</v>
      </c>
      <c r="AY109" s="23">
        <v>0</v>
      </c>
      <c r="AZ109" s="23">
        <v>0</v>
      </c>
      <c r="BA109" s="23">
        <v>0</v>
      </c>
      <c r="BB109" s="23">
        <v>0</v>
      </c>
      <c r="BC109" s="23">
        <v>0</v>
      </c>
      <c r="BD109" s="23">
        <v>0</v>
      </c>
      <c r="BE109" s="23">
        <v>0</v>
      </c>
      <c r="BF109" s="23">
        <v>0</v>
      </c>
      <c r="BG109" s="23">
        <v>0</v>
      </c>
      <c r="BH109" s="23">
        <v>0</v>
      </c>
      <c r="BI109" s="23">
        <v>0</v>
      </c>
      <c r="BJ109" s="23">
        <v>0</v>
      </c>
      <c r="BK109" s="23">
        <v>0</v>
      </c>
      <c r="BL109" s="23">
        <v>0</v>
      </c>
      <c r="BM109" s="23">
        <v>0</v>
      </c>
      <c r="BN109" s="23">
        <v>0</v>
      </c>
      <c r="BO109" s="23">
        <v>0</v>
      </c>
      <c r="BP109" s="23">
        <v>0</v>
      </c>
      <c r="BQ109" s="23">
        <v>0</v>
      </c>
      <c r="BR109" s="23">
        <v>0</v>
      </c>
      <c r="BS109" s="23">
        <v>0</v>
      </c>
      <c r="BT109" s="23">
        <v>0</v>
      </c>
      <c r="BU109" s="23">
        <v>0</v>
      </c>
      <c r="BV109" s="23">
        <v>0</v>
      </c>
      <c r="BW109" s="23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3">
        <v>0</v>
      </c>
      <c r="F110" s="23">
        <v>0</v>
      </c>
      <c r="G110" s="23">
        <v>0</v>
      </c>
      <c r="H110" s="23">
        <v>0</v>
      </c>
      <c r="I110" s="23">
        <v>0</v>
      </c>
      <c r="J110" s="23">
        <v>0</v>
      </c>
      <c r="K110" s="23">
        <v>0</v>
      </c>
      <c r="L110" s="23">
        <v>0</v>
      </c>
      <c r="M110" s="23">
        <v>0</v>
      </c>
      <c r="N110" s="23">
        <v>0</v>
      </c>
      <c r="O110" s="23">
        <v>0</v>
      </c>
      <c r="P110" s="23">
        <v>0</v>
      </c>
      <c r="Q110" s="23">
        <v>0</v>
      </c>
      <c r="R110" s="23">
        <v>0</v>
      </c>
      <c r="S110" s="23">
        <v>0</v>
      </c>
      <c r="T110" s="23">
        <v>0</v>
      </c>
      <c r="U110" s="23">
        <v>0</v>
      </c>
      <c r="V110" s="23">
        <v>0</v>
      </c>
      <c r="W110" s="23">
        <v>0</v>
      </c>
      <c r="X110" s="23">
        <v>0</v>
      </c>
      <c r="Y110" s="23">
        <v>0</v>
      </c>
      <c r="Z110" s="23">
        <v>0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23">
        <v>0</v>
      </c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3">
        <v>0</v>
      </c>
      <c r="F111" s="23">
        <v>0</v>
      </c>
      <c r="G111" s="23">
        <v>0</v>
      </c>
      <c r="H111" s="23">
        <v>0</v>
      </c>
      <c r="I111" s="23">
        <v>0</v>
      </c>
      <c r="J111" s="23">
        <v>0</v>
      </c>
      <c r="K111" s="23">
        <v>0</v>
      </c>
      <c r="L111" s="23">
        <v>0</v>
      </c>
      <c r="M111" s="23">
        <v>0</v>
      </c>
      <c r="N111" s="23">
        <v>0</v>
      </c>
      <c r="O111" s="23">
        <v>0</v>
      </c>
      <c r="P111" s="23">
        <v>0</v>
      </c>
      <c r="Q111" s="23">
        <v>0</v>
      </c>
      <c r="R111" s="23">
        <v>0</v>
      </c>
      <c r="S111" s="23">
        <v>0</v>
      </c>
      <c r="T111" s="23">
        <v>0</v>
      </c>
      <c r="U111" s="23">
        <v>0</v>
      </c>
      <c r="V111" s="23">
        <v>0</v>
      </c>
      <c r="W111" s="23">
        <v>0</v>
      </c>
      <c r="X111" s="23">
        <v>0</v>
      </c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0</v>
      </c>
      <c r="AM111" s="23">
        <v>0</v>
      </c>
      <c r="AN111" s="23">
        <v>0</v>
      </c>
      <c r="AO111" s="23">
        <v>0</v>
      </c>
      <c r="AP111" s="23">
        <v>0</v>
      </c>
      <c r="AQ111" s="23">
        <v>0</v>
      </c>
      <c r="AR111" s="23">
        <v>0</v>
      </c>
      <c r="AS111" s="23">
        <v>0</v>
      </c>
      <c r="AT111" s="23">
        <v>0</v>
      </c>
      <c r="AU111" s="23">
        <v>0</v>
      </c>
      <c r="AV111" s="23">
        <v>0</v>
      </c>
      <c r="AW111" s="23">
        <v>0</v>
      </c>
      <c r="AX111" s="23">
        <v>0</v>
      </c>
      <c r="AY111" s="23">
        <v>0</v>
      </c>
      <c r="AZ111" s="23">
        <v>0</v>
      </c>
      <c r="BA111" s="23">
        <v>0</v>
      </c>
      <c r="BB111" s="23">
        <v>0</v>
      </c>
      <c r="BC111" s="23">
        <v>0</v>
      </c>
      <c r="BD111" s="23">
        <v>0</v>
      </c>
      <c r="BE111" s="23">
        <v>0</v>
      </c>
      <c r="BF111" s="23">
        <v>0</v>
      </c>
      <c r="BG111" s="23">
        <v>0</v>
      </c>
      <c r="BH111" s="23">
        <v>0</v>
      </c>
      <c r="BI111" s="23">
        <v>0</v>
      </c>
      <c r="BJ111" s="23">
        <v>0</v>
      </c>
      <c r="BK111" s="23">
        <v>0</v>
      </c>
      <c r="BL111" s="23">
        <v>0</v>
      </c>
      <c r="BM111" s="23">
        <v>0</v>
      </c>
      <c r="BN111" s="23">
        <v>0</v>
      </c>
      <c r="BO111" s="23">
        <v>0</v>
      </c>
      <c r="BP111" s="23">
        <v>0</v>
      </c>
      <c r="BQ111" s="23">
        <v>0</v>
      </c>
      <c r="BR111" s="23">
        <v>0</v>
      </c>
      <c r="BS111" s="23">
        <v>0</v>
      </c>
      <c r="BT111" s="23">
        <v>0</v>
      </c>
      <c r="BU111" s="23">
        <v>0</v>
      </c>
      <c r="BV111" s="23">
        <v>0</v>
      </c>
      <c r="BW111" s="23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3">
        <v>0</v>
      </c>
      <c r="F112" s="23">
        <v>0</v>
      </c>
      <c r="G112" s="23">
        <v>0</v>
      </c>
      <c r="H112" s="23">
        <v>0</v>
      </c>
      <c r="I112" s="23">
        <v>0</v>
      </c>
      <c r="J112" s="23">
        <v>0</v>
      </c>
      <c r="K112" s="23">
        <v>0</v>
      </c>
      <c r="L112" s="23">
        <v>0</v>
      </c>
      <c r="M112" s="23">
        <v>0</v>
      </c>
      <c r="N112" s="23">
        <v>0</v>
      </c>
      <c r="O112" s="23">
        <v>0</v>
      </c>
      <c r="P112" s="23">
        <v>0</v>
      </c>
      <c r="Q112" s="23">
        <v>0</v>
      </c>
      <c r="R112" s="23">
        <v>0</v>
      </c>
      <c r="S112" s="23">
        <v>0</v>
      </c>
      <c r="T112" s="23">
        <v>0</v>
      </c>
      <c r="U112" s="23">
        <v>0</v>
      </c>
      <c r="V112" s="23">
        <v>0</v>
      </c>
      <c r="W112" s="23">
        <v>0</v>
      </c>
      <c r="X112" s="23">
        <v>0</v>
      </c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</v>
      </c>
      <c r="AX112" s="23">
        <v>0</v>
      </c>
      <c r="AY112" s="23">
        <v>0</v>
      </c>
      <c r="AZ112" s="23">
        <v>0</v>
      </c>
      <c r="BA112" s="23">
        <v>0</v>
      </c>
      <c r="BB112" s="23">
        <v>0</v>
      </c>
      <c r="BC112" s="23">
        <v>0</v>
      </c>
      <c r="BD112" s="23">
        <v>0</v>
      </c>
      <c r="BE112" s="23">
        <v>0</v>
      </c>
      <c r="BF112" s="23">
        <v>0</v>
      </c>
      <c r="BG112" s="23">
        <v>0</v>
      </c>
      <c r="BH112" s="23">
        <v>0</v>
      </c>
      <c r="BI112" s="23">
        <v>0</v>
      </c>
      <c r="BJ112" s="23">
        <v>0</v>
      </c>
      <c r="BK112" s="23">
        <v>0</v>
      </c>
      <c r="BL112" s="23">
        <v>0</v>
      </c>
      <c r="BM112" s="23">
        <v>0</v>
      </c>
      <c r="BN112" s="23">
        <v>0</v>
      </c>
      <c r="BO112" s="23">
        <v>0</v>
      </c>
      <c r="BP112" s="23">
        <v>0</v>
      </c>
      <c r="BQ112" s="23">
        <v>0</v>
      </c>
      <c r="BR112" s="23">
        <v>0</v>
      </c>
      <c r="BS112" s="23">
        <v>0</v>
      </c>
      <c r="BT112" s="23">
        <v>0</v>
      </c>
      <c r="BU112" s="23">
        <v>0</v>
      </c>
      <c r="BV112" s="23">
        <v>0</v>
      </c>
      <c r="BW112" s="23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3">
        <v>0</v>
      </c>
      <c r="F113" s="23">
        <v>0</v>
      </c>
      <c r="G113" s="23">
        <v>0</v>
      </c>
      <c r="H113" s="23">
        <v>0</v>
      </c>
      <c r="I113" s="23">
        <v>0</v>
      </c>
      <c r="J113" s="23">
        <v>0</v>
      </c>
      <c r="K113" s="23">
        <v>0</v>
      </c>
      <c r="L113" s="23">
        <v>0</v>
      </c>
      <c r="M113" s="23">
        <v>0</v>
      </c>
      <c r="N113" s="23">
        <v>0</v>
      </c>
      <c r="O113" s="23">
        <v>0</v>
      </c>
      <c r="P113" s="23">
        <v>0</v>
      </c>
      <c r="Q113" s="23">
        <v>0</v>
      </c>
      <c r="R113" s="23">
        <v>0</v>
      </c>
      <c r="S113" s="23">
        <v>0</v>
      </c>
      <c r="T113" s="23">
        <v>9.8529411764705893E-2</v>
      </c>
      <c r="U113" s="23">
        <v>0</v>
      </c>
      <c r="V113" s="23">
        <v>0.29558823529411765</v>
      </c>
      <c r="W113" s="23">
        <v>0</v>
      </c>
      <c r="X113" s="23">
        <v>0</v>
      </c>
      <c r="Y113" s="23">
        <v>0</v>
      </c>
      <c r="Z113" s="23">
        <v>0</v>
      </c>
      <c r="AA113" s="23">
        <v>0</v>
      </c>
      <c r="AB113" s="23">
        <v>0</v>
      </c>
      <c r="AC113" s="23">
        <v>0</v>
      </c>
      <c r="AD113" s="23">
        <v>0</v>
      </c>
      <c r="AE113" s="23">
        <v>0</v>
      </c>
      <c r="AF113" s="23">
        <v>0</v>
      </c>
      <c r="AG113" s="23">
        <v>0</v>
      </c>
      <c r="AH113" s="23">
        <v>0</v>
      </c>
      <c r="AI113" s="23">
        <v>0</v>
      </c>
      <c r="AJ113" s="23">
        <v>0</v>
      </c>
      <c r="AK113" s="23">
        <v>0</v>
      </c>
      <c r="AL113" s="23">
        <v>0</v>
      </c>
      <c r="AM113" s="23">
        <v>0</v>
      </c>
      <c r="AN113" s="23">
        <v>0</v>
      </c>
      <c r="AO113" s="23">
        <v>0</v>
      </c>
      <c r="AP113" s="23">
        <v>3.3500000000000002E-2</v>
      </c>
      <c r="AQ113" s="23">
        <v>0</v>
      </c>
      <c r="AR113" s="23">
        <v>0</v>
      </c>
      <c r="AS113" s="23">
        <v>0.29878529400000003</v>
      </c>
      <c r="AT113" s="23">
        <v>1.0838456000000001</v>
      </c>
      <c r="AU113" s="23">
        <v>0.57877832214000002</v>
      </c>
      <c r="AV113" s="23">
        <v>0.29132876148999998</v>
      </c>
      <c r="AW113" s="23">
        <v>0.33500000000000002</v>
      </c>
      <c r="AX113" s="23">
        <v>0.33500000000000002</v>
      </c>
      <c r="AY113" s="23">
        <v>0.33500000000000002</v>
      </c>
      <c r="AZ113" s="23">
        <v>0.33500000000000002</v>
      </c>
      <c r="BA113" s="23">
        <v>0.33500000000000002</v>
      </c>
      <c r="BB113" s="23">
        <v>0.33500000000000002</v>
      </c>
      <c r="BC113" s="23">
        <v>0.33500000000000002</v>
      </c>
      <c r="BD113" s="23">
        <v>0.33500000000000002</v>
      </c>
      <c r="BE113" s="23">
        <v>0.33500000000000002</v>
      </c>
      <c r="BF113" s="23">
        <v>0.33500000000000002</v>
      </c>
      <c r="BG113" s="23">
        <v>0.33500000000000002</v>
      </c>
      <c r="BH113" s="23">
        <v>0.33500000000000002</v>
      </c>
      <c r="BI113" s="23">
        <v>0.33500000000000002</v>
      </c>
      <c r="BJ113" s="23">
        <v>0.33500000000000002</v>
      </c>
      <c r="BK113" s="23">
        <v>0.33500000000000002</v>
      </c>
      <c r="BL113" s="23">
        <v>0.33500000000000002</v>
      </c>
      <c r="BM113" s="23">
        <v>0.33500000000000002</v>
      </c>
      <c r="BN113" s="23">
        <v>0.33500000000000002</v>
      </c>
      <c r="BO113" s="23">
        <v>0.33500000000000002</v>
      </c>
      <c r="BP113" s="23">
        <v>0.33500000000000002</v>
      </c>
      <c r="BQ113" s="23">
        <v>0.33500000000000002</v>
      </c>
      <c r="BR113" s="23">
        <v>0.33500000000000002</v>
      </c>
      <c r="BS113" s="23">
        <v>0.33500000000000002</v>
      </c>
      <c r="BT113" s="23">
        <v>0.33500000000000002</v>
      </c>
      <c r="BU113" s="23">
        <v>0.33500000000000002</v>
      </c>
      <c r="BV113" s="23">
        <v>0.33500000000000002</v>
      </c>
      <c r="BW113" s="23">
        <v>0.33500000000000002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3">
        <v>0</v>
      </c>
      <c r="F114" s="23">
        <v>0.29558823529411765</v>
      </c>
      <c r="G114" s="23">
        <v>0.19705882352941179</v>
      </c>
      <c r="H114" s="23">
        <v>1.2808823529411766</v>
      </c>
      <c r="I114" s="23">
        <v>0</v>
      </c>
      <c r="J114" s="23">
        <v>9.8529411764705893E-2</v>
      </c>
      <c r="K114" s="23">
        <v>1.2808823529411766</v>
      </c>
      <c r="L114" s="23">
        <v>9.8529411764705893E-2</v>
      </c>
      <c r="M114" s="23">
        <v>0</v>
      </c>
      <c r="N114" s="23">
        <v>0.68970588235294117</v>
      </c>
      <c r="O114" s="23">
        <v>9.8529411764705893E-2</v>
      </c>
      <c r="P114" s="23">
        <v>9.8529411764705893E-2</v>
      </c>
      <c r="Q114" s="23">
        <v>9.8529411764705893E-2</v>
      </c>
      <c r="R114" s="23">
        <v>4.3352941176470594</v>
      </c>
      <c r="S114" s="23">
        <v>0</v>
      </c>
      <c r="T114" s="23">
        <v>0</v>
      </c>
      <c r="U114" s="23">
        <v>0</v>
      </c>
      <c r="V114" s="23">
        <v>0</v>
      </c>
      <c r="W114" s="23">
        <v>0</v>
      </c>
      <c r="X114" s="23">
        <v>0</v>
      </c>
      <c r="Y114" s="23">
        <v>0</v>
      </c>
      <c r="Z114" s="23">
        <v>0</v>
      </c>
      <c r="AA114" s="23">
        <v>0</v>
      </c>
      <c r="AB114" s="23">
        <v>0.88676470588235301</v>
      </c>
      <c r="AC114" s="23">
        <v>1.0838235294117649</v>
      </c>
      <c r="AD114" s="23">
        <v>2.5617647058823532</v>
      </c>
      <c r="AE114" s="23">
        <v>2.3647058823529412</v>
      </c>
      <c r="AF114" s="23">
        <v>2.4632352941176472</v>
      </c>
      <c r="AG114" s="23">
        <v>5.4191176470588234</v>
      </c>
      <c r="AH114" s="23">
        <v>3.2514705882352941</v>
      </c>
      <c r="AI114" s="23">
        <v>5.7147058823529413</v>
      </c>
      <c r="AJ114" s="23">
        <v>7.4882352941176471</v>
      </c>
      <c r="AK114" s="23">
        <v>8.9366176470588243</v>
      </c>
      <c r="AL114" s="23">
        <v>5.8723529411764712</v>
      </c>
      <c r="AM114" s="23">
        <v>5.6851470588235289</v>
      </c>
      <c r="AN114" s="23">
        <v>9.0269100000000027</v>
      </c>
      <c r="AO114" s="23">
        <v>7.2025000000000006</v>
      </c>
      <c r="AP114" s="23">
        <v>11.457000000000003</v>
      </c>
      <c r="AQ114" s="23">
        <v>9.3398000000000003</v>
      </c>
      <c r="AR114" s="23">
        <v>7.4855749999999999</v>
      </c>
      <c r="AS114" s="23">
        <v>7.5491169959999986</v>
      </c>
      <c r="AT114" s="23">
        <v>7.2796538499999999</v>
      </c>
      <c r="AU114" s="23">
        <v>14.483005950640003</v>
      </c>
      <c r="AV114" s="23">
        <v>17.69884569133</v>
      </c>
      <c r="AW114" s="23">
        <v>9.602370627141612</v>
      </c>
      <c r="AX114" s="23">
        <v>10.188433716186726</v>
      </c>
      <c r="AY114" s="23">
        <v>10.851172342530099</v>
      </c>
      <c r="AZ114" s="23">
        <v>11.07935865246238</v>
      </c>
      <c r="BA114" s="23">
        <v>11.501138525056769</v>
      </c>
      <c r="BB114" s="23">
        <v>11.888420672021383</v>
      </c>
      <c r="BC114" s="23">
        <v>12.364627627414249</v>
      </c>
      <c r="BD114" s="23">
        <v>12.806516295656662</v>
      </c>
      <c r="BE114" s="23">
        <v>13.223419739802713</v>
      </c>
      <c r="BF114" s="23">
        <v>13.690025373253752</v>
      </c>
      <c r="BG114" s="23">
        <v>14.38598839470413</v>
      </c>
      <c r="BH114" s="23">
        <v>14.856815584809501</v>
      </c>
      <c r="BI114" s="23">
        <v>15.329028454336493</v>
      </c>
      <c r="BJ114" s="23">
        <v>15.864208453061067</v>
      </c>
      <c r="BK114" s="23">
        <v>16.398233110264727</v>
      </c>
      <c r="BL114" s="23">
        <v>16.935561586416046</v>
      </c>
      <c r="BM114" s="23">
        <v>17.511091109232169</v>
      </c>
      <c r="BN114" s="23">
        <v>18.070062909396849</v>
      </c>
      <c r="BO114" s="23">
        <v>18.682269521775993</v>
      </c>
      <c r="BP114" s="23">
        <v>19.360169994953655</v>
      </c>
      <c r="BQ114" s="23">
        <v>20.067471872697464</v>
      </c>
      <c r="BR114" s="23">
        <v>20.752952364928827</v>
      </c>
      <c r="BS114" s="23">
        <v>21.15083853468084</v>
      </c>
      <c r="BT114" s="23">
        <v>21.447074037228415</v>
      </c>
      <c r="BU114" s="23">
        <v>21.748807231401834</v>
      </c>
      <c r="BV114" s="23">
        <v>22.056161864453873</v>
      </c>
      <c r="BW114" s="23">
        <v>22.369264492599775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4">
        <v>0</v>
      </c>
      <c r="F115" s="24">
        <v>8.8676470588235301E-2</v>
      </c>
      <c r="G115" s="24">
        <v>8.8676470588235301E-2</v>
      </c>
      <c r="H115" s="24">
        <v>8.8676470588235301E-2</v>
      </c>
      <c r="I115" s="24">
        <v>8.8676470588235301E-2</v>
      </c>
      <c r="J115" s="24">
        <v>8.8676470588235301E-2</v>
      </c>
      <c r="K115" s="24">
        <v>8.8676470588235301E-2</v>
      </c>
      <c r="L115" s="24">
        <v>8.8676470588235301E-2</v>
      </c>
      <c r="M115" s="24">
        <v>8.8676470588235301E-2</v>
      </c>
      <c r="N115" s="24">
        <v>8.8676470588235301E-2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  <c r="Y115" s="24">
        <v>0</v>
      </c>
      <c r="Z115" s="24">
        <v>0</v>
      </c>
      <c r="AA115" s="24">
        <v>0</v>
      </c>
      <c r="AB115" s="24">
        <v>0</v>
      </c>
      <c r="AC115" s="24">
        <v>0</v>
      </c>
      <c r="AD115" s="24">
        <v>0</v>
      </c>
      <c r="AE115" s="24">
        <v>0</v>
      </c>
      <c r="AF115" s="24">
        <v>0</v>
      </c>
      <c r="AG115" s="24">
        <v>0</v>
      </c>
      <c r="AH115" s="24">
        <v>0</v>
      </c>
      <c r="AI115" s="24">
        <v>0</v>
      </c>
      <c r="AJ115" s="24">
        <v>0</v>
      </c>
      <c r="AK115" s="24">
        <v>0</v>
      </c>
      <c r="AL115" s="24">
        <v>0</v>
      </c>
      <c r="AM115" s="24">
        <v>0</v>
      </c>
      <c r="AN115" s="24">
        <v>0</v>
      </c>
      <c r="AO115" s="24">
        <v>3.8860000000000004E-5</v>
      </c>
      <c r="AP115" s="24">
        <v>0</v>
      </c>
      <c r="AQ115" s="24">
        <v>0</v>
      </c>
      <c r="AR115" s="24">
        <v>0</v>
      </c>
      <c r="AS115" s="24">
        <v>0</v>
      </c>
      <c r="AT115" s="24">
        <v>0.19629787300000001</v>
      </c>
      <c r="AU115" s="24">
        <v>0.48545004100000005</v>
      </c>
      <c r="AV115" s="24">
        <v>0.20059800000000005</v>
      </c>
      <c r="AW115" s="24">
        <v>0.22434487480578033</v>
      </c>
      <c r="AX115" s="24">
        <v>0.24593980927577463</v>
      </c>
      <c r="AY115" s="24">
        <v>0.25494975913319845</v>
      </c>
      <c r="AZ115" s="24">
        <v>0.26111809471156322</v>
      </c>
      <c r="BA115" s="24">
        <v>0.26815837861680442</v>
      </c>
      <c r="BB115" s="24">
        <v>0.27555019804171266</v>
      </c>
      <c r="BC115" s="24">
        <v>0.28344449419077983</v>
      </c>
      <c r="BD115" s="24">
        <v>0.29163053600542238</v>
      </c>
      <c r="BE115" s="24">
        <v>0.29970553908495312</v>
      </c>
      <c r="BF115" s="24">
        <v>0.30843008450835524</v>
      </c>
      <c r="BG115" s="24">
        <v>0.31852379505889716</v>
      </c>
      <c r="BH115" s="24">
        <v>0.32771664361254305</v>
      </c>
      <c r="BI115" s="24">
        <v>0.33700743472152733</v>
      </c>
      <c r="BJ115" s="24">
        <v>0.34678746993799298</v>
      </c>
      <c r="BK115" s="24">
        <v>0.35646188227739295</v>
      </c>
      <c r="BL115" s="24">
        <v>0.36628596202385888</v>
      </c>
      <c r="BM115" s="24">
        <v>0.37640403581545478</v>
      </c>
      <c r="BN115" s="24">
        <v>0.38662945821949168</v>
      </c>
      <c r="BO115" s="24">
        <v>0.39735003415413811</v>
      </c>
      <c r="BP115" s="24">
        <v>0.40869295499453462</v>
      </c>
      <c r="BQ115" s="24">
        <v>0.42037565921856307</v>
      </c>
      <c r="BR115" s="24">
        <v>0.43195185805408842</v>
      </c>
      <c r="BS115" s="24">
        <v>0.44387951373827128</v>
      </c>
      <c r="BT115" s="24">
        <v>0.4561704423303527</v>
      </c>
      <c r="BU115" s="24">
        <v>0.46883689647015298</v>
      </c>
      <c r="BV115" s="24">
        <v>0.48189158283319883</v>
      </c>
      <c r="BW115" s="24">
        <v>0.49534768032812299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3">
        <v>0</v>
      </c>
      <c r="F116" s="23">
        <v>0</v>
      </c>
      <c r="G116" s="23">
        <v>0</v>
      </c>
      <c r="H116" s="23">
        <v>0</v>
      </c>
      <c r="I116" s="23">
        <v>0</v>
      </c>
      <c r="J116" s="23">
        <v>0</v>
      </c>
      <c r="K116" s="23">
        <v>0</v>
      </c>
      <c r="L116" s="23">
        <v>0</v>
      </c>
      <c r="M116" s="23">
        <v>0</v>
      </c>
      <c r="N116" s="23">
        <v>0</v>
      </c>
      <c r="O116" s="23">
        <v>0</v>
      </c>
      <c r="P116" s="23">
        <v>0</v>
      </c>
      <c r="Q116" s="23">
        <v>0</v>
      </c>
      <c r="R116" s="23">
        <v>0</v>
      </c>
      <c r="S116" s="23">
        <v>0</v>
      </c>
      <c r="T116" s="23">
        <v>0</v>
      </c>
      <c r="U116" s="23">
        <v>0</v>
      </c>
      <c r="V116" s="23">
        <v>0</v>
      </c>
      <c r="W116" s="23">
        <v>0</v>
      </c>
      <c r="X116" s="23">
        <v>0</v>
      </c>
      <c r="Y116" s="23">
        <v>0</v>
      </c>
      <c r="Z116" s="23">
        <v>0</v>
      </c>
      <c r="AA116" s="23">
        <v>0</v>
      </c>
      <c r="AB116" s="23">
        <v>0</v>
      </c>
      <c r="AC116" s="23">
        <v>0</v>
      </c>
      <c r="AD116" s="23">
        <v>0</v>
      </c>
      <c r="AE116" s="23">
        <v>0</v>
      </c>
      <c r="AF116" s="23">
        <v>0</v>
      </c>
      <c r="AG116" s="23">
        <v>0</v>
      </c>
      <c r="AH116" s="23">
        <v>0</v>
      </c>
      <c r="AI116" s="23">
        <v>0</v>
      </c>
      <c r="AJ116" s="23">
        <v>0</v>
      </c>
      <c r="AK116" s="23">
        <v>0</v>
      </c>
      <c r="AL116" s="23">
        <v>2.5420588235294117</v>
      </c>
      <c r="AM116" s="23">
        <v>3.7638235294117646</v>
      </c>
      <c r="AN116" s="23">
        <v>2.8573529411764707</v>
      </c>
      <c r="AO116" s="23">
        <v>1.675</v>
      </c>
      <c r="AP116" s="23">
        <v>2.4790000000000001</v>
      </c>
      <c r="AQ116" s="23">
        <v>2.1440000000000001</v>
      </c>
      <c r="AR116" s="23">
        <v>2.18554</v>
      </c>
      <c r="AS116" s="23">
        <v>2.2548012500000003</v>
      </c>
      <c r="AT116" s="23">
        <v>0.29078000000000004</v>
      </c>
      <c r="AU116" s="23">
        <v>2.0690940000000007</v>
      </c>
      <c r="AV116" s="23">
        <v>2.3504940000000003</v>
      </c>
      <c r="AW116" s="23">
        <v>2.3374571638863029</v>
      </c>
      <c r="AX116" s="23">
        <v>2.3235567902904801</v>
      </c>
      <c r="AY116" s="23">
        <v>2.3023843015166308</v>
      </c>
      <c r="AZ116" s="23">
        <v>2.341200658711565</v>
      </c>
      <c r="BA116" s="23">
        <v>2.3795071480501666</v>
      </c>
      <c r="BB116" s="23">
        <v>2.4202840580473279</v>
      </c>
      <c r="BC116" s="23">
        <v>2.4593004554049811</v>
      </c>
      <c r="BD116" s="23">
        <v>2.4987151844495341</v>
      </c>
      <c r="BE116" s="23">
        <v>2.5387403946590377</v>
      </c>
      <c r="BF116" s="23">
        <v>2.5796943048092422</v>
      </c>
      <c r="BG116" s="23">
        <v>2.6211233561729084</v>
      </c>
      <c r="BH116" s="23">
        <v>2.6608365675314118</v>
      </c>
      <c r="BI116" s="23">
        <v>2.6993956727649286</v>
      </c>
      <c r="BJ116" s="23">
        <v>2.7372993629464477</v>
      </c>
      <c r="BK116" s="23">
        <v>2.7746216448848715</v>
      </c>
      <c r="BL116" s="23">
        <v>2.8118178310266595</v>
      </c>
      <c r="BM116" s="23">
        <v>2.8492270910806745</v>
      </c>
      <c r="BN116" s="23">
        <v>2.8864799710956142</v>
      </c>
      <c r="BO116" s="23">
        <v>2.9242193801757792</v>
      </c>
      <c r="BP116" s="23">
        <v>2.9620341710960356</v>
      </c>
      <c r="BQ116" s="23">
        <v>2.9994035994296104</v>
      </c>
      <c r="BR116" s="23">
        <v>3.0321642323274403</v>
      </c>
      <c r="BS116" s="23">
        <v>3.0653216863932489</v>
      </c>
      <c r="BT116" s="23">
        <v>3.0988813249028704</v>
      </c>
      <c r="BU116" s="23">
        <v>3.13284859289482</v>
      </c>
      <c r="BV116" s="23">
        <v>3.1672290185821823</v>
      </c>
      <c r="BW116" s="23">
        <v>3.2020282147921555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3">
        <v>0</v>
      </c>
      <c r="F117" s="23">
        <v>0</v>
      </c>
      <c r="G117" s="23">
        <v>0</v>
      </c>
      <c r="H117" s="23">
        <v>0</v>
      </c>
      <c r="I117" s="23">
        <v>0</v>
      </c>
      <c r="J117" s="23">
        <v>0</v>
      </c>
      <c r="K117" s="23">
        <v>0</v>
      </c>
      <c r="L117" s="23">
        <v>0</v>
      </c>
      <c r="M117" s="23">
        <v>0</v>
      </c>
      <c r="N117" s="23">
        <v>0</v>
      </c>
      <c r="O117" s="23">
        <v>0</v>
      </c>
      <c r="P117" s="23">
        <v>0</v>
      </c>
      <c r="Q117" s="23">
        <v>0</v>
      </c>
      <c r="R117" s="23">
        <v>0</v>
      </c>
      <c r="S117" s="23">
        <v>0</v>
      </c>
      <c r="T117" s="23">
        <v>0</v>
      </c>
      <c r="U117" s="23">
        <v>0</v>
      </c>
      <c r="V117" s="23">
        <v>0</v>
      </c>
      <c r="W117" s="23">
        <v>0</v>
      </c>
      <c r="X117" s="23">
        <v>0</v>
      </c>
      <c r="Y117" s="23">
        <v>0</v>
      </c>
      <c r="Z117" s="23">
        <v>0</v>
      </c>
      <c r="AA117" s="23">
        <v>0</v>
      </c>
      <c r="AB117" s="23">
        <v>0</v>
      </c>
      <c r="AC117" s="23">
        <v>0</v>
      </c>
      <c r="AD117" s="23">
        <v>0</v>
      </c>
      <c r="AE117" s="23">
        <v>0</v>
      </c>
      <c r="AF117" s="23">
        <v>0</v>
      </c>
      <c r="AG117" s="23">
        <v>0.19705882352941179</v>
      </c>
      <c r="AH117" s="23">
        <v>0</v>
      </c>
      <c r="AI117" s="23">
        <v>0</v>
      </c>
      <c r="AJ117" s="23">
        <v>0</v>
      </c>
      <c r="AK117" s="23">
        <v>0</v>
      </c>
      <c r="AL117" s="23">
        <v>0.66014705882352953</v>
      </c>
      <c r="AM117" s="23">
        <v>0.4729411764705882</v>
      </c>
      <c r="AN117" s="23">
        <v>0.36984000000000006</v>
      </c>
      <c r="AO117" s="23">
        <v>0</v>
      </c>
      <c r="AP117" s="23">
        <v>0</v>
      </c>
      <c r="AQ117" s="23">
        <v>0</v>
      </c>
      <c r="AR117" s="23">
        <v>0</v>
      </c>
      <c r="AS117" s="23">
        <v>0.21700402200000002</v>
      </c>
      <c r="AT117" s="23">
        <v>0</v>
      </c>
      <c r="AU117" s="23">
        <v>0</v>
      </c>
      <c r="AV117" s="23">
        <v>0.26800000000000002</v>
      </c>
      <c r="AW117" s="23">
        <v>0.23720060379668664</v>
      </c>
      <c r="AX117" s="23">
        <v>0.20367488817223092</v>
      </c>
      <c r="AY117" s="23">
        <v>0.16822499083404904</v>
      </c>
      <c r="AZ117" s="23">
        <v>0.17001713703835797</v>
      </c>
      <c r="BA117" s="23">
        <v>0.17218533141744286</v>
      </c>
      <c r="BB117" s="23">
        <v>0.17522061688160576</v>
      </c>
      <c r="BC117" s="23">
        <v>0.17735039383496271</v>
      </c>
      <c r="BD117" s="23">
        <v>0.17981835736421745</v>
      </c>
      <c r="BE117" s="23">
        <v>0.18238798789063695</v>
      </c>
      <c r="BF117" s="23">
        <v>0.18513161105700604</v>
      </c>
      <c r="BG117" s="23">
        <v>0.18809089205273077</v>
      </c>
      <c r="BH117" s="23">
        <v>0.19100139197577273</v>
      </c>
      <c r="BI117" s="23">
        <v>0.19383283861061401</v>
      </c>
      <c r="BJ117" s="23">
        <v>0.19667266084623947</v>
      </c>
      <c r="BK117" s="23">
        <v>0.19953493765840272</v>
      </c>
      <c r="BL117" s="23">
        <v>0.20237271963339859</v>
      </c>
      <c r="BM117" s="23">
        <v>0.20519842864409865</v>
      </c>
      <c r="BN117" s="23">
        <v>0.20809803788639317</v>
      </c>
      <c r="BO117" s="23">
        <v>0.2111036915843045</v>
      </c>
      <c r="BP117" s="23">
        <v>0.21416945721597241</v>
      </c>
      <c r="BQ117" s="23">
        <v>0.21729441598638466</v>
      </c>
      <c r="BR117" s="23">
        <v>0.22001839103645873</v>
      </c>
      <c r="BS117" s="23">
        <v>0.22278864714965285</v>
      </c>
      <c r="BT117" s="23">
        <v>0.22560618037106189</v>
      </c>
      <c r="BU117" s="23">
        <v>0.22847201307187026</v>
      </c>
      <c r="BV117" s="23">
        <v>0.23138719521867454</v>
      </c>
      <c r="BW117" s="23">
        <v>0.23435280446048806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3">
        <v>0</v>
      </c>
      <c r="F118" s="23">
        <v>0</v>
      </c>
      <c r="G118" s="23">
        <v>0</v>
      </c>
      <c r="H118" s="23">
        <v>0</v>
      </c>
      <c r="I118" s="23">
        <v>0</v>
      </c>
      <c r="J118" s="23">
        <v>0</v>
      </c>
      <c r="K118" s="23">
        <v>0</v>
      </c>
      <c r="L118" s="23">
        <v>0</v>
      </c>
      <c r="M118" s="23">
        <v>0</v>
      </c>
      <c r="N118" s="23">
        <v>0</v>
      </c>
      <c r="O118" s="23">
        <v>0</v>
      </c>
      <c r="P118" s="23">
        <v>0</v>
      </c>
      <c r="Q118" s="23">
        <v>0</v>
      </c>
      <c r="R118" s="23">
        <v>0</v>
      </c>
      <c r="S118" s="23">
        <v>0</v>
      </c>
      <c r="T118" s="23">
        <v>0</v>
      </c>
      <c r="U118" s="23">
        <v>0</v>
      </c>
      <c r="V118" s="23">
        <v>0</v>
      </c>
      <c r="W118" s="23">
        <v>0</v>
      </c>
      <c r="X118" s="23">
        <v>0</v>
      </c>
      <c r="Y118" s="23">
        <v>0</v>
      </c>
      <c r="Z118" s="23">
        <v>0</v>
      </c>
      <c r="AA118" s="23">
        <v>0</v>
      </c>
      <c r="AB118" s="23">
        <v>0</v>
      </c>
      <c r="AC118" s="23">
        <v>0</v>
      </c>
      <c r="AD118" s="23">
        <v>0</v>
      </c>
      <c r="AE118" s="23">
        <v>0</v>
      </c>
      <c r="AF118" s="23">
        <v>0</v>
      </c>
      <c r="AG118" s="23">
        <v>0</v>
      </c>
      <c r="AH118" s="23">
        <v>0</v>
      </c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0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0</v>
      </c>
      <c r="AX118" s="23">
        <v>0</v>
      </c>
      <c r="AY118" s="23">
        <v>0</v>
      </c>
      <c r="AZ118" s="23">
        <v>0</v>
      </c>
      <c r="BA118" s="23">
        <v>0</v>
      </c>
      <c r="BB118" s="23">
        <v>0</v>
      </c>
      <c r="BC118" s="23">
        <v>0</v>
      </c>
      <c r="BD118" s="23">
        <v>0</v>
      </c>
      <c r="BE118" s="23">
        <v>0</v>
      </c>
      <c r="BF118" s="23">
        <v>0</v>
      </c>
      <c r="BG118" s="23">
        <v>0</v>
      </c>
      <c r="BH118" s="23">
        <v>0</v>
      </c>
      <c r="BI118" s="23">
        <v>0</v>
      </c>
      <c r="BJ118" s="23">
        <v>0</v>
      </c>
      <c r="BK118" s="23">
        <v>0</v>
      </c>
      <c r="BL118" s="23">
        <v>0</v>
      </c>
      <c r="BM118" s="23">
        <v>0</v>
      </c>
      <c r="BN118" s="23">
        <v>0</v>
      </c>
      <c r="BO118" s="23">
        <v>0</v>
      </c>
      <c r="BP118" s="23">
        <v>0</v>
      </c>
      <c r="BQ118" s="23">
        <v>0</v>
      </c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3">
        <v>0</v>
      </c>
      <c r="F119" s="23">
        <v>0</v>
      </c>
      <c r="G119" s="23">
        <v>0</v>
      </c>
      <c r="H119" s="23">
        <v>0</v>
      </c>
      <c r="I119" s="23">
        <v>0</v>
      </c>
      <c r="J119" s="23">
        <v>0</v>
      </c>
      <c r="K119" s="23">
        <v>0</v>
      </c>
      <c r="L119" s="23">
        <v>0</v>
      </c>
      <c r="M119" s="23">
        <v>0</v>
      </c>
      <c r="N119" s="23">
        <v>1.0938962154394924E-16</v>
      </c>
      <c r="O119" s="23">
        <v>0</v>
      </c>
      <c r="P119" s="23">
        <v>0</v>
      </c>
      <c r="Q119" s="23">
        <v>0</v>
      </c>
      <c r="R119" s="23">
        <v>0</v>
      </c>
      <c r="S119" s="23">
        <v>0</v>
      </c>
      <c r="T119" s="23">
        <v>0</v>
      </c>
      <c r="U119" s="23">
        <v>0</v>
      </c>
      <c r="V119" s="23">
        <v>0</v>
      </c>
      <c r="W119" s="23">
        <v>0</v>
      </c>
      <c r="X119" s="23">
        <v>0</v>
      </c>
      <c r="Y119" s="23">
        <v>0</v>
      </c>
      <c r="Z119" s="23">
        <v>0</v>
      </c>
      <c r="AA119" s="23">
        <v>0</v>
      </c>
      <c r="AB119" s="23">
        <v>0</v>
      </c>
      <c r="AC119" s="23">
        <v>0</v>
      </c>
      <c r="AD119" s="23">
        <v>0</v>
      </c>
      <c r="AE119" s="23">
        <v>0</v>
      </c>
      <c r="AF119" s="23">
        <v>0</v>
      </c>
      <c r="AG119" s="23">
        <v>0</v>
      </c>
      <c r="AH119" s="23">
        <v>0</v>
      </c>
      <c r="AI119" s="23">
        <v>0</v>
      </c>
      <c r="AJ119" s="23">
        <v>0</v>
      </c>
      <c r="AK119" s="23">
        <v>0</v>
      </c>
      <c r="AL119" s="23">
        <v>0</v>
      </c>
      <c r="AM119" s="23">
        <v>0</v>
      </c>
      <c r="AN119" s="23">
        <v>0</v>
      </c>
      <c r="AO119" s="23">
        <v>0</v>
      </c>
      <c r="AP119" s="23">
        <v>0</v>
      </c>
      <c r="AQ119" s="23">
        <v>0</v>
      </c>
      <c r="AR119" s="23">
        <v>0</v>
      </c>
      <c r="AS119" s="23">
        <v>0</v>
      </c>
      <c r="AT119" s="23">
        <v>0</v>
      </c>
      <c r="AU119" s="23">
        <v>0</v>
      </c>
      <c r="AV119" s="23">
        <v>0</v>
      </c>
      <c r="AW119" s="23">
        <v>0</v>
      </c>
      <c r="AX119" s="23">
        <v>0</v>
      </c>
      <c r="AY119" s="23">
        <v>0</v>
      </c>
      <c r="AZ119" s="23">
        <v>0</v>
      </c>
      <c r="BA119" s="23">
        <v>0</v>
      </c>
      <c r="BB119" s="23">
        <v>0</v>
      </c>
      <c r="BC119" s="23">
        <v>0</v>
      </c>
      <c r="BD119" s="23">
        <v>0</v>
      </c>
      <c r="BE119" s="23">
        <v>0</v>
      </c>
      <c r="BF119" s="23">
        <v>0</v>
      </c>
      <c r="BG119" s="23">
        <v>0</v>
      </c>
      <c r="BH119" s="23">
        <v>0</v>
      </c>
      <c r="BI119" s="23">
        <v>0</v>
      </c>
      <c r="BJ119" s="23">
        <v>0</v>
      </c>
      <c r="BK119" s="23">
        <v>0</v>
      </c>
      <c r="BL119" s="23">
        <v>0</v>
      </c>
      <c r="BM119" s="23">
        <v>0</v>
      </c>
      <c r="BN119" s="23">
        <v>0</v>
      </c>
      <c r="BO119" s="23">
        <v>0</v>
      </c>
      <c r="BP119" s="23">
        <v>0</v>
      </c>
      <c r="BQ119" s="23">
        <v>0</v>
      </c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3">
        <v>0</v>
      </c>
      <c r="F120" s="23">
        <v>0</v>
      </c>
      <c r="G120" s="23">
        <v>0</v>
      </c>
      <c r="H120" s="23">
        <v>0</v>
      </c>
      <c r="I120" s="23">
        <v>0</v>
      </c>
      <c r="J120" s="23">
        <v>0</v>
      </c>
      <c r="K120" s="23">
        <v>0</v>
      </c>
      <c r="L120" s="23">
        <v>0</v>
      </c>
      <c r="M120" s="23">
        <v>0</v>
      </c>
      <c r="N120" s="23">
        <v>1.0938962154394924E-16</v>
      </c>
      <c r="O120" s="23">
        <v>0</v>
      </c>
      <c r="P120" s="23">
        <v>0</v>
      </c>
      <c r="Q120" s="23">
        <v>0</v>
      </c>
      <c r="R120" s="23">
        <v>0</v>
      </c>
      <c r="S120" s="23">
        <v>0</v>
      </c>
      <c r="T120" s="23">
        <v>0</v>
      </c>
      <c r="U120" s="23">
        <v>0</v>
      </c>
      <c r="V120" s="23">
        <v>0</v>
      </c>
      <c r="W120" s="23">
        <v>0</v>
      </c>
      <c r="X120" s="23">
        <v>0</v>
      </c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0</v>
      </c>
      <c r="AM120" s="23">
        <v>0</v>
      </c>
      <c r="AN120" s="23">
        <v>0</v>
      </c>
      <c r="AO120" s="23">
        <v>0</v>
      </c>
      <c r="AP120" s="23">
        <v>0</v>
      </c>
      <c r="AQ120" s="23">
        <v>0</v>
      </c>
      <c r="AR120" s="23">
        <v>0</v>
      </c>
      <c r="AS120" s="23">
        <v>3.3500000000000005E-6</v>
      </c>
      <c r="AT120" s="23">
        <v>0.13323787500000001</v>
      </c>
      <c r="AU120" s="23">
        <v>0.15979499999999999</v>
      </c>
      <c r="AV120" s="23">
        <v>0.15979499999999999</v>
      </c>
      <c r="AW120" s="23">
        <v>0</v>
      </c>
      <c r="AX120" s="23">
        <v>0</v>
      </c>
      <c r="AY120" s="23">
        <v>0</v>
      </c>
      <c r="AZ120" s="23">
        <v>0</v>
      </c>
      <c r="BA120" s="23">
        <v>0</v>
      </c>
      <c r="BB120" s="23">
        <v>0</v>
      </c>
      <c r="BC120" s="23">
        <v>0</v>
      </c>
      <c r="BD120" s="23">
        <v>0</v>
      </c>
      <c r="BE120" s="23">
        <v>0</v>
      </c>
      <c r="BF120" s="23">
        <v>0</v>
      </c>
      <c r="BG120" s="23">
        <v>0</v>
      </c>
      <c r="BH120" s="23">
        <v>0</v>
      </c>
      <c r="BI120" s="23">
        <v>0</v>
      </c>
      <c r="BJ120" s="23">
        <v>0</v>
      </c>
      <c r="BK120" s="23">
        <v>0</v>
      </c>
      <c r="BL120" s="23">
        <v>0</v>
      </c>
      <c r="BM120" s="23">
        <v>0</v>
      </c>
      <c r="BN120" s="23">
        <v>0</v>
      </c>
      <c r="BO120" s="23">
        <v>0</v>
      </c>
      <c r="BP120" s="23">
        <v>0</v>
      </c>
      <c r="BQ120" s="23">
        <v>0</v>
      </c>
      <c r="BR120" s="23">
        <v>0</v>
      </c>
      <c r="BS120" s="23">
        <v>0</v>
      </c>
      <c r="BT120" s="23">
        <v>0</v>
      </c>
      <c r="BU120" s="23">
        <v>0</v>
      </c>
      <c r="BV120" s="23">
        <v>0</v>
      </c>
      <c r="BW120" s="23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3">
        <v>0</v>
      </c>
      <c r="F121" s="23">
        <v>0</v>
      </c>
      <c r="G121" s="23">
        <v>0</v>
      </c>
      <c r="H121" s="23">
        <v>0</v>
      </c>
      <c r="I121" s="23">
        <v>0</v>
      </c>
      <c r="J121" s="23">
        <v>0</v>
      </c>
      <c r="K121" s="23">
        <v>0</v>
      </c>
      <c r="L121" s="23">
        <v>0</v>
      </c>
      <c r="M121" s="23">
        <v>0</v>
      </c>
      <c r="N121" s="23">
        <v>0</v>
      </c>
      <c r="O121" s="23">
        <v>0</v>
      </c>
      <c r="P121" s="23">
        <v>0</v>
      </c>
      <c r="Q121" s="23">
        <v>0</v>
      </c>
      <c r="R121" s="23">
        <v>0</v>
      </c>
      <c r="S121" s="23">
        <v>0</v>
      </c>
      <c r="T121" s="23">
        <v>0</v>
      </c>
      <c r="U121" s="23">
        <v>0</v>
      </c>
      <c r="V121" s="23">
        <v>0</v>
      </c>
      <c r="W121" s="23">
        <v>0</v>
      </c>
      <c r="X121" s="23">
        <v>0</v>
      </c>
      <c r="Y121" s="23">
        <v>0</v>
      </c>
      <c r="Z121" s="23">
        <v>0</v>
      </c>
      <c r="AA121" s="23">
        <v>0</v>
      </c>
      <c r="AB121" s="23">
        <v>0</v>
      </c>
      <c r="AC121" s="23">
        <v>0</v>
      </c>
      <c r="AD121" s="23">
        <v>0</v>
      </c>
      <c r="AE121" s="23">
        <v>0</v>
      </c>
      <c r="AF121" s="23">
        <v>0</v>
      </c>
      <c r="AG121" s="23">
        <v>0</v>
      </c>
      <c r="AH121" s="23">
        <v>0</v>
      </c>
      <c r="AI121" s="23">
        <v>0</v>
      </c>
      <c r="AJ121" s="23">
        <v>0</v>
      </c>
      <c r="AK121" s="23">
        <v>0</v>
      </c>
      <c r="AL121" s="23">
        <v>0.6995588235294119</v>
      </c>
      <c r="AM121" s="23">
        <v>0.30544117647058827</v>
      </c>
      <c r="AN121" s="23">
        <v>0</v>
      </c>
      <c r="AO121" s="23">
        <v>0</v>
      </c>
      <c r="AP121" s="23">
        <v>0.98529411764705876</v>
      </c>
      <c r="AQ121" s="23">
        <v>0</v>
      </c>
      <c r="AR121" s="23">
        <v>0</v>
      </c>
      <c r="AS121" s="23">
        <v>6.365E-3</v>
      </c>
      <c r="AT121" s="23">
        <v>0</v>
      </c>
      <c r="AU121" s="23">
        <v>0</v>
      </c>
      <c r="AV121" s="23">
        <v>4.8240000000000002E-3</v>
      </c>
      <c r="AW121" s="23">
        <v>0</v>
      </c>
      <c r="AX121" s="23">
        <v>0</v>
      </c>
      <c r="AY121" s="23">
        <v>0</v>
      </c>
      <c r="AZ121" s="23">
        <v>0</v>
      </c>
      <c r="BA121" s="23">
        <v>0</v>
      </c>
      <c r="BB121" s="23">
        <v>0</v>
      </c>
      <c r="BC121" s="23">
        <v>0</v>
      </c>
      <c r="BD121" s="23">
        <v>0</v>
      </c>
      <c r="BE121" s="23">
        <v>0</v>
      </c>
      <c r="BF121" s="23">
        <v>0</v>
      </c>
      <c r="BG121" s="23">
        <v>0</v>
      </c>
      <c r="BH121" s="23">
        <v>0</v>
      </c>
      <c r="BI121" s="23">
        <v>0</v>
      </c>
      <c r="BJ121" s="23">
        <v>0</v>
      </c>
      <c r="BK121" s="23">
        <v>0</v>
      </c>
      <c r="BL121" s="23">
        <v>0</v>
      </c>
      <c r="BM121" s="23">
        <v>0</v>
      </c>
      <c r="BN121" s="23">
        <v>0</v>
      </c>
      <c r="BO121" s="23">
        <v>0</v>
      </c>
      <c r="BP121" s="23">
        <v>0</v>
      </c>
      <c r="BQ121" s="23">
        <v>0</v>
      </c>
      <c r="BR121" s="23">
        <v>0</v>
      </c>
      <c r="BS121" s="23">
        <v>0</v>
      </c>
      <c r="BT121" s="23">
        <v>0</v>
      </c>
      <c r="BU121" s="23">
        <v>0</v>
      </c>
      <c r="BV121" s="23">
        <v>0</v>
      </c>
      <c r="BW121" s="23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3">
        <v>0</v>
      </c>
      <c r="F122" s="23">
        <v>0</v>
      </c>
      <c r="G122" s="23">
        <v>0</v>
      </c>
      <c r="H122" s="23">
        <v>0</v>
      </c>
      <c r="I122" s="23">
        <v>0</v>
      </c>
      <c r="J122" s="23">
        <v>0</v>
      </c>
      <c r="K122" s="23">
        <v>0</v>
      </c>
      <c r="L122" s="23">
        <v>0</v>
      </c>
      <c r="M122" s="23">
        <v>0</v>
      </c>
      <c r="N122" s="23">
        <v>0</v>
      </c>
      <c r="O122" s="23">
        <v>0</v>
      </c>
      <c r="P122" s="23">
        <v>0</v>
      </c>
      <c r="Q122" s="23">
        <v>0</v>
      </c>
      <c r="R122" s="23">
        <v>0</v>
      </c>
      <c r="S122" s="23">
        <v>0</v>
      </c>
      <c r="T122" s="23">
        <v>0</v>
      </c>
      <c r="U122" s="23">
        <v>0</v>
      </c>
      <c r="V122" s="23">
        <v>0</v>
      </c>
      <c r="W122" s="23">
        <v>0</v>
      </c>
      <c r="X122" s="23">
        <v>0</v>
      </c>
      <c r="Y122" s="23">
        <v>0</v>
      </c>
      <c r="Z122" s="23">
        <v>0</v>
      </c>
      <c r="AA122" s="23">
        <v>0</v>
      </c>
      <c r="AB122" s="23">
        <v>0</v>
      </c>
      <c r="AC122" s="23">
        <v>0</v>
      </c>
      <c r="AD122" s="23">
        <v>0</v>
      </c>
      <c r="AE122" s="23">
        <v>0</v>
      </c>
      <c r="AF122" s="23">
        <v>0</v>
      </c>
      <c r="AG122" s="23">
        <v>0</v>
      </c>
      <c r="AH122" s="23">
        <v>0</v>
      </c>
      <c r="AI122" s="23">
        <v>0</v>
      </c>
      <c r="AJ122" s="23">
        <v>0</v>
      </c>
      <c r="AK122" s="23">
        <v>0</v>
      </c>
      <c r="AL122" s="23">
        <v>0.1773529411764706</v>
      </c>
      <c r="AM122" s="23">
        <v>0.22661764705882356</v>
      </c>
      <c r="AN122" s="23">
        <v>0</v>
      </c>
      <c r="AO122" s="23">
        <v>0</v>
      </c>
      <c r="AP122" s="23">
        <v>0</v>
      </c>
      <c r="AQ122" s="23">
        <v>0</v>
      </c>
      <c r="AR122" s="23">
        <v>0</v>
      </c>
      <c r="AS122" s="23">
        <v>0</v>
      </c>
      <c r="AT122" s="23">
        <v>0</v>
      </c>
      <c r="AU122" s="23">
        <v>4.8239999999999998E-2</v>
      </c>
      <c r="AV122" s="23">
        <v>7.2359999999999994E-2</v>
      </c>
      <c r="AW122" s="23">
        <v>0</v>
      </c>
      <c r="AX122" s="23">
        <v>0</v>
      </c>
      <c r="AY122" s="23">
        <v>0</v>
      </c>
      <c r="AZ122" s="23">
        <v>0</v>
      </c>
      <c r="BA122" s="23">
        <v>0</v>
      </c>
      <c r="BB122" s="23">
        <v>0</v>
      </c>
      <c r="BC122" s="23">
        <v>0</v>
      </c>
      <c r="BD122" s="23">
        <v>0</v>
      </c>
      <c r="BE122" s="23">
        <v>0</v>
      </c>
      <c r="BF122" s="23">
        <v>0</v>
      </c>
      <c r="BG122" s="23">
        <v>0</v>
      </c>
      <c r="BH122" s="23">
        <v>0</v>
      </c>
      <c r="BI122" s="23">
        <v>0</v>
      </c>
      <c r="BJ122" s="23">
        <v>0</v>
      </c>
      <c r="BK122" s="23">
        <v>0</v>
      </c>
      <c r="BL122" s="23">
        <v>0</v>
      </c>
      <c r="BM122" s="23">
        <v>0</v>
      </c>
      <c r="BN122" s="23">
        <v>0</v>
      </c>
      <c r="BO122" s="23">
        <v>0</v>
      </c>
      <c r="BP122" s="23">
        <v>0</v>
      </c>
      <c r="BQ122" s="23">
        <v>0</v>
      </c>
      <c r="BR122" s="23">
        <v>0</v>
      </c>
      <c r="BS122" s="23">
        <v>0</v>
      </c>
      <c r="BT122" s="23">
        <v>0</v>
      </c>
      <c r="BU122" s="23">
        <v>0</v>
      </c>
      <c r="BV122" s="23">
        <v>0</v>
      </c>
      <c r="BW122" s="23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3">
        <v>0</v>
      </c>
      <c r="F123" s="23">
        <v>0</v>
      </c>
      <c r="G123" s="23">
        <v>0</v>
      </c>
      <c r="H123" s="23">
        <v>0</v>
      </c>
      <c r="I123" s="23">
        <v>0</v>
      </c>
      <c r="J123" s="23">
        <v>0</v>
      </c>
      <c r="K123" s="23">
        <v>0</v>
      </c>
      <c r="L123" s="23">
        <v>0</v>
      </c>
      <c r="M123" s="23">
        <v>0</v>
      </c>
      <c r="N123" s="23">
        <v>1.0938962154394924E-16</v>
      </c>
      <c r="O123" s="23">
        <v>0</v>
      </c>
      <c r="P123" s="23">
        <v>0</v>
      </c>
      <c r="Q123" s="23">
        <v>0</v>
      </c>
      <c r="R123" s="23">
        <v>0</v>
      </c>
      <c r="S123" s="23">
        <v>0</v>
      </c>
      <c r="T123" s="23">
        <v>0</v>
      </c>
      <c r="U123" s="23">
        <v>0</v>
      </c>
      <c r="V123" s="23">
        <v>0</v>
      </c>
      <c r="W123" s="23">
        <v>0</v>
      </c>
      <c r="X123" s="23">
        <v>0</v>
      </c>
      <c r="Y123" s="23">
        <v>0</v>
      </c>
      <c r="Z123" s="23">
        <v>0</v>
      </c>
      <c r="AA123" s="23">
        <v>0</v>
      </c>
      <c r="AB123" s="23">
        <v>0</v>
      </c>
      <c r="AC123" s="23">
        <v>0</v>
      </c>
      <c r="AD123" s="23">
        <v>0</v>
      </c>
      <c r="AE123" s="23">
        <v>0</v>
      </c>
      <c r="AF123" s="23">
        <v>0</v>
      </c>
      <c r="AG123" s="23">
        <v>0</v>
      </c>
      <c r="AH123" s="23">
        <v>0</v>
      </c>
      <c r="AI123" s="23">
        <v>0</v>
      </c>
      <c r="AJ123" s="23">
        <v>0</v>
      </c>
      <c r="AK123" s="23">
        <v>0</v>
      </c>
      <c r="AL123" s="23">
        <v>0</v>
      </c>
      <c r="AM123" s="23">
        <v>0</v>
      </c>
      <c r="AN123" s="23">
        <v>0</v>
      </c>
      <c r="AO123" s="23">
        <v>0</v>
      </c>
      <c r="AP123" s="23">
        <v>0</v>
      </c>
      <c r="AQ123" s="23">
        <v>0</v>
      </c>
      <c r="AR123" s="23">
        <v>0</v>
      </c>
      <c r="AS123" s="23">
        <v>0</v>
      </c>
      <c r="AT123" s="23">
        <v>0</v>
      </c>
      <c r="AU123" s="23">
        <v>8.6430000000000014E-3</v>
      </c>
      <c r="AV123" s="23">
        <v>8.6430000000000014E-3</v>
      </c>
      <c r="AW123" s="23">
        <v>0</v>
      </c>
      <c r="AX123" s="23">
        <v>0</v>
      </c>
      <c r="AY123" s="23">
        <v>0</v>
      </c>
      <c r="AZ123" s="23">
        <v>0</v>
      </c>
      <c r="BA123" s="23">
        <v>0</v>
      </c>
      <c r="BB123" s="23">
        <v>0</v>
      </c>
      <c r="BC123" s="23">
        <v>0</v>
      </c>
      <c r="BD123" s="23">
        <v>0</v>
      </c>
      <c r="BE123" s="23">
        <v>0</v>
      </c>
      <c r="BF123" s="23">
        <v>0</v>
      </c>
      <c r="BG123" s="23">
        <v>0</v>
      </c>
      <c r="BH123" s="23">
        <v>0</v>
      </c>
      <c r="BI123" s="23">
        <v>0</v>
      </c>
      <c r="BJ123" s="23">
        <v>0</v>
      </c>
      <c r="BK123" s="23">
        <v>0</v>
      </c>
      <c r="BL123" s="23">
        <v>0</v>
      </c>
      <c r="BM123" s="23">
        <v>0</v>
      </c>
      <c r="BN123" s="23">
        <v>0</v>
      </c>
      <c r="BO123" s="23">
        <v>0</v>
      </c>
      <c r="BP123" s="23">
        <v>0</v>
      </c>
      <c r="BQ123" s="23">
        <v>0</v>
      </c>
      <c r="BR123" s="23">
        <v>0</v>
      </c>
      <c r="BS123" s="23">
        <v>0</v>
      </c>
      <c r="BT123" s="23">
        <v>0</v>
      </c>
      <c r="BU123" s="23">
        <v>0</v>
      </c>
      <c r="BV123" s="23">
        <v>0</v>
      </c>
      <c r="BW123" s="23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4">
        <v>0</v>
      </c>
      <c r="F124" s="24">
        <v>0</v>
      </c>
      <c r="G124" s="24">
        <v>0</v>
      </c>
      <c r="H124" s="24">
        <v>0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v>0</v>
      </c>
      <c r="Y124" s="24">
        <v>0</v>
      </c>
      <c r="Z124" s="24">
        <v>0</v>
      </c>
      <c r="AA124" s="24">
        <v>0</v>
      </c>
      <c r="AB124" s="24">
        <v>0</v>
      </c>
      <c r="AC124" s="24">
        <v>0</v>
      </c>
      <c r="AD124" s="24">
        <v>0</v>
      </c>
      <c r="AE124" s="24">
        <v>0</v>
      </c>
      <c r="AF124" s="24">
        <v>0</v>
      </c>
      <c r="AG124" s="24">
        <v>0</v>
      </c>
      <c r="AH124" s="24">
        <v>0</v>
      </c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0</v>
      </c>
      <c r="AW124" s="24">
        <v>0</v>
      </c>
      <c r="AX124" s="24">
        <v>0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3">
        <v>0</v>
      </c>
      <c r="F125" s="23">
        <v>0</v>
      </c>
      <c r="G125" s="23">
        <v>0</v>
      </c>
      <c r="H125" s="23">
        <v>0</v>
      </c>
      <c r="I125" s="23">
        <v>0</v>
      </c>
      <c r="J125" s="23">
        <v>0</v>
      </c>
      <c r="K125" s="23">
        <v>0</v>
      </c>
      <c r="L125" s="23">
        <v>0</v>
      </c>
      <c r="M125" s="23">
        <v>0</v>
      </c>
      <c r="N125" s="23">
        <v>0</v>
      </c>
      <c r="O125" s="23">
        <v>0</v>
      </c>
      <c r="P125" s="23">
        <v>0</v>
      </c>
      <c r="Q125" s="23">
        <v>0</v>
      </c>
      <c r="R125" s="23">
        <v>0</v>
      </c>
      <c r="S125" s="23">
        <v>0</v>
      </c>
      <c r="T125" s="23">
        <v>0</v>
      </c>
      <c r="U125" s="23">
        <v>0</v>
      </c>
      <c r="V125" s="23">
        <v>0</v>
      </c>
      <c r="W125" s="23">
        <v>0</v>
      </c>
      <c r="X125" s="23">
        <v>0</v>
      </c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</v>
      </c>
      <c r="AJ125" s="23">
        <v>0</v>
      </c>
      <c r="AK125" s="23">
        <v>0</v>
      </c>
      <c r="AL125" s="23">
        <v>0</v>
      </c>
      <c r="AM125" s="23">
        <v>0</v>
      </c>
      <c r="AN125" s="23">
        <v>0</v>
      </c>
      <c r="AO125" s="23">
        <v>9.1455000000000011E-5</v>
      </c>
      <c r="AP125" s="23">
        <v>0</v>
      </c>
      <c r="AQ125" s="23">
        <v>0</v>
      </c>
      <c r="AR125" s="23">
        <v>0</v>
      </c>
      <c r="AS125" s="23">
        <v>0</v>
      </c>
      <c r="AT125" s="23">
        <v>0</v>
      </c>
      <c r="AU125" s="23">
        <v>0</v>
      </c>
      <c r="AV125" s="23">
        <v>0</v>
      </c>
      <c r="AW125" s="23">
        <v>0</v>
      </c>
      <c r="AX125" s="23">
        <v>0</v>
      </c>
      <c r="AY125" s="23">
        <v>0</v>
      </c>
      <c r="AZ125" s="23">
        <v>0</v>
      </c>
      <c r="BA125" s="23">
        <v>0</v>
      </c>
      <c r="BB125" s="23">
        <v>0</v>
      </c>
      <c r="BC125" s="23">
        <v>0</v>
      </c>
      <c r="BD125" s="23">
        <v>0</v>
      </c>
      <c r="BE125" s="23">
        <v>0</v>
      </c>
      <c r="BF125" s="23">
        <v>0</v>
      </c>
      <c r="BG125" s="23">
        <v>0</v>
      </c>
      <c r="BH125" s="23">
        <v>0</v>
      </c>
      <c r="BI125" s="23">
        <v>0</v>
      </c>
      <c r="BJ125" s="23">
        <v>0</v>
      </c>
      <c r="BK125" s="23">
        <v>0</v>
      </c>
      <c r="BL125" s="23">
        <v>0</v>
      </c>
      <c r="BM125" s="23">
        <v>0</v>
      </c>
      <c r="BN125" s="23">
        <v>0</v>
      </c>
      <c r="BO125" s="23">
        <v>0</v>
      </c>
      <c r="BP125" s="23">
        <v>0</v>
      </c>
      <c r="BQ125" s="23">
        <v>0</v>
      </c>
      <c r="BR125" s="23">
        <v>0</v>
      </c>
      <c r="BS125" s="23">
        <v>0</v>
      </c>
      <c r="BT125" s="23">
        <v>0</v>
      </c>
      <c r="BU125" s="23">
        <v>0</v>
      </c>
      <c r="BV125" s="23">
        <v>0</v>
      </c>
      <c r="BW125" s="23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3">
        <v>0</v>
      </c>
      <c r="F126" s="23">
        <v>0</v>
      </c>
      <c r="G126" s="23">
        <v>0</v>
      </c>
      <c r="H126" s="23">
        <v>0</v>
      </c>
      <c r="I126" s="23">
        <v>0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0</v>
      </c>
      <c r="T126" s="23">
        <v>0</v>
      </c>
      <c r="U126" s="23">
        <v>0</v>
      </c>
      <c r="V126" s="23">
        <v>0</v>
      </c>
      <c r="W126" s="23">
        <v>0</v>
      </c>
      <c r="X126" s="23">
        <v>0</v>
      </c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</v>
      </c>
      <c r="AJ126" s="23">
        <v>0</v>
      </c>
      <c r="AK126" s="23">
        <v>0</v>
      </c>
      <c r="AL126" s="23">
        <v>0</v>
      </c>
      <c r="AM126" s="23">
        <v>0</v>
      </c>
      <c r="AN126" s="23">
        <v>0</v>
      </c>
      <c r="AO126" s="23">
        <v>0</v>
      </c>
      <c r="AP126" s="23">
        <v>0</v>
      </c>
      <c r="AQ126" s="23">
        <v>0</v>
      </c>
      <c r="AR126" s="23">
        <v>0</v>
      </c>
      <c r="AS126" s="23">
        <v>0</v>
      </c>
      <c r="AT126" s="23">
        <v>0</v>
      </c>
      <c r="AU126" s="23">
        <v>0</v>
      </c>
      <c r="AV126" s="23">
        <v>0</v>
      </c>
      <c r="AW126" s="23">
        <v>0</v>
      </c>
      <c r="AX126" s="23">
        <v>0</v>
      </c>
      <c r="AY126" s="23">
        <v>0</v>
      </c>
      <c r="AZ126" s="23">
        <v>0</v>
      </c>
      <c r="BA126" s="23">
        <v>0</v>
      </c>
      <c r="BB126" s="23">
        <v>0</v>
      </c>
      <c r="BC126" s="23">
        <v>0</v>
      </c>
      <c r="BD126" s="23">
        <v>0</v>
      </c>
      <c r="BE126" s="23">
        <v>0</v>
      </c>
      <c r="BF126" s="23">
        <v>0</v>
      </c>
      <c r="BG126" s="23">
        <v>0</v>
      </c>
      <c r="BH126" s="23">
        <v>0</v>
      </c>
      <c r="BI126" s="23">
        <v>0</v>
      </c>
      <c r="BJ126" s="23">
        <v>0</v>
      </c>
      <c r="BK126" s="23">
        <v>0</v>
      </c>
      <c r="BL126" s="23">
        <v>0</v>
      </c>
      <c r="BM126" s="23">
        <v>0</v>
      </c>
      <c r="BN126" s="23">
        <v>0</v>
      </c>
      <c r="BO126" s="23">
        <v>0</v>
      </c>
      <c r="BP126" s="23">
        <v>0</v>
      </c>
      <c r="BQ126" s="23">
        <v>0</v>
      </c>
      <c r="BR126" s="23">
        <v>0</v>
      </c>
      <c r="BS126" s="23">
        <v>0</v>
      </c>
      <c r="BT126" s="23">
        <v>0</v>
      </c>
      <c r="BU126" s="23">
        <v>0</v>
      </c>
      <c r="BV126" s="23">
        <v>0</v>
      </c>
      <c r="BW126" s="23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3">
        <v>0</v>
      </c>
      <c r="F127" s="23">
        <v>0</v>
      </c>
      <c r="G127" s="23">
        <v>0</v>
      </c>
      <c r="H127" s="23">
        <v>0</v>
      </c>
      <c r="I127" s="23">
        <v>0</v>
      </c>
      <c r="J127" s="23">
        <v>0</v>
      </c>
      <c r="K127" s="23">
        <v>0</v>
      </c>
      <c r="L127" s="23">
        <v>0</v>
      </c>
      <c r="M127" s="23">
        <v>0</v>
      </c>
      <c r="N127" s="23">
        <v>0</v>
      </c>
      <c r="O127" s="23">
        <v>0</v>
      </c>
      <c r="P127" s="23">
        <v>0</v>
      </c>
      <c r="Q127" s="23">
        <v>0</v>
      </c>
      <c r="R127" s="23">
        <v>0</v>
      </c>
      <c r="S127" s="23">
        <v>0</v>
      </c>
      <c r="T127" s="23">
        <v>0</v>
      </c>
      <c r="U127" s="23">
        <v>0</v>
      </c>
      <c r="V127" s="23">
        <v>0</v>
      </c>
      <c r="W127" s="23">
        <v>0</v>
      </c>
      <c r="X127" s="23">
        <v>0</v>
      </c>
      <c r="Y127" s="23">
        <v>0</v>
      </c>
      <c r="Z127" s="23">
        <v>0</v>
      </c>
      <c r="AA127" s="23">
        <v>0</v>
      </c>
      <c r="AB127" s="23">
        <v>0</v>
      </c>
      <c r="AC127" s="23">
        <v>0</v>
      </c>
      <c r="AD127" s="23">
        <v>0</v>
      </c>
      <c r="AE127" s="23">
        <v>0</v>
      </c>
      <c r="AF127" s="23">
        <v>0</v>
      </c>
      <c r="AG127" s="23">
        <v>0</v>
      </c>
      <c r="AH127" s="23">
        <v>0</v>
      </c>
      <c r="AI127" s="23">
        <v>0</v>
      </c>
      <c r="AJ127" s="23">
        <v>0</v>
      </c>
      <c r="AK127" s="23">
        <v>0</v>
      </c>
      <c r="AL127" s="23">
        <v>0</v>
      </c>
      <c r="AM127" s="23">
        <v>0</v>
      </c>
      <c r="AN127" s="23">
        <v>0</v>
      </c>
      <c r="AO127" s="23">
        <v>0</v>
      </c>
      <c r="AP127" s="23">
        <v>0</v>
      </c>
      <c r="AQ127" s="23">
        <v>0</v>
      </c>
      <c r="AR127" s="23">
        <v>0</v>
      </c>
      <c r="AS127" s="23">
        <v>0</v>
      </c>
      <c r="AT127" s="23">
        <v>0</v>
      </c>
      <c r="AU127" s="23">
        <v>0</v>
      </c>
      <c r="AV127" s="23">
        <v>0</v>
      </c>
      <c r="AW127" s="23">
        <v>0</v>
      </c>
      <c r="AX127" s="23">
        <v>0</v>
      </c>
      <c r="AY127" s="23">
        <v>0</v>
      </c>
      <c r="AZ127" s="23">
        <v>0</v>
      </c>
      <c r="BA127" s="23">
        <v>0</v>
      </c>
      <c r="BB127" s="23">
        <v>0</v>
      </c>
      <c r="BC127" s="23">
        <v>0</v>
      </c>
      <c r="BD127" s="23">
        <v>0</v>
      </c>
      <c r="BE127" s="23">
        <v>0</v>
      </c>
      <c r="BF127" s="23">
        <v>0</v>
      </c>
      <c r="BG127" s="23">
        <v>0</v>
      </c>
      <c r="BH127" s="23">
        <v>0</v>
      </c>
      <c r="BI127" s="23">
        <v>0</v>
      </c>
      <c r="BJ127" s="23">
        <v>0</v>
      </c>
      <c r="BK127" s="23">
        <v>0</v>
      </c>
      <c r="BL127" s="23">
        <v>0</v>
      </c>
      <c r="BM127" s="23">
        <v>0</v>
      </c>
      <c r="BN127" s="23">
        <v>0</v>
      </c>
      <c r="BO127" s="23">
        <v>0</v>
      </c>
      <c r="BP127" s="23">
        <v>0</v>
      </c>
      <c r="BQ127" s="23">
        <v>0</v>
      </c>
      <c r="BR127" s="23">
        <v>0</v>
      </c>
      <c r="BS127" s="23">
        <v>0</v>
      </c>
      <c r="BT127" s="23">
        <v>0</v>
      </c>
      <c r="BU127" s="23">
        <v>0</v>
      </c>
      <c r="BV127" s="23">
        <v>0</v>
      </c>
      <c r="BW127" s="23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3">
        <v>0</v>
      </c>
      <c r="F128" s="23">
        <v>0</v>
      </c>
      <c r="G128" s="23">
        <v>0</v>
      </c>
      <c r="H128" s="23">
        <v>0</v>
      </c>
      <c r="I128" s="23">
        <v>0</v>
      </c>
      <c r="J128" s="23">
        <v>0</v>
      </c>
      <c r="K128" s="23">
        <v>0</v>
      </c>
      <c r="L128" s="23">
        <v>0</v>
      </c>
      <c r="M128" s="23">
        <v>0</v>
      </c>
      <c r="N128" s="23">
        <v>0</v>
      </c>
      <c r="O128" s="23">
        <v>0</v>
      </c>
      <c r="P128" s="23">
        <v>0</v>
      </c>
      <c r="Q128" s="23">
        <v>0</v>
      </c>
      <c r="R128" s="23">
        <v>0</v>
      </c>
      <c r="S128" s="23">
        <v>0</v>
      </c>
      <c r="T128" s="23">
        <v>0</v>
      </c>
      <c r="U128" s="23">
        <v>0</v>
      </c>
      <c r="V128" s="23">
        <v>0</v>
      </c>
      <c r="W128" s="23">
        <v>0</v>
      </c>
      <c r="X128" s="23">
        <v>0</v>
      </c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0</v>
      </c>
      <c r="AJ128" s="23">
        <v>0</v>
      </c>
      <c r="AK128" s="23">
        <v>0</v>
      </c>
      <c r="AL128" s="23">
        <v>1.7045588235294118</v>
      </c>
      <c r="AM128" s="23">
        <v>13.094558823529411</v>
      </c>
      <c r="AN128" s="23">
        <v>5.6450849999999999</v>
      </c>
      <c r="AO128" s="23">
        <v>7.2025000000000006</v>
      </c>
      <c r="AP128" s="23">
        <v>8.6430000000000007</v>
      </c>
      <c r="AQ128" s="23">
        <v>8.375</v>
      </c>
      <c r="AR128" s="23">
        <v>10.887500000000001</v>
      </c>
      <c r="AS128" s="23">
        <v>13.843978448000001</v>
      </c>
      <c r="AT128" s="23">
        <v>34.068126499999998</v>
      </c>
      <c r="AU128" s="23">
        <v>50.003473499999998</v>
      </c>
      <c r="AV128" s="23">
        <v>38.221356</v>
      </c>
      <c r="AW128" s="23">
        <v>28.222181198976113</v>
      </c>
      <c r="AX128" s="23">
        <v>25.268775989253744</v>
      </c>
      <c r="AY128" s="23">
        <v>22.226844132729909</v>
      </c>
      <c r="AZ128" s="23">
        <v>22.369792834722062</v>
      </c>
      <c r="BA128" s="23">
        <v>22.558148564606341</v>
      </c>
      <c r="BB128" s="23">
        <v>22.825475893487933</v>
      </c>
      <c r="BC128" s="23">
        <v>23.096638270767663</v>
      </c>
      <c r="BD128" s="23">
        <v>23.380084698652915</v>
      </c>
      <c r="BE128" s="23">
        <v>23.651034331353745</v>
      </c>
      <c r="BF128" s="23">
        <v>23.948540680168527</v>
      </c>
      <c r="BG128" s="23">
        <v>24.279266304546468</v>
      </c>
      <c r="BH128" s="23">
        <v>24.595907187634698</v>
      </c>
      <c r="BI128" s="23">
        <v>24.903685458397895</v>
      </c>
      <c r="BJ128" s="23">
        <v>25.208441579029031</v>
      </c>
      <c r="BK128" s="23">
        <v>25.492462509240493</v>
      </c>
      <c r="BL128" s="23">
        <v>25.773245727606984</v>
      </c>
      <c r="BM128" s="23">
        <v>26.056075391584645</v>
      </c>
      <c r="BN128" s="23">
        <v>26.336902590308746</v>
      </c>
      <c r="BO128" s="23">
        <v>26.634513335122794</v>
      </c>
      <c r="BP128" s="23">
        <v>26.941318039403132</v>
      </c>
      <c r="BQ128" s="23">
        <v>27.243609455409974</v>
      </c>
      <c r="BR128" s="23">
        <v>27.508098848035566</v>
      </c>
      <c r="BS128" s="23">
        <v>27.77627769613569</v>
      </c>
      <c r="BT128" s="23">
        <v>28.048150228671094</v>
      </c>
      <c r="BU128" s="23">
        <v>28.323727261964315</v>
      </c>
      <c r="BV128" s="23">
        <v>28.603026158022224</v>
      </c>
      <c r="BW128" s="23">
        <v>28.88607056655092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3">
        <v>0</v>
      </c>
      <c r="F129" s="23">
        <v>0</v>
      </c>
      <c r="G129" s="23">
        <v>0</v>
      </c>
      <c r="H129" s="23">
        <v>0</v>
      </c>
      <c r="I129" s="23">
        <v>0</v>
      </c>
      <c r="J129" s="23">
        <v>0</v>
      </c>
      <c r="K129" s="23">
        <v>0</v>
      </c>
      <c r="L129" s="23">
        <v>0</v>
      </c>
      <c r="M129" s="23">
        <v>0</v>
      </c>
      <c r="N129" s="23">
        <v>0</v>
      </c>
      <c r="O129" s="23">
        <v>0</v>
      </c>
      <c r="P129" s="23">
        <v>0</v>
      </c>
      <c r="Q129" s="23">
        <v>0</v>
      </c>
      <c r="R129" s="23">
        <v>0</v>
      </c>
      <c r="S129" s="23">
        <v>0</v>
      </c>
      <c r="T129" s="23">
        <v>0</v>
      </c>
      <c r="U129" s="23">
        <v>0</v>
      </c>
      <c r="V129" s="23">
        <v>0</v>
      </c>
      <c r="W129" s="23">
        <v>0</v>
      </c>
      <c r="X129" s="23">
        <v>0</v>
      </c>
      <c r="Y129" s="23">
        <v>0</v>
      </c>
      <c r="Z129" s="23">
        <v>0</v>
      </c>
      <c r="AA129" s="23">
        <v>0</v>
      </c>
      <c r="AB129" s="23">
        <v>0</v>
      </c>
      <c r="AC129" s="23">
        <v>0</v>
      </c>
      <c r="AD129" s="23">
        <v>0</v>
      </c>
      <c r="AE129" s="23">
        <v>0</v>
      </c>
      <c r="AF129" s="23">
        <v>0</v>
      </c>
      <c r="AG129" s="23">
        <v>0</v>
      </c>
      <c r="AH129" s="23">
        <v>0</v>
      </c>
      <c r="AI129" s="23">
        <v>0</v>
      </c>
      <c r="AJ129" s="23">
        <v>0</v>
      </c>
      <c r="AK129" s="23">
        <v>0</v>
      </c>
      <c r="AL129" s="23">
        <v>0</v>
      </c>
      <c r="AM129" s="23">
        <v>0</v>
      </c>
      <c r="AN129" s="23">
        <v>0</v>
      </c>
      <c r="AO129" s="23">
        <v>0</v>
      </c>
      <c r="AP129" s="23">
        <v>0</v>
      </c>
      <c r="AQ129" s="23">
        <v>0</v>
      </c>
      <c r="AR129" s="23">
        <v>0</v>
      </c>
      <c r="AS129" s="23">
        <v>1.3069187500000001</v>
      </c>
      <c r="AT129" s="23">
        <v>2.2120887499999999</v>
      </c>
      <c r="AU129" s="23">
        <v>3.0819999999999999</v>
      </c>
      <c r="AV129" s="23">
        <v>5.7455515000000004</v>
      </c>
      <c r="AW129" s="23">
        <v>5.4137582386212779</v>
      </c>
      <c r="AX129" s="23">
        <v>4.935991520476545</v>
      </c>
      <c r="AY129" s="23">
        <v>4.4300809047825602</v>
      </c>
      <c r="AZ129" s="23">
        <v>4.4853025396085355</v>
      </c>
      <c r="BA129" s="23">
        <v>4.5421626497103702</v>
      </c>
      <c r="BB129" s="23">
        <v>4.6026512619323627</v>
      </c>
      <c r="BC129" s="23">
        <v>4.6577586718934452</v>
      </c>
      <c r="BD129" s="23">
        <v>4.7142931945513329</v>
      </c>
      <c r="BE129" s="23">
        <v>4.7713294554833565</v>
      </c>
      <c r="BF129" s="23">
        <v>4.828889134462977</v>
      </c>
      <c r="BG129" s="23">
        <v>4.8853274259270876</v>
      </c>
      <c r="BH129" s="23">
        <v>4.9398908826874308</v>
      </c>
      <c r="BI129" s="23">
        <v>4.9942348151647087</v>
      </c>
      <c r="BJ129" s="23">
        <v>5.0478250995305753</v>
      </c>
      <c r="BK129" s="23">
        <v>5.1011481606362024</v>
      </c>
      <c r="BL129" s="23">
        <v>5.1539897084946968</v>
      </c>
      <c r="BM129" s="23">
        <v>5.2065396543979778</v>
      </c>
      <c r="BN129" s="23">
        <v>5.2582315755350733</v>
      </c>
      <c r="BO129" s="23">
        <v>5.3094075227671116</v>
      </c>
      <c r="BP129" s="23">
        <v>5.3603765640137642</v>
      </c>
      <c r="BQ129" s="23">
        <v>5.411042431439494</v>
      </c>
      <c r="BR129" s="23">
        <v>5.456585352832076</v>
      </c>
      <c r="BS129" s="23">
        <v>5.5026076740433592</v>
      </c>
      <c r="BT129" s="23">
        <v>5.5491149387091383</v>
      </c>
      <c r="BU129" s="23">
        <v>5.5961127739450607</v>
      </c>
      <c r="BV129" s="23">
        <v>5.6436069915276788</v>
      </c>
      <c r="BW129" s="23">
        <v>5.6916035457138401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3">
        <v>0</v>
      </c>
      <c r="F130" s="23">
        <v>0</v>
      </c>
      <c r="G130" s="23">
        <v>0</v>
      </c>
      <c r="H130" s="23">
        <v>0</v>
      </c>
      <c r="I130" s="23">
        <v>0</v>
      </c>
      <c r="J130" s="23">
        <v>0</v>
      </c>
      <c r="K130" s="23">
        <v>0</v>
      </c>
      <c r="L130" s="23">
        <v>0</v>
      </c>
      <c r="M130" s="23">
        <v>0</v>
      </c>
      <c r="N130" s="23">
        <v>0</v>
      </c>
      <c r="O130" s="23">
        <v>0</v>
      </c>
      <c r="P130" s="23">
        <v>0</v>
      </c>
      <c r="Q130" s="23">
        <v>0</v>
      </c>
      <c r="R130" s="23">
        <v>0</v>
      </c>
      <c r="S130" s="23">
        <v>0</v>
      </c>
      <c r="T130" s="23">
        <v>0</v>
      </c>
      <c r="U130" s="23">
        <v>0</v>
      </c>
      <c r="V130" s="23">
        <v>0</v>
      </c>
      <c r="W130" s="23">
        <v>0</v>
      </c>
      <c r="X130" s="23">
        <v>0</v>
      </c>
      <c r="Y130" s="23">
        <v>0</v>
      </c>
      <c r="Z130" s="23">
        <v>0</v>
      </c>
      <c r="AA130" s="23">
        <v>0</v>
      </c>
      <c r="AB130" s="23">
        <v>0</v>
      </c>
      <c r="AC130" s="23">
        <v>0</v>
      </c>
      <c r="AD130" s="23">
        <v>0</v>
      </c>
      <c r="AE130" s="23">
        <v>0</v>
      </c>
      <c r="AF130" s="23">
        <v>0</v>
      </c>
      <c r="AG130" s="23">
        <v>0</v>
      </c>
      <c r="AH130" s="23">
        <v>0</v>
      </c>
      <c r="AI130" s="23">
        <v>0</v>
      </c>
      <c r="AJ130" s="23">
        <v>0</v>
      </c>
      <c r="AK130" s="23">
        <v>0</v>
      </c>
      <c r="AL130" s="23">
        <v>0</v>
      </c>
      <c r="AM130" s="23">
        <v>0</v>
      </c>
      <c r="AN130" s="23">
        <v>0</v>
      </c>
      <c r="AO130" s="23">
        <v>7.588755E-3</v>
      </c>
      <c r="AP130" s="23">
        <v>0</v>
      </c>
      <c r="AQ130" s="23">
        <v>1.34E-2</v>
      </c>
      <c r="AR130" s="23">
        <v>3.3500000000000001E-4</v>
      </c>
      <c r="AS130" s="23">
        <v>0</v>
      </c>
      <c r="AT130" s="23">
        <v>0</v>
      </c>
      <c r="AU130" s="23">
        <v>0</v>
      </c>
      <c r="AV130" s="23">
        <v>0</v>
      </c>
      <c r="AW130" s="23">
        <v>0</v>
      </c>
      <c r="AX130" s="23">
        <v>0</v>
      </c>
      <c r="AY130" s="23">
        <v>0</v>
      </c>
      <c r="AZ130" s="23">
        <v>0</v>
      </c>
      <c r="BA130" s="23">
        <v>0</v>
      </c>
      <c r="BB130" s="23">
        <v>0</v>
      </c>
      <c r="BC130" s="23">
        <v>0</v>
      </c>
      <c r="BD130" s="23">
        <v>0</v>
      </c>
      <c r="BE130" s="23">
        <v>0</v>
      </c>
      <c r="BF130" s="23">
        <v>0</v>
      </c>
      <c r="BG130" s="23">
        <v>0</v>
      </c>
      <c r="BH130" s="23">
        <v>0</v>
      </c>
      <c r="BI130" s="23">
        <v>0</v>
      </c>
      <c r="BJ130" s="23">
        <v>0</v>
      </c>
      <c r="BK130" s="23">
        <v>0</v>
      </c>
      <c r="BL130" s="23">
        <v>0</v>
      </c>
      <c r="BM130" s="23">
        <v>0</v>
      </c>
      <c r="BN130" s="23">
        <v>0</v>
      </c>
      <c r="BO130" s="23">
        <v>0</v>
      </c>
      <c r="BP130" s="23">
        <v>0</v>
      </c>
      <c r="BQ130" s="23">
        <v>0</v>
      </c>
      <c r="BR130" s="23">
        <v>0</v>
      </c>
      <c r="BS130" s="23">
        <v>0</v>
      </c>
      <c r="BT130" s="23">
        <v>0</v>
      </c>
      <c r="BU130" s="23">
        <v>0</v>
      </c>
      <c r="BV130" s="23">
        <v>0</v>
      </c>
      <c r="BW130" s="23">
        <v>0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3">
        <v>0</v>
      </c>
      <c r="F131" s="23">
        <v>4.630291176470589</v>
      </c>
      <c r="G131" s="23">
        <v>8.7689205882352947</v>
      </c>
      <c r="H131" s="23">
        <v>10.839220588235294</v>
      </c>
      <c r="I131" s="23">
        <v>9.5575500000000009</v>
      </c>
      <c r="J131" s="23">
        <v>2.9547000000000003</v>
      </c>
      <c r="K131" s="23">
        <v>10.837250000000001</v>
      </c>
      <c r="L131" s="23">
        <v>10.24765</v>
      </c>
      <c r="M131" s="23">
        <v>12.51185588235294</v>
      </c>
      <c r="N131" s="23">
        <v>20.492541176470588</v>
      </c>
      <c r="O131" s="23">
        <v>15.171952941176471</v>
      </c>
      <c r="P131" s="23">
        <v>6.3050941176470605</v>
      </c>
      <c r="Q131" s="23">
        <v>4.6320647058823532</v>
      </c>
      <c r="R131" s="23">
        <v>1.0853999999999995</v>
      </c>
      <c r="S131" s="23">
        <v>3.9399941176470592</v>
      </c>
      <c r="T131" s="23">
        <v>5.3190117647058823</v>
      </c>
      <c r="U131" s="23">
        <v>4.8283352941176467</v>
      </c>
      <c r="V131" s="23">
        <v>3.841070588235294</v>
      </c>
      <c r="W131" s="23">
        <v>2.2646000000000002</v>
      </c>
      <c r="X131" s="23">
        <v>2.8575499999999998</v>
      </c>
      <c r="Y131" s="23">
        <v>0.88775000000000004</v>
      </c>
      <c r="Z131" s="23">
        <v>0</v>
      </c>
      <c r="AA131" s="23">
        <v>0</v>
      </c>
      <c r="AB131" s="23">
        <v>0</v>
      </c>
      <c r="AC131" s="23">
        <v>0</v>
      </c>
      <c r="AD131" s="23">
        <v>0</v>
      </c>
      <c r="AE131" s="23">
        <v>0</v>
      </c>
      <c r="AF131" s="23">
        <v>0</v>
      </c>
      <c r="AG131" s="23">
        <v>0</v>
      </c>
      <c r="AH131" s="23">
        <v>0</v>
      </c>
      <c r="AI131" s="23">
        <v>0</v>
      </c>
      <c r="AJ131" s="23">
        <v>0</v>
      </c>
      <c r="AK131" s="23">
        <v>0</v>
      </c>
      <c r="AL131" s="23">
        <v>0</v>
      </c>
      <c r="AM131" s="23">
        <v>0</v>
      </c>
      <c r="AN131" s="23">
        <v>0</v>
      </c>
      <c r="AO131" s="23">
        <v>0</v>
      </c>
      <c r="AP131" s="23">
        <v>0.60300000000000009</v>
      </c>
      <c r="AQ131" s="23">
        <v>1.26295</v>
      </c>
      <c r="AR131" s="23">
        <v>13.458625</v>
      </c>
      <c r="AS131" s="23">
        <v>4.5742240000000001</v>
      </c>
      <c r="AT131" s="23">
        <v>5.5503302500000009</v>
      </c>
      <c r="AU131" s="23">
        <v>6.9301137532100006</v>
      </c>
      <c r="AV131" s="23">
        <v>6.9367079850000017</v>
      </c>
      <c r="AW131" s="23">
        <v>6.2494271336817331</v>
      </c>
      <c r="AX131" s="23">
        <v>5.5005481547786026</v>
      </c>
      <c r="AY131" s="23">
        <v>4.7739230618176265</v>
      </c>
      <c r="AZ131" s="23">
        <v>4.7907002377601478</v>
      </c>
      <c r="BA131" s="23">
        <v>4.8383009947143272</v>
      </c>
      <c r="BB131" s="23">
        <v>4.9000388629413276</v>
      </c>
      <c r="BC131" s="23">
        <v>4.9728631404106984</v>
      </c>
      <c r="BD131" s="23">
        <v>5.0471126906386408</v>
      </c>
      <c r="BE131" s="23">
        <v>5.11400547079863</v>
      </c>
      <c r="BF131" s="23">
        <v>5.1878459609272376</v>
      </c>
      <c r="BG131" s="23">
        <v>5.2720089692546122</v>
      </c>
      <c r="BH131" s="23">
        <v>5.3534757546404723</v>
      </c>
      <c r="BI131" s="23">
        <v>5.4278504167788419</v>
      </c>
      <c r="BJ131" s="23">
        <v>5.4990483252456173</v>
      </c>
      <c r="BK131" s="23">
        <v>5.5623379856613573</v>
      </c>
      <c r="BL131" s="23">
        <v>5.6257443920652808</v>
      </c>
      <c r="BM131" s="23">
        <v>5.6905033848347912</v>
      </c>
      <c r="BN131" s="23">
        <v>5.7538248484303356</v>
      </c>
      <c r="BO131" s="23">
        <v>5.8260330348151825</v>
      </c>
      <c r="BP131" s="23">
        <v>5.9018244940902971</v>
      </c>
      <c r="BQ131" s="23">
        <v>5.9751477415692911</v>
      </c>
      <c r="BR131" s="23">
        <v>6.0356824598062495</v>
      </c>
      <c r="BS131" s="23">
        <v>6.0969755246400439</v>
      </c>
      <c r="BT131" s="23">
        <v>6.1590388567372223</v>
      </c>
      <c r="BU131" s="23">
        <v>6.2218851025747055</v>
      </c>
      <c r="BV131" s="23">
        <v>6.2855268927021539</v>
      </c>
      <c r="BW131" s="23">
        <v>6.3499770529028874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4">
        <v>0</v>
      </c>
      <c r="F132" s="24">
        <v>67.19765000000001</v>
      </c>
      <c r="G132" s="24">
        <v>69.954700000000003</v>
      </c>
      <c r="H132" s="24">
        <v>69.954700000000003</v>
      </c>
      <c r="I132" s="24">
        <v>67.589600000000004</v>
      </c>
      <c r="J132" s="24">
        <v>67.887750000000011</v>
      </c>
      <c r="K132" s="24">
        <v>72.812250000000006</v>
      </c>
      <c r="L132" s="24">
        <v>70.447150000000008</v>
      </c>
      <c r="M132" s="24">
        <v>73.009900000000002</v>
      </c>
      <c r="N132" s="24">
        <v>72.715100000000007</v>
      </c>
      <c r="O132" s="24">
        <v>84.044800000000009</v>
      </c>
      <c r="P132" s="24">
        <v>84.932550000000006</v>
      </c>
      <c r="Q132" s="24">
        <v>55.767450000000004</v>
      </c>
      <c r="R132" s="24">
        <v>80.794708823529419</v>
      </c>
      <c r="S132" s="24">
        <v>83.750394117647062</v>
      </c>
      <c r="T132" s="24">
        <v>76.45902058823529</v>
      </c>
      <c r="U132" s="24">
        <v>79.711082352941176</v>
      </c>
      <c r="V132" s="24">
        <v>81.189417647058832</v>
      </c>
      <c r="W132" s="24">
        <v>66.903047058823532</v>
      </c>
      <c r="X132" s="24">
        <v>77.938341176470601</v>
      </c>
      <c r="Y132" s="24">
        <v>65.422150000000002</v>
      </c>
      <c r="Z132" s="24">
        <v>58.625</v>
      </c>
      <c r="AA132" s="24">
        <v>55.275000000000006</v>
      </c>
      <c r="AB132" s="24">
        <v>48.970497058823533</v>
      </c>
      <c r="AC132" s="24">
        <v>42.270300000000006</v>
      </c>
      <c r="AD132" s="24">
        <v>37.540100000000002</v>
      </c>
      <c r="AE132" s="24">
        <v>34.190100000000001</v>
      </c>
      <c r="AF132" s="24">
        <v>33.697650000000003</v>
      </c>
      <c r="AG132" s="24">
        <v>18.425000000000001</v>
      </c>
      <c r="AH132" s="24">
        <v>16.160005882352941</v>
      </c>
      <c r="AI132" s="24">
        <v>30.913011764705885</v>
      </c>
      <c r="AJ132" s="24">
        <v>26.505200000000002</v>
      </c>
      <c r="AK132" s="24">
        <v>18.52215</v>
      </c>
      <c r="AL132" s="24">
        <v>26.395832352941181</v>
      </c>
      <c r="AM132" s="24">
        <v>26.926905882352941</v>
      </c>
      <c r="AN132" s="24">
        <v>23.08039986</v>
      </c>
      <c r="AO132" s="24">
        <v>2.68</v>
      </c>
      <c r="AP132" s="24">
        <v>18.592500000000001</v>
      </c>
      <c r="AQ132" s="24">
        <v>17.299400000000002</v>
      </c>
      <c r="AR132" s="24">
        <v>4.0200000000000005</v>
      </c>
      <c r="AS132" s="24">
        <v>0</v>
      </c>
      <c r="AT132" s="24">
        <v>0</v>
      </c>
      <c r="AU132" s="24">
        <v>0</v>
      </c>
      <c r="AV132" s="24">
        <v>4.530099475000001</v>
      </c>
      <c r="AW132" s="24">
        <v>4.5242666662262367</v>
      </c>
      <c r="AX132" s="24">
        <v>4.4585618023185738</v>
      </c>
      <c r="AY132" s="24">
        <v>4.3994627392557106</v>
      </c>
      <c r="AZ132" s="24">
        <v>4.4051229969924632</v>
      </c>
      <c r="BA132" s="24">
        <v>4.422733682918639</v>
      </c>
      <c r="BB132" s="24">
        <v>4.4490267883245771</v>
      </c>
      <c r="BC132" s="24">
        <v>4.4762064650353004</v>
      </c>
      <c r="BD132" s="24">
        <v>4.5063584587453231</v>
      </c>
      <c r="BE132" s="24">
        <v>4.536655281179458</v>
      </c>
      <c r="BF132" s="24">
        <v>4.569490677794855</v>
      </c>
      <c r="BG132" s="24">
        <v>4.6068536686688804</v>
      </c>
      <c r="BH132" s="24">
        <v>4.644015911777613</v>
      </c>
      <c r="BI132" s="24">
        <v>4.6806208229292059</v>
      </c>
      <c r="BJ132" s="24">
        <v>4.7161998526114868</v>
      </c>
      <c r="BK132" s="24">
        <v>4.7507385937723798</v>
      </c>
      <c r="BL132" s="24">
        <v>4.7861087242789804</v>
      </c>
      <c r="BM132" s="24">
        <v>4.8231203252876602</v>
      </c>
      <c r="BN132" s="24">
        <v>4.8608353352029496</v>
      </c>
      <c r="BO132" s="24">
        <v>4.9008181610018982</v>
      </c>
      <c r="BP132" s="24">
        <v>4.942303750083509</v>
      </c>
      <c r="BQ132" s="24">
        <v>4.9837725998925784</v>
      </c>
      <c r="BR132" s="24">
        <v>5.014232173095813</v>
      </c>
      <c r="BS132" s="24">
        <v>5.0456493943924299</v>
      </c>
      <c r="BT132" s="24">
        <v>5.0780096481462342</v>
      </c>
      <c r="BU132" s="24">
        <v>5.1113001116729935</v>
      </c>
      <c r="BV132" s="24">
        <v>5.1455081181564992</v>
      </c>
      <c r="BW132" s="24">
        <v>5.180622025185226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3">
        <v>0</v>
      </c>
      <c r="F133" s="23">
        <v>0</v>
      </c>
      <c r="G133" s="23">
        <v>0</v>
      </c>
      <c r="H133" s="23">
        <v>0</v>
      </c>
      <c r="I133" s="23">
        <v>0</v>
      </c>
      <c r="J133" s="23">
        <v>0</v>
      </c>
      <c r="K133" s="23">
        <v>0</v>
      </c>
      <c r="L133" s="23">
        <v>0</v>
      </c>
      <c r="M133" s="23">
        <v>0</v>
      </c>
      <c r="N133" s="23">
        <v>0</v>
      </c>
      <c r="O133" s="23">
        <v>0</v>
      </c>
      <c r="P133" s="23">
        <v>0</v>
      </c>
      <c r="Q133" s="23">
        <v>0</v>
      </c>
      <c r="R133" s="23">
        <v>0</v>
      </c>
      <c r="S133" s="23">
        <v>0</v>
      </c>
      <c r="T133" s="23">
        <v>0</v>
      </c>
      <c r="U133" s="23">
        <v>0</v>
      </c>
      <c r="V133" s="23">
        <v>0</v>
      </c>
      <c r="W133" s="23">
        <v>0</v>
      </c>
      <c r="X133" s="23">
        <v>0</v>
      </c>
      <c r="Y133" s="23">
        <v>0</v>
      </c>
      <c r="Z133" s="23">
        <v>0</v>
      </c>
      <c r="AA133" s="23">
        <v>0</v>
      </c>
      <c r="AB133" s="23">
        <v>0</v>
      </c>
      <c r="AC133" s="23">
        <v>0</v>
      </c>
      <c r="AD133" s="23">
        <v>0</v>
      </c>
      <c r="AE133" s="23">
        <v>0</v>
      </c>
      <c r="AF133" s="23">
        <v>0</v>
      </c>
      <c r="AG133" s="23">
        <v>0</v>
      </c>
      <c r="AH133" s="23">
        <v>0</v>
      </c>
      <c r="AI133" s="23">
        <v>0</v>
      </c>
      <c r="AJ133" s="23">
        <v>0</v>
      </c>
      <c r="AK133" s="23">
        <v>0</v>
      </c>
      <c r="AL133" s="23">
        <v>0</v>
      </c>
      <c r="AM133" s="23">
        <v>0</v>
      </c>
      <c r="AN133" s="23">
        <v>0</v>
      </c>
      <c r="AO133" s="23">
        <v>0</v>
      </c>
      <c r="AP133" s="23">
        <v>0</v>
      </c>
      <c r="AQ133" s="23">
        <v>3.3500000000000001E-3</v>
      </c>
      <c r="AR133" s="23">
        <v>0</v>
      </c>
      <c r="AS133" s="23">
        <v>2.7101500000000001E-3</v>
      </c>
      <c r="AT133" s="23">
        <v>0</v>
      </c>
      <c r="AU133" s="23">
        <v>0</v>
      </c>
      <c r="AV133" s="23">
        <v>0</v>
      </c>
      <c r="AW133" s="23">
        <v>0</v>
      </c>
      <c r="AX133" s="23">
        <v>0</v>
      </c>
      <c r="AY133" s="23">
        <v>0</v>
      </c>
      <c r="AZ133" s="23">
        <v>0</v>
      </c>
      <c r="BA133" s="23">
        <v>0</v>
      </c>
      <c r="BB133" s="23">
        <v>0</v>
      </c>
      <c r="BC133" s="23">
        <v>0</v>
      </c>
      <c r="BD133" s="23">
        <v>0</v>
      </c>
      <c r="BE133" s="23">
        <v>0</v>
      </c>
      <c r="BF133" s="23">
        <v>0</v>
      </c>
      <c r="BG133" s="23">
        <v>0</v>
      </c>
      <c r="BH133" s="23">
        <v>0</v>
      </c>
      <c r="BI133" s="23">
        <v>0</v>
      </c>
      <c r="BJ133" s="23">
        <v>0</v>
      </c>
      <c r="BK133" s="23">
        <v>0</v>
      </c>
      <c r="BL133" s="23">
        <v>0</v>
      </c>
      <c r="BM133" s="23">
        <v>0</v>
      </c>
      <c r="BN133" s="23">
        <v>0</v>
      </c>
      <c r="BO133" s="23">
        <v>0</v>
      </c>
      <c r="BP133" s="23">
        <v>0</v>
      </c>
      <c r="BQ133" s="23">
        <v>0</v>
      </c>
      <c r="BR133" s="23">
        <v>0</v>
      </c>
      <c r="BS133" s="23">
        <v>0</v>
      </c>
      <c r="BT133" s="23">
        <v>0</v>
      </c>
      <c r="BU133" s="23">
        <v>0</v>
      </c>
      <c r="BV133" s="23">
        <v>0</v>
      </c>
      <c r="BW133" s="23"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3">
        <v>0</v>
      </c>
      <c r="F134" s="23">
        <v>2.1877924308789848E-16</v>
      </c>
      <c r="G134" s="23">
        <v>0</v>
      </c>
      <c r="H134" s="23">
        <v>0</v>
      </c>
      <c r="I134" s="23">
        <v>1.7721500000000001</v>
      </c>
      <c r="J134" s="23">
        <v>0</v>
      </c>
      <c r="K134" s="23">
        <v>0</v>
      </c>
      <c r="L134" s="23">
        <v>0</v>
      </c>
      <c r="M134" s="23">
        <v>17.044800000000002</v>
      </c>
      <c r="N134" s="23">
        <v>36.062750000000001</v>
      </c>
      <c r="O134" s="23">
        <v>49.265100000000004</v>
      </c>
      <c r="P134" s="23">
        <v>36.357550000000003</v>
      </c>
      <c r="Q134" s="23">
        <v>45.519800000000004</v>
      </c>
      <c r="R134" s="23">
        <v>47.687249999999999</v>
      </c>
      <c r="S134" s="23">
        <v>50.544800000000002</v>
      </c>
      <c r="T134" s="23">
        <v>73.7</v>
      </c>
      <c r="U134" s="23">
        <v>77.445300000000003</v>
      </c>
      <c r="V134" s="23">
        <v>73.207549999999998</v>
      </c>
      <c r="W134" s="23">
        <v>65.127350000000007</v>
      </c>
      <c r="X134" s="23">
        <v>60.202850000000005</v>
      </c>
      <c r="Y134" s="23">
        <v>67.78725</v>
      </c>
      <c r="Z134" s="23">
        <v>70.939599999999999</v>
      </c>
      <c r="AA134" s="23">
        <v>50.053532352941176</v>
      </c>
      <c r="AB134" s="23">
        <v>36.062158823529415</v>
      </c>
      <c r="AC134" s="23">
        <v>32.515100000000004</v>
      </c>
      <c r="AD134" s="23">
        <v>12.907550000000001</v>
      </c>
      <c r="AE134" s="23">
        <v>31.134900000000002</v>
      </c>
      <c r="AF134" s="23">
        <v>73.110400000000013</v>
      </c>
      <c r="AG134" s="23">
        <v>74.390100000000004</v>
      </c>
      <c r="AH134" s="23">
        <v>38.920300000000005</v>
      </c>
      <c r="AI134" s="23">
        <v>38.230200000000004</v>
      </c>
      <c r="AJ134" s="23">
        <v>6.2075500000000003</v>
      </c>
      <c r="AK134" s="23">
        <v>11.822150000000001</v>
      </c>
      <c r="AL134" s="23">
        <v>4.9749470588235285</v>
      </c>
      <c r="AM134" s="23">
        <v>41.367642500000002</v>
      </c>
      <c r="AN134" s="23">
        <v>42.042634</v>
      </c>
      <c r="AO134" s="23">
        <v>35.864822462353018</v>
      </c>
      <c r="AP134" s="23">
        <v>38.692500000000003</v>
      </c>
      <c r="AQ134" s="23">
        <v>39.027500000000003</v>
      </c>
      <c r="AR134" s="23">
        <v>38.347651000000006</v>
      </c>
      <c r="AS134" s="23">
        <v>41.205000000000005</v>
      </c>
      <c r="AT134" s="23">
        <v>40.200000000000003</v>
      </c>
      <c r="AU134" s="23">
        <v>39.195</v>
      </c>
      <c r="AV134" s="23">
        <v>39.53</v>
      </c>
      <c r="AW134" s="23">
        <v>39.53</v>
      </c>
      <c r="AX134" s="23">
        <v>39.53</v>
      </c>
      <c r="AY134" s="23">
        <v>39.53</v>
      </c>
      <c r="AZ134" s="23">
        <v>39.53</v>
      </c>
      <c r="BA134" s="23">
        <v>39.53</v>
      </c>
      <c r="BB134" s="23">
        <v>39.53</v>
      </c>
      <c r="BC134" s="23">
        <v>39.53</v>
      </c>
      <c r="BD134" s="23">
        <v>39.53</v>
      </c>
      <c r="BE134" s="23">
        <v>39.53</v>
      </c>
      <c r="BF134" s="23">
        <v>39.53</v>
      </c>
      <c r="BG134" s="23">
        <v>39.53</v>
      </c>
      <c r="BH134" s="23">
        <v>39.53</v>
      </c>
      <c r="BI134" s="23">
        <v>39.53</v>
      </c>
      <c r="BJ134" s="23">
        <v>39.53</v>
      </c>
      <c r="BK134" s="23">
        <v>39.53</v>
      </c>
      <c r="BL134" s="23">
        <v>39.53</v>
      </c>
      <c r="BM134" s="23">
        <v>39.53</v>
      </c>
      <c r="BN134" s="23">
        <v>39.53</v>
      </c>
      <c r="BO134" s="23">
        <v>39.53</v>
      </c>
      <c r="BP134" s="23">
        <v>39.53</v>
      </c>
      <c r="BQ134" s="23">
        <v>39.53</v>
      </c>
      <c r="BR134" s="23">
        <v>39.53</v>
      </c>
      <c r="BS134" s="23">
        <v>39.53</v>
      </c>
      <c r="BT134" s="23">
        <v>39.53</v>
      </c>
      <c r="BU134" s="23">
        <v>39.53</v>
      </c>
      <c r="BV134" s="23">
        <v>39.53</v>
      </c>
      <c r="BW134" s="23">
        <v>39.53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3">
        <v>0</v>
      </c>
      <c r="F135" s="23">
        <v>0</v>
      </c>
      <c r="G135" s="23">
        <v>0</v>
      </c>
      <c r="H135" s="23">
        <v>0</v>
      </c>
      <c r="I135" s="23">
        <v>0</v>
      </c>
      <c r="J135" s="23">
        <v>0</v>
      </c>
      <c r="K135" s="23">
        <v>0</v>
      </c>
      <c r="L135" s="23">
        <v>0</v>
      </c>
      <c r="M135" s="23">
        <v>0</v>
      </c>
      <c r="N135" s="23">
        <v>0</v>
      </c>
      <c r="O135" s="23">
        <v>0</v>
      </c>
      <c r="P135" s="23">
        <v>0</v>
      </c>
      <c r="Q135" s="23">
        <v>0</v>
      </c>
      <c r="R135" s="23">
        <v>0</v>
      </c>
      <c r="S135" s="23">
        <v>0</v>
      </c>
      <c r="T135" s="23">
        <v>0</v>
      </c>
      <c r="U135" s="23">
        <v>0</v>
      </c>
      <c r="V135" s="23">
        <v>0</v>
      </c>
      <c r="W135" s="23">
        <v>0</v>
      </c>
      <c r="X135" s="23">
        <v>0</v>
      </c>
      <c r="Y135" s="23">
        <v>0</v>
      </c>
      <c r="Z135" s="23">
        <v>0</v>
      </c>
      <c r="AA135" s="23">
        <v>0</v>
      </c>
      <c r="AB135" s="23">
        <v>0</v>
      </c>
      <c r="AC135" s="23">
        <v>0</v>
      </c>
      <c r="AD135" s="23">
        <v>10.050000000000001</v>
      </c>
      <c r="AE135" s="23">
        <v>0</v>
      </c>
      <c r="AF135" s="23">
        <v>0</v>
      </c>
      <c r="AG135" s="23">
        <v>0</v>
      </c>
      <c r="AH135" s="23">
        <v>0</v>
      </c>
      <c r="AI135" s="23">
        <v>0</v>
      </c>
      <c r="AJ135" s="23">
        <v>0</v>
      </c>
      <c r="AK135" s="23">
        <v>0</v>
      </c>
      <c r="AL135" s="23">
        <v>3.9411764705882353E-3</v>
      </c>
      <c r="AM135" s="23">
        <v>0</v>
      </c>
      <c r="AN135" s="23">
        <v>0</v>
      </c>
      <c r="AO135" s="23">
        <v>0</v>
      </c>
      <c r="AP135" s="23">
        <v>0</v>
      </c>
      <c r="AQ135" s="23">
        <v>0</v>
      </c>
      <c r="AR135" s="23">
        <v>0</v>
      </c>
      <c r="AS135" s="23">
        <v>0</v>
      </c>
      <c r="AT135" s="23">
        <v>0</v>
      </c>
      <c r="AU135" s="23">
        <v>0</v>
      </c>
      <c r="AV135" s="23">
        <v>0</v>
      </c>
      <c r="AW135" s="23">
        <v>0</v>
      </c>
      <c r="AX135" s="23">
        <v>0</v>
      </c>
      <c r="AY135" s="23">
        <v>0</v>
      </c>
      <c r="AZ135" s="23">
        <v>0</v>
      </c>
      <c r="BA135" s="23">
        <v>0</v>
      </c>
      <c r="BB135" s="23">
        <v>0</v>
      </c>
      <c r="BC135" s="23">
        <v>0</v>
      </c>
      <c r="BD135" s="23">
        <v>0</v>
      </c>
      <c r="BE135" s="23">
        <v>0</v>
      </c>
      <c r="BF135" s="23">
        <v>0</v>
      </c>
      <c r="BG135" s="23">
        <v>0</v>
      </c>
      <c r="BH135" s="23">
        <v>0</v>
      </c>
      <c r="BI135" s="23">
        <v>0</v>
      </c>
      <c r="BJ135" s="23">
        <v>0</v>
      </c>
      <c r="BK135" s="23">
        <v>0</v>
      </c>
      <c r="BL135" s="23">
        <v>0</v>
      </c>
      <c r="BM135" s="23">
        <v>0</v>
      </c>
      <c r="BN135" s="23">
        <v>0</v>
      </c>
      <c r="BO135" s="23">
        <v>0</v>
      </c>
      <c r="BP135" s="23">
        <v>0</v>
      </c>
      <c r="BQ135" s="23">
        <v>0</v>
      </c>
      <c r="BR135" s="23">
        <v>0</v>
      </c>
      <c r="BS135" s="23">
        <v>0</v>
      </c>
      <c r="BT135" s="23">
        <v>0</v>
      </c>
      <c r="BU135" s="23">
        <v>0</v>
      </c>
      <c r="BV135" s="23">
        <v>0</v>
      </c>
      <c r="BW135" s="23">
        <v>0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3">
        <v>0</v>
      </c>
      <c r="F136" s="23">
        <v>2.5617647058823532</v>
      </c>
      <c r="G136" s="23">
        <v>1.675</v>
      </c>
      <c r="H136" s="23">
        <v>3.1529411764705886</v>
      </c>
      <c r="I136" s="23">
        <v>3.645588235294118</v>
      </c>
      <c r="J136" s="23">
        <v>5.3205882352941183</v>
      </c>
      <c r="K136" s="23">
        <v>4.1382352941176475</v>
      </c>
      <c r="L136" s="23">
        <v>4.2367647058823534</v>
      </c>
      <c r="M136" s="23">
        <v>2.5617647058823532</v>
      </c>
      <c r="N136" s="23">
        <v>2.4632352941176472</v>
      </c>
      <c r="O136" s="23">
        <v>3.645588235294118</v>
      </c>
      <c r="P136" s="23">
        <v>2.9558823529411771</v>
      </c>
      <c r="Q136" s="23">
        <v>2.6602941176470591</v>
      </c>
      <c r="R136" s="23">
        <v>2.7588235294117647</v>
      </c>
      <c r="S136" s="23">
        <v>2.9558823529411771</v>
      </c>
      <c r="T136" s="23">
        <v>5.2220588235294123</v>
      </c>
      <c r="U136" s="23">
        <v>5.6161764705882362</v>
      </c>
      <c r="V136" s="23">
        <v>2.5617647058823532</v>
      </c>
      <c r="W136" s="23">
        <v>2.4632352941176472</v>
      </c>
      <c r="X136" s="23">
        <v>4.2367647058823534</v>
      </c>
      <c r="Y136" s="23">
        <v>2.9558823529411771</v>
      </c>
      <c r="Z136" s="23">
        <v>0</v>
      </c>
      <c r="AA136" s="23">
        <v>0</v>
      </c>
      <c r="AB136" s="23">
        <v>4.9264705882352944</v>
      </c>
      <c r="AC136" s="23">
        <v>1.8720588235294118</v>
      </c>
      <c r="AD136" s="23">
        <v>3.7441176470588236</v>
      </c>
      <c r="AE136" s="23">
        <v>1.4779411764705885</v>
      </c>
      <c r="AF136" s="23">
        <v>2.9558823529411771</v>
      </c>
      <c r="AG136" s="23">
        <v>1.4779411764705885</v>
      </c>
      <c r="AH136" s="23">
        <v>2.3647058823529412</v>
      </c>
      <c r="AI136" s="23">
        <v>1.9705882352941175</v>
      </c>
      <c r="AJ136" s="23">
        <v>0</v>
      </c>
      <c r="AK136" s="23">
        <v>2.9164705882352941</v>
      </c>
      <c r="AL136" s="23">
        <v>0</v>
      </c>
      <c r="AM136" s="23">
        <v>0</v>
      </c>
      <c r="AN136" s="23">
        <v>1.2726650000000002</v>
      </c>
      <c r="AO136" s="23">
        <v>1.2723980050000001</v>
      </c>
      <c r="AP136" s="23">
        <v>1.6080000000000001</v>
      </c>
      <c r="AQ136" s="23">
        <v>3.6012500000000003</v>
      </c>
      <c r="AR136" s="23">
        <v>1.6800250000000001</v>
      </c>
      <c r="AS136" s="23">
        <v>2.9514705999999999</v>
      </c>
      <c r="AT136" s="23">
        <v>1.8989475</v>
      </c>
      <c r="AU136" s="23">
        <v>1.8107922500000002</v>
      </c>
      <c r="AV136" s="23">
        <v>2.0787922499999998</v>
      </c>
      <c r="AW136" s="23">
        <v>2.1330467925458225</v>
      </c>
      <c r="AX136" s="23">
        <v>2.1287761712341466</v>
      </c>
      <c r="AY136" s="23">
        <v>2.1291397897352518</v>
      </c>
      <c r="AZ136" s="23">
        <v>2.1341811191351523</v>
      </c>
      <c r="BA136" s="23">
        <v>2.1473526478739378</v>
      </c>
      <c r="BB136" s="23">
        <v>2.170207645121887</v>
      </c>
      <c r="BC136" s="23">
        <v>2.1915903463802193</v>
      </c>
      <c r="BD136" s="23">
        <v>2.2122974571641985</v>
      </c>
      <c r="BE136" s="23">
        <v>2.2238664673406063</v>
      </c>
      <c r="BF136" s="23">
        <v>2.2473253247332674</v>
      </c>
      <c r="BG136" s="23">
        <v>2.2842246692476684</v>
      </c>
      <c r="BH136" s="23">
        <v>2.2947356174897875</v>
      </c>
      <c r="BI136" s="23">
        <v>2.3117223020383557</v>
      </c>
      <c r="BJ136" s="23">
        <v>2.3370007147156429</v>
      </c>
      <c r="BK136" s="23">
        <v>2.354871205623525</v>
      </c>
      <c r="BL136" s="23">
        <v>2.3745910187334887</v>
      </c>
      <c r="BM136" s="23">
        <v>2.3941463867416624</v>
      </c>
      <c r="BN136" s="23">
        <v>2.4120274157078652</v>
      </c>
      <c r="BO136" s="23">
        <v>2.4369516561524516</v>
      </c>
      <c r="BP136" s="23">
        <v>2.4655567262108944</v>
      </c>
      <c r="BQ136" s="23">
        <v>2.4923495479783382</v>
      </c>
      <c r="BR136" s="23">
        <v>2.5158760286121344</v>
      </c>
      <c r="BS136" s="23">
        <v>2.5399474554071908</v>
      </c>
      <c r="BT136" s="23">
        <v>2.5645808203820799</v>
      </c>
      <c r="BU136" s="23">
        <v>2.5897942907673586</v>
      </c>
      <c r="BV136" s="23">
        <v>2.6156071562717753</v>
      </c>
      <c r="BW136" s="23">
        <v>2.6420397978564711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3">
        <v>0</v>
      </c>
      <c r="F137" s="23">
        <v>0</v>
      </c>
      <c r="G137" s="23">
        <v>0</v>
      </c>
      <c r="H137" s="23">
        <v>0</v>
      </c>
      <c r="I137" s="23">
        <v>0</v>
      </c>
      <c r="J137" s="23">
        <v>0</v>
      </c>
      <c r="K137" s="23">
        <v>0</v>
      </c>
      <c r="L137" s="23">
        <v>0</v>
      </c>
      <c r="M137" s="23">
        <v>0</v>
      </c>
      <c r="N137" s="23">
        <v>2.1877924308789848E-16</v>
      </c>
      <c r="O137" s="23">
        <v>0</v>
      </c>
      <c r="P137" s="23">
        <v>0</v>
      </c>
      <c r="Q137" s="23">
        <v>0</v>
      </c>
      <c r="R137" s="23">
        <v>0</v>
      </c>
      <c r="S137" s="23">
        <v>0</v>
      </c>
      <c r="T137" s="23">
        <v>0</v>
      </c>
      <c r="U137" s="23">
        <v>0</v>
      </c>
      <c r="V137" s="23">
        <v>0</v>
      </c>
      <c r="W137" s="23">
        <v>0</v>
      </c>
      <c r="X137" s="23">
        <v>0</v>
      </c>
      <c r="Y137" s="23">
        <v>0</v>
      </c>
      <c r="Z137" s="23">
        <v>0</v>
      </c>
      <c r="AA137" s="23">
        <v>0</v>
      </c>
      <c r="AB137" s="23">
        <v>0</v>
      </c>
      <c r="AC137" s="23">
        <v>0</v>
      </c>
      <c r="AD137" s="23">
        <v>0</v>
      </c>
      <c r="AE137" s="23">
        <v>0</v>
      </c>
      <c r="AF137" s="23">
        <v>0</v>
      </c>
      <c r="AG137" s="23">
        <v>0</v>
      </c>
      <c r="AH137" s="23">
        <v>0</v>
      </c>
      <c r="AI137" s="23">
        <v>0</v>
      </c>
      <c r="AJ137" s="23">
        <v>0</v>
      </c>
      <c r="AK137" s="23">
        <v>0</v>
      </c>
      <c r="AL137" s="23">
        <v>0</v>
      </c>
      <c r="AM137" s="23">
        <v>0</v>
      </c>
      <c r="AN137" s="23">
        <v>0</v>
      </c>
      <c r="AO137" s="23">
        <v>0</v>
      </c>
      <c r="AP137" s="23">
        <v>0</v>
      </c>
      <c r="AQ137" s="23">
        <v>0</v>
      </c>
      <c r="AR137" s="23">
        <v>0</v>
      </c>
      <c r="AS137" s="23">
        <v>1.4894930800000004</v>
      </c>
      <c r="AT137" s="23">
        <v>2.5423205610000004</v>
      </c>
      <c r="AU137" s="23">
        <v>2.1066616959600002</v>
      </c>
      <c r="AV137" s="23">
        <v>3.6186325369500003</v>
      </c>
      <c r="AW137" s="23">
        <v>3.8242787746633051</v>
      </c>
      <c r="AX137" s="23">
        <v>4.0095448153030224</v>
      </c>
      <c r="AY137" s="23">
        <v>4.1711409118411718</v>
      </c>
      <c r="AZ137" s="23">
        <v>4.2171477738084722</v>
      </c>
      <c r="BA137" s="23">
        <v>4.256365143646943</v>
      </c>
      <c r="BB137" s="23">
        <v>4.2947048325032302</v>
      </c>
      <c r="BC137" s="23">
        <v>4.3322661235582665</v>
      </c>
      <c r="BD137" s="23">
        <v>4.3715109200854734</v>
      </c>
      <c r="BE137" s="23">
        <v>4.412328248190251</v>
      </c>
      <c r="BF137" s="23">
        <v>4.451764576347327</v>
      </c>
      <c r="BG137" s="23">
        <v>4.4919774626503699</v>
      </c>
      <c r="BH137" s="23">
        <v>4.5340666833288639</v>
      </c>
      <c r="BI137" s="23">
        <v>4.5755723252260898</v>
      </c>
      <c r="BJ137" s="23">
        <v>4.6172276819217544</v>
      </c>
      <c r="BK137" s="23">
        <v>4.6588600061906451</v>
      </c>
      <c r="BL137" s="23">
        <v>4.701020812970758</v>
      </c>
      <c r="BM137" s="23">
        <v>4.7443894865213592</v>
      </c>
      <c r="BN137" s="23">
        <v>4.7873078248606218</v>
      </c>
      <c r="BO137" s="23">
        <v>4.8302062105005685</v>
      </c>
      <c r="BP137" s="23">
        <v>4.8737863802548036</v>
      </c>
      <c r="BQ137" s="23">
        <v>4.9173457218452761</v>
      </c>
      <c r="BR137" s="23">
        <v>4.9625829206991794</v>
      </c>
      <c r="BS137" s="23">
        <v>5.0085264929674445</v>
      </c>
      <c r="BT137" s="23">
        <v>5.0551882598108451</v>
      </c>
      <c r="BU137" s="23">
        <v>5.1025802849496067</v>
      </c>
      <c r="BV137" s="23">
        <v>5.1507148417597657</v>
      </c>
      <c r="BW137" s="23">
        <v>5.1996044339613698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3">
        <v>0</v>
      </c>
      <c r="F138" s="23">
        <v>0</v>
      </c>
      <c r="G138" s="23">
        <v>0</v>
      </c>
      <c r="H138" s="23">
        <v>0</v>
      </c>
      <c r="I138" s="23">
        <v>0</v>
      </c>
      <c r="J138" s="23">
        <v>0</v>
      </c>
      <c r="K138" s="23">
        <v>0</v>
      </c>
      <c r="L138" s="23">
        <v>0</v>
      </c>
      <c r="M138" s="23">
        <v>0</v>
      </c>
      <c r="N138" s="23">
        <v>0</v>
      </c>
      <c r="O138" s="23">
        <v>0</v>
      </c>
      <c r="P138" s="23">
        <v>0</v>
      </c>
      <c r="Q138" s="23">
        <v>0</v>
      </c>
      <c r="R138" s="23">
        <v>0</v>
      </c>
      <c r="S138" s="23">
        <v>0</v>
      </c>
      <c r="T138" s="23">
        <v>0</v>
      </c>
      <c r="U138" s="23">
        <v>0</v>
      </c>
      <c r="V138" s="23">
        <v>0</v>
      </c>
      <c r="W138" s="23">
        <v>0</v>
      </c>
      <c r="X138" s="23">
        <v>0</v>
      </c>
      <c r="Y138" s="23">
        <v>0</v>
      </c>
      <c r="Z138" s="23">
        <v>0</v>
      </c>
      <c r="AA138" s="23">
        <v>0</v>
      </c>
      <c r="AB138" s="23">
        <v>0</v>
      </c>
      <c r="AC138" s="23">
        <v>0</v>
      </c>
      <c r="AD138" s="23">
        <v>0</v>
      </c>
      <c r="AE138" s="23">
        <v>0</v>
      </c>
      <c r="AF138" s="23">
        <v>0</v>
      </c>
      <c r="AG138" s="23">
        <v>0</v>
      </c>
      <c r="AH138" s="23">
        <v>0</v>
      </c>
      <c r="AI138" s="23">
        <v>0</v>
      </c>
      <c r="AJ138" s="23">
        <v>0</v>
      </c>
      <c r="AK138" s="23">
        <v>0</v>
      </c>
      <c r="AL138" s="23">
        <v>0</v>
      </c>
      <c r="AM138" s="23">
        <v>0</v>
      </c>
      <c r="AN138" s="23">
        <v>0</v>
      </c>
      <c r="AO138" s="23">
        <v>0</v>
      </c>
      <c r="AP138" s="23">
        <v>0</v>
      </c>
      <c r="AQ138" s="23">
        <v>3.3500000000000001E-3</v>
      </c>
      <c r="AR138" s="23">
        <v>0</v>
      </c>
      <c r="AS138" s="23">
        <v>3.3500000000000005E-6</v>
      </c>
      <c r="AT138" s="23">
        <v>0</v>
      </c>
      <c r="AU138" s="23">
        <v>0</v>
      </c>
      <c r="AV138" s="23">
        <v>0</v>
      </c>
      <c r="AW138" s="23">
        <v>0</v>
      </c>
      <c r="AX138" s="23">
        <v>0</v>
      </c>
      <c r="AY138" s="23">
        <v>0</v>
      </c>
      <c r="AZ138" s="23">
        <v>0</v>
      </c>
      <c r="BA138" s="23">
        <v>0</v>
      </c>
      <c r="BB138" s="23">
        <v>0</v>
      </c>
      <c r="BC138" s="23">
        <v>0</v>
      </c>
      <c r="BD138" s="23">
        <v>0</v>
      </c>
      <c r="BE138" s="23">
        <v>0</v>
      </c>
      <c r="BF138" s="23">
        <v>0</v>
      </c>
      <c r="BG138" s="23">
        <v>0</v>
      </c>
      <c r="BH138" s="23">
        <v>0</v>
      </c>
      <c r="BI138" s="23">
        <v>0</v>
      </c>
      <c r="BJ138" s="23">
        <v>0</v>
      </c>
      <c r="BK138" s="23">
        <v>0</v>
      </c>
      <c r="BL138" s="23">
        <v>0</v>
      </c>
      <c r="BM138" s="23">
        <v>0</v>
      </c>
      <c r="BN138" s="23">
        <v>0</v>
      </c>
      <c r="BO138" s="23">
        <v>0</v>
      </c>
      <c r="BP138" s="23">
        <v>0</v>
      </c>
      <c r="BQ138" s="23">
        <v>0</v>
      </c>
      <c r="BR138" s="23">
        <v>0</v>
      </c>
      <c r="BS138" s="23">
        <v>0</v>
      </c>
      <c r="BT138" s="23">
        <v>0</v>
      </c>
      <c r="BU138" s="23">
        <v>0</v>
      </c>
      <c r="BV138" s="23">
        <v>0</v>
      </c>
      <c r="BW138" s="23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3">
        <v>0</v>
      </c>
      <c r="F139" s="23">
        <v>1.3794117647058823</v>
      </c>
      <c r="G139" s="23">
        <v>6.1088235294117661</v>
      </c>
      <c r="H139" s="23">
        <v>5.5176470588235293</v>
      </c>
      <c r="I139" s="23">
        <v>4.5323529411764705</v>
      </c>
      <c r="J139" s="23">
        <v>4.1382352941176475</v>
      </c>
      <c r="K139" s="23">
        <v>4.2367647058823534</v>
      </c>
      <c r="L139" s="23">
        <v>5.3205882352941183</v>
      </c>
      <c r="M139" s="23">
        <v>8.9661764705882359</v>
      </c>
      <c r="N139" s="23">
        <v>6.8970588235294112</v>
      </c>
      <c r="O139" s="23">
        <v>7.783823529411765</v>
      </c>
      <c r="P139" s="23">
        <v>5.1235294117647063</v>
      </c>
      <c r="Q139" s="23">
        <v>3.4485294117647056</v>
      </c>
      <c r="R139" s="23">
        <v>12.119117647058825</v>
      </c>
      <c r="S139" s="23">
        <v>3.054411764705883</v>
      </c>
      <c r="T139" s="23">
        <v>9.6558823529411786</v>
      </c>
      <c r="U139" s="23">
        <v>12.217647058823532</v>
      </c>
      <c r="V139" s="23">
        <v>10.345588235294118</v>
      </c>
      <c r="W139" s="23">
        <v>10.247058823529413</v>
      </c>
      <c r="X139" s="23">
        <v>6.9955882352941172</v>
      </c>
      <c r="Y139" s="23">
        <v>5.4191176470588234</v>
      </c>
      <c r="Z139" s="23">
        <v>2.7588235294117647</v>
      </c>
      <c r="AA139" s="23">
        <v>1.3794117647058823</v>
      </c>
      <c r="AB139" s="23">
        <v>4.4338235294117654</v>
      </c>
      <c r="AC139" s="23">
        <v>3.1529411764705886</v>
      </c>
      <c r="AD139" s="23">
        <v>9.8529411764705893E-2</v>
      </c>
      <c r="AE139" s="23">
        <v>9.8529411764705893E-2</v>
      </c>
      <c r="AF139" s="23">
        <v>0</v>
      </c>
      <c r="AG139" s="23">
        <v>9.8529411764705893E-2</v>
      </c>
      <c r="AH139" s="23">
        <v>9.8529411764705893E-2</v>
      </c>
      <c r="AI139" s="23">
        <v>0.98529411764705876</v>
      </c>
      <c r="AJ139" s="23">
        <v>0.33500000000000002</v>
      </c>
      <c r="AK139" s="23">
        <v>9.8529411764705893E-2</v>
      </c>
      <c r="AL139" s="23">
        <v>0.28573529411764709</v>
      </c>
      <c r="AM139" s="23">
        <v>0.1773529411764706</v>
      </c>
      <c r="AN139" s="23">
        <v>0.33500000000000002</v>
      </c>
      <c r="AO139" s="23">
        <v>0.12395</v>
      </c>
      <c r="AP139" s="23">
        <v>0.33500000000000002</v>
      </c>
      <c r="AQ139" s="23">
        <v>3.6850000000000001E-2</v>
      </c>
      <c r="AR139" s="23">
        <v>6.7000000000000004E-2</v>
      </c>
      <c r="AS139" s="23">
        <v>0</v>
      </c>
      <c r="AT139" s="23">
        <v>2.1172000000000004E-4</v>
      </c>
      <c r="AU139" s="23">
        <v>4.3416000000000011E-4</v>
      </c>
      <c r="AV139" s="23">
        <v>0</v>
      </c>
      <c r="AW139" s="23">
        <v>0</v>
      </c>
      <c r="AX139" s="23">
        <v>0</v>
      </c>
      <c r="AY139" s="23">
        <v>0</v>
      </c>
      <c r="AZ139" s="23">
        <v>0</v>
      </c>
      <c r="BA139" s="23">
        <v>0</v>
      </c>
      <c r="BB139" s="23">
        <v>0</v>
      </c>
      <c r="BC139" s="23">
        <v>0</v>
      </c>
      <c r="BD139" s="23">
        <v>0</v>
      </c>
      <c r="BE139" s="23">
        <v>0</v>
      </c>
      <c r="BF139" s="23">
        <v>0</v>
      </c>
      <c r="BG139" s="23">
        <v>0</v>
      </c>
      <c r="BH139" s="23">
        <v>0</v>
      </c>
      <c r="BI139" s="23">
        <v>0</v>
      </c>
      <c r="BJ139" s="23">
        <v>0</v>
      </c>
      <c r="BK139" s="23">
        <v>0</v>
      </c>
      <c r="BL139" s="23">
        <v>0</v>
      </c>
      <c r="BM139" s="23">
        <v>0</v>
      </c>
      <c r="BN139" s="23">
        <v>0</v>
      </c>
      <c r="BO139" s="23">
        <v>0</v>
      </c>
      <c r="BP139" s="23">
        <v>0</v>
      </c>
      <c r="BQ139" s="23">
        <v>0</v>
      </c>
      <c r="BR139" s="23">
        <v>0</v>
      </c>
      <c r="BS139" s="23">
        <v>0</v>
      </c>
      <c r="BT139" s="23">
        <v>0</v>
      </c>
      <c r="BU139" s="23">
        <v>0</v>
      </c>
      <c r="BV139" s="23">
        <v>0</v>
      </c>
      <c r="BW139" s="23"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3">
        <v>0</v>
      </c>
      <c r="F140" s="23">
        <v>0</v>
      </c>
      <c r="G140" s="23">
        <v>0</v>
      </c>
      <c r="H140" s="23">
        <v>0</v>
      </c>
      <c r="I140" s="23">
        <v>0</v>
      </c>
      <c r="J140" s="23">
        <v>0</v>
      </c>
      <c r="K140" s="23">
        <v>0</v>
      </c>
      <c r="L140" s="23">
        <v>0</v>
      </c>
      <c r="M140" s="23">
        <v>0</v>
      </c>
      <c r="N140" s="23">
        <v>0</v>
      </c>
      <c r="O140" s="23">
        <v>0</v>
      </c>
      <c r="P140" s="23">
        <v>0</v>
      </c>
      <c r="Q140" s="23">
        <v>0</v>
      </c>
      <c r="R140" s="23">
        <v>0</v>
      </c>
      <c r="S140" s="23">
        <v>0</v>
      </c>
      <c r="T140" s="23">
        <v>0</v>
      </c>
      <c r="U140" s="23">
        <v>0</v>
      </c>
      <c r="V140" s="23">
        <v>0</v>
      </c>
      <c r="W140" s="23">
        <v>0</v>
      </c>
      <c r="X140" s="23">
        <v>0</v>
      </c>
      <c r="Y140" s="23">
        <v>0</v>
      </c>
      <c r="Z140" s="23">
        <v>0</v>
      </c>
      <c r="AA140" s="23">
        <v>0</v>
      </c>
      <c r="AB140" s="23">
        <v>0</v>
      </c>
      <c r="AC140" s="23">
        <v>0</v>
      </c>
      <c r="AD140" s="23">
        <v>0</v>
      </c>
      <c r="AE140" s="23">
        <v>0</v>
      </c>
      <c r="AF140" s="23">
        <v>0</v>
      </c>
      <c r="AG140" s="23">
        <v>0</v>
      </c>
      <c r="AH140" s="23">
        <v>0</v>
      </c>
      <c r="AI140" s="23">
        <v>0</v>
      </c>
      <c r="AJ140" s="23">
        <v>0</v>
      </c>
      <c r="AK140" s="23">
        <v>0</v>
      </c>
      <c r="AL140" s="23">
        <v>0</v>
      </c>
      <c r="AM140" s="23">
        <v>0</v>
      </c>
      <c r="AN140" s="23">
        <v>0</v>
      </c>
      <c r="AO140" s="23">
        <v>0</v>
      </c>
      <c r="AP140" s="23">
        <v>0</v>
      </c>
      <c r="AQ140" s="23">
        <v>0</v>
      </c>
      <c r="AR140" s="23">
        <v>0</v>
      </c>
      <c r="AS140" s="23">
        <v>0.3981073</v>
      </c>
      <c r="AT140" s="23">
        <v>0</v>
      </c>
      <c r="AU140" s="23">
        <v>0.41462064528000003</v>
      </c>
      <c r="AV140" s="23">
        <v>0.84078760155999999</v>
      </c>
      <c r="AW140" s="23">
        <v>0.82744579601558055</v>
      </c>
      <c r="AX140" s="23">
        <v>0.78913668764301426</v>
      </c>
      <c r="AY140" s="23">
        <v>0.73896370403954448</v>
      </c>
      <c r="AZ140" s="23">
        <v>0.74361711991437174</v>
      </c>
      <c r="BA140" s="23">
        <v>0.74871803033183792</v>
      </c>
      <c r="BB140" s="23">
        <v>0.75617001906765691</v>
      </c>
      <c r="BC140" s="23">
        <v>0.76048638393528611</v>
      </c>
      <c r="BD140" s="23">
        <v>0.76301820607210613</v>
      </c>
      <c r="BE140" s="23">
        <v>0.76533601686160668</v>
      </c>
      <c r="BF140" s="23">
        <v>0.76712538552198217</v>
      </c>
      <c r="BG140" s="23">
        <v>0.77017712848372444</v>
      </c>
      <c r="BH140" s="23">
        <v>0.77267224860006689</v>
      </c>
      <c r="BI140" s="23">
        <v>0.77564247073523818</v>
      </c>
      <c r="BJ140" s="23">
        <v>0.77858357954542712</v>
      </c>
      <c r="BK140" s="23">
        <v>0.78175947237075538</v>
      </c>
      <c r="BL140" s="23">
        <v>0.78513222089114099</v>
      </c>
      <c r="BM140" s="23">
        <v>0.78846204276504517</v>
      </c>
      <c r="BN140" s="23">
        <v>0.79205828288787783</v>
      </c>
      <c r="BO140" s="23">
        <v>0.79500580292802181</v>
      </c>
      <c r="BP140" s="23">
        <v>0.79724062831669151</v>
      </c>
      <c r="BQ140" s="23">
        <v>0.80008254578349736</v>
      </c>
      <c r="BR140" s="23">
        <v>0.8027213175768324</v>
      </c>
      <c r="BS140" s="23">
        <v>0.80539483404126977</v>
      </c>
      <c r="BT140" s="23">
        <v>0.80810345800937478</v>
      </c>
      <c r="BU140" s="23">
        <v>0.81084755675523335</v>
      </c>
      <c r="BV140" s="23">
        <v>0.81362750224828939</v>
      </c>
      <c r="BW140" s="23">
        <v>0.81644367234439574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3">
        <v>0</v>
      </c>
      <c r="F141" s="23">
        <v>0</v>
      </c>
      <c r="G141" s="23">
        <v>0</v>
      </c>
      <c r="H141" s="23">
        <v>0</v>
      </c>
      <c r="I141" s="23">
        <v>0</v>
      </c>
      <c r="J141" s="23">
        <v>0</v>
      </c>
      <c r="K141" s="23">
        <v>0</v>
      </c>
      <c r="L141" s="23">
        <v>0</v>
      </c>
      <c r="M141" s="23">
        <v>0</v>
      </c>
      <c r="N141" s="23">
        <v>0</v>
      </c>
      <c r="O141" s="23">
        <v>0</v>
      </c>
      <c r="P141" s="23">
        <v>0</v>
      </c>
      <c r="Q141" s="23">
        <v>0</v>
      </c>
      <c r="R141" s="23">
        <v>0</v>
      </c>
      <c r="S141" s="23">
        <v>0</v>
      </c>
      <c r="T141" s="23">
        <v>0</v>
      </c>
      <c r="U141" s="23">
        <v>0</v>
      </c>
      <c r="V141" s="23">
        <v>0</v>
      </c>
      <c r="W141" s="23">
        <v>0</v>
      </c>
      <c r="X141" s="23">
        <v>0</v>
      </c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v>0</v>
      </c>
      <c r="AP141" s="23">
        <v>0</v>
      </c>
      <c r="AQ141" s="23">
        <v>0</v>
      </c>
      <c r="AR141" s="23">
        <v>0</v>
      </c>
      <c r="AS141" s="23">
        <v>0</v>
      </c>
      <c r="AT141" s="23">
        <v>0</v>
      </c>
      <c r="AU141" s="23">
        <v>0</v>
      </c>
      <c r="AV141" s="23">
        <v>0</v>
      </c>
      <c r="AW141" s="23">
        <v>0</v>
      </c>
      <c r="AX141" s="23">
        <v>0</v>
      </c>
      <c r="AY141" s="23">
        <v>0</v>
      </c>
      <c r="AZ141" s="23">
        <v>0</v>
      </c>
      <c r="BA141" s="23">
        <v>0</v>
      </c>
      <c r="BB141" s="23">
        <v>0</v>
      </c>
      <c r="BC141" s="23">
        <v>0</v>
      </c>
      <c r="BD141" s="23">
        <v>0</v>
      </c>
      <c r="BE141" s="23">
        <v>0</v>
      </c>
      <c r="BF141" s="23">
        <v>0</v>
      </c>
      <c r="BG141" s="23">
        <v>0</v>
      </c>
      <c r="BH141" s="23">
        <v>0</v>
      </c>
      <c r="BI141" s="23">
        <v>0</v>
      </c>
      <c r="BJ141" s="23">
        <v>0</v>
      </c>
      <c r="BK141" s="23">
        <v>0</v>
      </c>
      <c r="BL141" s="23">
        <v>0</v>
      </c>
      <c r="BM141" s="23">
        <v>0</v>
      </c>
      <c r="BN141" s="23">
        <v>0</v>
      </c>
      <c r="BO141" s="23">
        <v>0</v>
      </c>
      <c r="BP141" s="23">
        <v>0</v>
      </c>
      <c r="BQ141" s="23">
        <v>0</v>
      </c>
      <c r="BR141" s="23">
        <v>0</v>
      </c>
      <c r="BS141" s="23">
        <v>0</v>
      </c>
      <c r="BT141" s="23">
        <v>0</v>
      </c>
      <c r="BU141" s="23">
        <v>0</v>
      </c>
      <c r="BV141" s="23">
        <v>0</v>
      </c>
      <c r="BW141" s="23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3">
        <v>0</v>
      </c>
      <c r="F142" s="23">
        <v>0</v>
      </c>
      <c r="G142" s="23">
        <v>0</v>
      </c>
      <c r="H142" s="23">
        <v>0</v>
      </c>
      <c r="I142" s="23">
        <v>0</v>
      </c>
      <c r="J142" s="23">
        <v>0</v>
      </c>
      <c r="K142" s="23">
        <v>0</v>
      </c>
      <c r="L142" s="23">
        <v>0</v>
      </c>
      <c r="M142" s="23">
        <v>0</v>
      </c>
      <c r="N142" s="23">
        <v>0</v>
      </c>
      <c r="O142" s="23">
        <v>0</v>
      </c>
      <c r="P142" s="23">
        <v>0</v>
      </c>
      <c r="Q142" s="23">
        <v>0</v>
      </c>
      <c r="R142" s="23">
        <v>0</v>
      </c>
      <c r="S142" s="23">
        <v>0</v>
      </c>
      <c r="T142" s="23">
        <v>0</v>
      </c>
      <c r="U142" s="23">
        <v>0</v>
      </c>
      <c r="V142" s="23">
        <v>0</v>
      </c>
      <c r="W142" s="23">
        <v>0</v>
      </c>
      <c r="X142" s="23">
        <v>0</v>
      </c>
      <c r="Y142" s="23">
        <v>0</v>
      </c>
      <c r="Z142" s="23">
        <v>0</v>
      </c>
      <c r="AA142" s="23">
        <v>0</v>
      </c>
      <c r="AB142" s="23">
        <v>0</v>
      </c>
      <c r="AC142" s="23">
        <v>0</v>
      </c>
      <c r="AD142" s="23">
        <v>0</v>
      </c>
      <c r="AE142" s="23">
        <v>0</v>
      </c>
      <c r="AF142" s="23">
        <v>0</v>
      </c>
      <c r="AG142" s="23">
        <v>0</v>
      </c>
      <c r="AH142" s="23">
        <v>0</v>
      </c>
      <c r="AI142" s="23">
        <v>0</v>
      </c>
      <c r="AJ142" s="23">
        <v>0</v>
      </c>
      <c r="AK142" s="23">
        <v>0</v>
      </c>
      <c r="AL142" s="23">
        <v>0</v>
      </c>
      <c r="AM142" s="23">
        <v>0</v>
      </c>
      <c r="AN142" s="23">
        <v>0</v>
      </c>
      <c r="AO142" s="23">
        <v>0</v>
      </c>
      <c r="AP142" s="23">
        <v>0</v>
      </c>
      <c r="AQ142" s="23">
        <v>3.3500000000000001E-3</v>
      </c>
      <c r="AR142" s="23">
        <v>0</v>
      </c>
      <c r="AS142" s="23">
        <v>0</v>
      </c>
      <c r="AT142" s="23">
        <v>3.3500000000000002E-7</v>
      </c>
      <c r="AU142" s="23">
        <v>0</v>
      </c>
      <c r="AV142" s="23">
        <v>0</v>
      </c>
      <c r="AW142" s="23">
        <v>0</v>
      </c>
      <c r="AX142" s="23">
        <v>0</v>
      </c>
      <c r="AY142" s="23">
        <v>0</v>
      </c>
      <c r="AZ142" s="23">
        <v>0</v>
      </c>
      <c r="BA142" s="23">
        <v>0</v>
      </c>
      <c r="BB142" s="23">
        <v>0</v>
      </c>
      <c r="BC142" s="23">
        <v>0</v>
      </c>
      <c r="BD142" s="23">
        <v>0</v>
      </c>
      <c r="BE142" s="23">
        <v>0</v>
      </c>
      <c r="BF142" s="23">
        <v>0</v>
      </c>
      <c r="BG142" s="23">
        <v>0</v>
      </c>
      <c r="BH142" s="23">
        <v>0</v>
      </c>
      <c r="BI142" s="23">
        <v>0</v>
      </c>
      <c r="BJ142" s="23">
        <v>0</v>
      </c>
      <c r="BK142" s="23">
        <v>0</v>
      </c>
      <c r="BL142" s="23">
        <v>0</v>
      </c>
      <c r="BM142" s="23">
        <v>0</v>
      </c>
      <c r="BN142" s="23">
        <v>0</v>
      </c>
      <c r="BO142" s="23">
        <v>0</v>
      </c>
      <c r="BP142" s="23">
        <v>0</v>
      </c>
      <c r="BQ142" s="23">
        <v>0</v>
      </c>
      <c r="BR142" s="23">
        <v>0</v>
      </c>
      <c r="BS142" s="23">
        <v>0</v>
      </c>
      <c r="BT142" s="23">
        <v>0</v>
      </c>
      <c r="BU142" s="23">
        <v>0</v>
      </c>
      <c r="BV142" s="23">
        <v>0</v>
      </c>
      <c r="BW142" s="23"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3">
        <v>0</v>
      </c>
      <c r="F143" s="23">
        <v>4.3755848617579696E-16</v>
      </c>
      <c r="G143" s="23">
        <v>0</v>
      </c>
      <c r="H143" s="23">
        <v>0</v>
      </c>
      <c r="I143" s="23">
        <v>0</v>
      </c>
      <c r="J143" s="23">
        <v>0</v>
      </c>
      <c r="K143" s="23">
        <v>0</v>
      </c>
      <c r="L143" s="23">
        <v>0</v>
      </c>
      <c r="M143" s="23">
        <v>0</v>
      </c>
      <c r="N143" s="23">
        <v>0</v>
      </c>
      <c r="O143" s="23">
        <v>0</v>
      </c>
      <c r="P143" s="23">
        <v>0</v>
      </c>
      <c r="Q143" s="23">
        <v>0</v>
      </c>
      <c r="R143" s="23">
        <v>0</v>
      </c>
      <c r="S143" s="23">
        <v>0</v>
      </c>
      <c r="T143" s="23">
        <v>0</v>
      </c>
      <c r="U143" s="23">
        <v>0</v>
      </c>
      <c r="V143" s="23">
        <v>0</v>
      </c>
      <c r="W143" s="23">
        <v>0</v>
      </c>
      <c r="X143" s="23">
        <v>0</v>
      </c>
      <c r="Y143" s="23">
        <v>0</v>
      </c>
      <c r="Z143" s="23">
        <v>0</v>
      </c>
      <c r="AA143" s="23">
        <v>0</v>
      </c>
      <c r="AB143" s="23">
        <v>0</v>
      </c>
      <c r="AC143" s="23">
        <v>0</v>
      </c>
      <c r="AD143" s="23">
        <v>0</v>
      </c>
      <c r="AE143" s="23">
        <v>0</v>
      </c>
      <c r="AF143" s="23">
        <v>0</v>
      </c>
      <c r="AG143" s="23">
        <v>0</v>
      </c>
      <c r="AH143" s="23">
        <v>0</v>
      </c>
      <c r="AI143" s="23">
        <v>0</v>
      </c>
      <c r="AJ143" s="23">
        <v>0</v>
      </c>
      <c r="AK143" s="23">
        <v>0</v>
      </c>
      <c r="AL143" s="23">
        <v>0</v>
      </c>
      <c r="AM143" s="23">
        <v>0</v>
      </c>
      <c r="AN143" s="23">
        <v>0</v>
      </c>
      <c r="AO143" s="23">
        <v>0</v>
      </c>
      <c r="AP143" s="23">
        <v>0</v>
      </c>
      <c r="AQ143" s="23">
        <v>0</v>
      </c>
      <c r="AR143" s="23">
        <v>0</v>
      </c>
      <c r="AS143" s="23">
        <v>0</v>
      </c>
      <c r="AT143" s="23">
        <v>0</v>
      </c>
      <c r="AU143" s="23">
        <v>0</v>
      </c>
      <c r="AV143" s="23">
        <v>0</v>
      </c>
      <c r="AW143" s="23">
        <v>0</v>
      </c>
      <c r="AX143" s="23">
        <v>0</v>
      </c>
      <c r="AY143" s="23">
        <v>0</v>
      </c>
      <c r="AZ143" s="23">
        <v>0</v>
      </c>
      <c r="BA143" s="23">
        <v>0</v>
      </c>
      <c r="BB143" s="23">
        <v>0</v>
      </c>
      <c r="BC143" s="23">
        <v>0</v>
      </c>
      <c r="BD143" s="23">
        <v>0</v>
      </c>
      <c r="BE143" s="23">
        <v>0</v>
      </c>
      <c r="BF143" s="23">
        <v>0</v>
      </c>
      <c r="BG143" s="23">
        <v>0</v>
      </c>
      <c r="BH143" s="23">
        <v>0</v>
      </c>
      <c r="BI143" s="23">
        <v>0</v>
      </c>
      <c r="BJ143" s="23">
        <v>0</v>
      </c>
      <c r="BK143" s="23">
        <v>0</v>
      </c>
      <c r="BL143" s="23">
        <v>0</v>
      </c>
      <c r="BM143" s="23">
        <v>0</v>
      </c>
      <c r="BN143" s="23">
        <v>0</v>
      </c>
      <c r="BO143" s="23">
        <v>0</v>
      </c>
      <c r="BP143" s="23">
        <v>0</v>
      </c>
      <c r="BQ143" s="23">
        <v>0</v>
      </c>
      <c r="BR143" s="23">
        <v>0</v>
      </c>
      <c r="BS143" s="23">
        <v>0</v>
      </c>
      <c r="BT143" s="23">
        <v>0</v>
      </c>
      <c r="BU143" s="23">
        <v>0</v>
      </c>
      <c r="BV143" s="23">
        <v>0</v>
      </c>
      <c r="BW143" s="23">
        <v>0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3">
        <v>0</v>
      </c>
      <c r="F144" s="23">
        <v>34.879411764705878</v>
      </c>
      <c r="G144" s="23">
        <v>27.095588235294123</v>
      </c>
      <c r="H144" s="23">
        <v>1.8720588235294118</v>
      </c>
      <c r="I144" s="23">
        <v>10.642358823529413</v>
      </c>
      <c r="J144" s="23">
        <v>41.973529411764709</v>
      </c>
      <c r="K144" s="23">
        <v>18.819905882352941</v>
      </c>
      <c r="L144" s="23">
        <v>31.530200000000004</v>
      </c>
      <c r="M144" s="23">
        <v>20.494117647058825</v>
      </c>
      <c r="N144" s="23">
        <v>59.904897058823529</v>
      </c>
      <c r="O144" s="23">
        <v>63.35598823529412</v>
      </c>
      <c r="P144" s="23">
        <v>84.339797058823535</v>
      </c>
      <c r="Q144" s="23">
        <v>117.54696764705882</v>
      </c>
      <c r="R144" s="23">
        <v>32.316464705882353</v>
      </c>
      <c r="S144" s="23">
        <v>77.34558823529413</v>
      </c>
      <c r="T144" s="23">
        <v>122.27578823529413</v>
      </c>
      <c r="U144" s="23">
        <v>160.10970294117647</v>
      </c>
      <c r="V144" s="23">
        <v>73.405200000000008</v>
      </c>
      <c r="W144" s="23">
        <v>86.014994117647063</v>
      </c>
      <c r="X144" s="23">
        <v>84.046967647058821</v>
      </c>
      <c r="Y144" s="23">
        <v>107.49696764705882</v>
      </c>
      <c r="Z144" s="23">
        <v>40.594314705882361</v>
      </c>
      <c r="AA144" s="23">
        <v>57.541964705882364</v>
      </c>
      <c r="AB144" s="23">
        <v>60.397544117647058</v>
      </c>
      <c r="AC144" s="23">
        <v>98.037947058823534</v>
      </c>
      <c r="AD144" s="23">
        <v>90.252547058823524</v>
      </c>
      <c r="AE144" s="23">
        <v>77.443920588235301</v>
      </c>
      <c r="AF144" s="23">
        <v>104.24530000000001</v>
      </c>
      <c r="AG144" s="23">
        <v>72.320982352941186</v>
      </c>
      <c r="AH144" s="23">
        <v>85.325682352941172</v>
      </c>
      <c r="AI144" s="23">
        <v>29.165888235294119</v>
      </c>
      <c r="AJ144" s="23">
        <v>31.411176470588238</v>
      </c>
      <c r="AK144" s="23">
        <v>15.075000000000001</v>
      </c>
      <c r="AL144" s="23">
        <v>5.1341705882352935</v>
      </c>
      <c r="AM144" s="23">
        <v>8.1202029411764727</v>
      </c>
      <c r="AN144" s="23">
        <v>5.7908100000000005</v>
      </c>
      <c r="AO144" s="23">
        <v>4.9264705882352944</v>
      </c>
      <c r="AP144" s="23">
        <v>6.0635000000000012</v>
      </c>
      <c r="AQ144" s="23">
        <v>6.7</v>
      </c>
      <c r="AR144" s="23">
        <v>7.37</v>
      </c>
      <c r="AS144" s="23">
        <v>8.0400000000000009</v>
      </c>
      <c r="AT144" s="23">
        <v>14.536965591890306</v>
      </c>
      <c r="AU144" s="23">
        <v>18.970082104223994</v>
      </c>
      <c r="AV144" s="23">
        <v>19.855207380275996</v>
      </c>
      <c r="AW144" s="23">
        <v>23.373141791951905</v>
      </c>
      <c r="AX144" s="23">
        <v>26.535918717150775</v>
      </c>
      <c r="AY144" s="23">
        <v>29.73779550654854</v>
      </c>
      <c r="AZ144" s="23">
        <v>29.828955849080756</v>
      </c>
      <c r="BA144" s="23">
        <v>29.994722007581476</v>
      </c>
      <c r="BB144" s="23">
        <v>30.179393437884269</v>
      </c>
      <c r="BC144" s="23">
        <v>30.368103176230832</v>
      </c>
      <c r="BD144" s="23">
        <v>30.542240424248426</v>
      </c>
      <c r="BE144" s="23">
        <v>30.617000816695242</v>
      </c>
      <c r="BF144" s="23">
        <v>30.81367288554539</v>
      </c>
      <c r="BG144" s="23">
        <v>31.168827309109524</v>
      </c>
      <c r="BH144" s="23">
        <v>31.218813516864039</v>
      </c>
      <c r="BI144" s="23">
        <v>31.338250694177844</v>
      </c>
      <c r="BJ144" s="23">
        <v>31.550093265493857</v>
      </c>
      <c r="BK144" s="23">
        <v>31.674897727332443</v>
      </c>
      <c r="BL144" s="23">
        <v>31.821455708767139</v>
      </c>
      <c r="BM144" s="23">
        <v>31.972814520216033</v>
      </c>
      <c r="BN144" s="23">
        <v>32.099568395300899</v>
      </c>
      <c r="BO144" s="23">
        <v>32.296348914793271</v>
      </c>
      <c r="BP144" s="23">
        <v>32.528819886766165</v>
      </c>
      <c r="BQ144" s="23">
        <v>32.739496558579908</v>
      </c>
      <c r="BR144" s="23">
        <v>32.914363288175259</v>
      </c>
      <c r="BS144" s="23">
        <v>33.094965527744343</v>
      </c>
      <c r="BT144" s="23">
        <v>33.281468464711175</v>
      </c>
      <c r="BU144" s="23">
        <v>33.474060771364542</v>
      </c>
      <c r="BV144" s="23">
        <v>33.672934924927915</v>
      </c>
      <c r="BW144" s="23">
        <v>33.878291599430867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3">
        <v>0</v>
      </c>
      <c r="F145" s="23">
        <v>0</v>
      </c>
      <c r="G145" s="23">
        <v>0</v>
      </c>
      <c r="H145" s="23">
        <v>0</v>
      </c>
      <c r="I145" s="23">
        <v>0</v>
      </c>
      <c r="J145" s="23">
        <v>0</v>
      </c>
      <c r="K145" s="23">
        <v>1.0938962154394924E-16</v>
      </c>
      <c r="L145" s="23">
        <v>0</v>
      </c>
      <c r="M145" s="23">
        <v>0</v>
      </c>
      <c r="N145" s="23">
        <v>0</v>
      </c>
      <c r="O145" s="23">
        <v>0</v>
      </c>
      <c r="P145" s="23">
        <v>0</v>
      </c>
      <c r="Q145" s="23">
        <v>0</v>
      </c>
      <c r="R145" s="23">
        <v>0</v>
      </c>
      <c r="S145" s="23">
        <v>0</v>
      </c>
      <c r="T145" s="23">
        <v>0</v>
      </c>
      <c r="U145" s="23">
        <v>0</v>
      </c>
      <c r="V145" s="23">
        <v>0</v>
      </c>
      <c r="W145" s="23">
        <v>0</v>
      </c>
      <c r="X145" s="23">
        <v>0</v>
      </c>
      <c r="Y145" s="23">
        <v>0</v>
      </c>
      <c r="Z145" s="23">
        <v>0</v>
      </c>
      <c r="AA145" s="23">
        <v>0</v>
      </c>
      <c r="AB145" s="23">
        <v>0</v>
      </c>
      <c r="AC145" s="23">
        <v>0</v>
      </c>
      <c r="AD145" s="23">
        <v>0</v>
      </c>
      <c r="AE145" s="23">
        <v>0</v>
      </c>
      <c r="AF145" s="23">
        <v>0</v>
      </c>
      <c r="AG145" s="23">
        <v>0</v>
      </c>
      <c r="AH145" s="23">
        <v>0</v>
      </c>
      <c r="AI145" s="23">
        <v>0</v>
      </c>
      <c r="AJ145" s="23">
        <v>0</v>
      </c>
      <c r="AK145" s="23">
        <v>0</v>
      </c>
      <c r="AL145" s="23">
        <v>0</v>
      </c>
      <c r="AM145" s="23">
        <v>0</v>
      </c>
      <c r="AN145" s="23">
        <v>0</v>
      </c>
      <c r="AO145" s="23">
        <v>2.0602500000000001E-4</v>
      </c>
      <c r="AP145" s="23">
        <v>0</v>
      </c>
      <c r="AQ145" s="23">
        <v>0</v>
      </c>
      <c r="AR145" s="23">
        <v>0</v>
      </c>
      <c r="AS145" s="23">
        <v>0</v>
      </c>
      <c r="AT145" s="23">
        <v>0</v>
      </c>
      <c r="AU145" s="23">
        <v>0</v>
      </c>
      <c r="AV145" s="23">
        <v>0</v>
      </c>
      <c r="AW145" s="23">
        <v>0</v>
      </c>
      <c r="AX145" s="23">
        <v>0</v>
      </c>
      <c r="AY145" s="23">
        <v>0</v>
      </c>
      <c r="AZ145" s="23">
        <v>0</v>
      </c>
      <c r="BA145" s="23">
        <v>0</v>
      </c>
      <c r="BB145" s="23">
        <v>0</v>
      </c>
      <c r="BC145" s="23">
        <v>0</v>
      </c>
      <c r="BD145" s="23">
        <v>0</v>
      </c>
      <c r="BE145" s="23">
        <v>0</v>
      </c>
      <c r="BF145" s="23">
        <v>0</v>
      </c>
      <c r="BG145" s="23">
        <v>0</v>
      </c>
      <c r="BH145" s="23">
        <v>0</v>
      </c>
      <c r="BI145" s="23">
        <v>0</v>
      </c>
      <c r="BJ145" s="23">
        <v>0</v>
      </c>
      <c r="BK145" s="23">
        <v>0</v>
      </c>
      <c r="BL145" s="23">
        <v>0</v>
      </c>
      <c r="BM145" s="23">
        <v>0</v>
      </c>
      <c r="BN145" s="23">
        <v>0</v>
      </c>
      <c r="BO145" s="23">
        <v>0</v>
      </c>
      <c r="BP145" s="23">
        <v>0</v>
      </c>
      <c r="BQ145" s="23">
        <v>0</v>
      </c>
      <c r="BR145" s="23">
        <v>0</v>
      </c>
      <c r="BS145" s="23">
        <v>0</v>
      </c>
      <c r="BT145" s="23">
        <v>0</v>
      </c>
      <c r="BU145" s="23">
        <v>0</v>
      </c>
      <c r="BV145" s="23">
        <v>0</v>
      </c>
      <c r="BW145" s="23"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4">
        <v>0</v>
      </c>
      <c r="F146" s="24">
        <v>0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v>0</v>
      </c>
      <c r="Y146" s="24">
        <v>0</v>
      </c>
      <c r="Z146" s="24">
        <v>0</v>
      </c>
      <c r="AA146" s="24">
        <v>0</v>
      </c>
      <c r="AB146" s="24">
        <v>0</v>
      </c>
      <c r="AC146" s="24">
        <v>0</v>
      </c>
      <c r="AD146" s="24">
        <v>0</v>
      </c>
      <c r="AE146" s="24">
        <v>0</v>
      </c>
      <c r="AF146" s="24">
        <v>0</v>
      </c>
      <c r="AG146" s="24">
        <v>0</v>
      </c>
      <c r="AH146" s="24">
        <v>0</v>
      </c>
      <c r="AI146" s="24">
        <v>0</v>
      </c>
      <c r="AJ146" s="24">
        <v>0</v>
      </c>
      <c r="AK146" s="24">
        <v>0</v>
      </c>
      <c r="AL146" s="24">
        <v>0</v>
      </c>
      <c r="AM146" s="24">
        <v>0</v>
      </c>
      <c r="AN146" s="24">
        <v>0</v>
      </c>
      <c r="AO146" s="24">
        <v>0</v>
      </c>
      <c r="AP146" s="24">
        <v>0</v>
      </c>
      <c r="AQ146" s="24">
        <v>0</v>
      </c>
      <c r="AR146" s="24">
        <v>0</v>
      </c>
      <c r="AS146" s="24">
        <v>0</v>
      </c>
      <c r="AT146" s="24">
        <v>0</v>
      </c>
      <c r="AU146" s="24">
        <v>0</v>
      </c>
      <c r="AV146" s="24">
        <v>0</v>
      </c>
      <c r="AW146" s="24">
        <v>0</v>
      </c>
      <c r="AX146" s="24">
        <v>0</v>
      </c>
      <c r="AY146" s="24">
        <v>0</v>
      </c>
      <c r="AZ146" s="24">
        <v>0</v>
      </c>
      <c r="BA146" s="24">
        <v>0</v>
      </c>
      <c r="BB146" s="24">
        <v>0</v>
      </c>
      <c r="BC146" s="24">
        <v>0</v>
      </c>
      <c r="BD146" s="24">
        <v>0</v>
      </c>
      <c r="BE146" s="24">
        <v>0</v>
      </c>
      <c r="BF146" s="24">
        <v>0</v>
      </c>
      <c r="BG146" s="24">
        <v>0</v>
      </c>
      <c r="BH146" s="24">
        <v>0</v>
      </c>
      <c r="BI146" s="24">
        <v>0</v>
      </c>
      <c r="BJ146" s="24">
        <v>0</v>
      </c>
      <c r="BK146" s="24">
        <v>0</v>
      </c>
      <c r="BL146" s="24">
        <v>0</v>
      </c>
      <c r="BM146" s="24">
        <v>0</v>
      </c>
      <c r="BN146" s="24">
        <v>0</v>
      </c>
      <c r="BO146" s="24">
        <v>0</v>
      </c>
      <c r="BP146" s="24">
        <v>0</v>
      </c>
      <c r="BQ146" s="24">
        <v>0</v>
      </c>
      <c r="BR146" s="24">
        <v>0</v>
      </c>
      <c r="BS146" s="24">
        <v>0</v>
      </c>
      <c r="BT146" s="24">
        <v>0</v>
      </c>
      <c r="BU146" s="24">
        <v>0</v>
      </c>
      <c r="BV146" s="24">
        <v>0</v>
      </c>
      <c r="BW146" s="24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3">
        <v>0</v>
      </c>
      <c r="F147" s="23">
        <v>0</v>
      </c>
      <c r="G147" s="23">
        <v>0</v>
      </c>
      <c r="H147" s="23">
        <v>0</v>
      </c>
      <c r="I147" s="23">
        <v>0</v>
      </c>
      <c r="J147" s="23">
        <v>0</v>
      </c>
      <c r="K147" s="23">
        <v>0</v>
      </c>
      <c r="L147" s="23">
        <v>0</v>
      </c>
      <c r="M147" s="23">
        <v>0</v>
      </c>
      <c r="N147" s="23">
        <v>0</v>
      </c>
      <c r="O147" s="23">
        <v>0</v>
      </c>
      <c r="P147" s="23">
        <v>0</v>
      </c>
      <c r="Q147" s="23">
        <v>0</v>
      </c>
      <c r="R147" s="23">
        <v>0</v>
      </c>
      <c r="S147" s="23">
        <v>0</v>
      </c>
      <c r="T147" s="23">
        <v>0</v>
      </c>
      <c r="U147" s="23">
        <v>0</v>
      </c>
      <c r="V147" s="23">
        <v>0</v>
      </c>
      <c r="W147" s="23">
        <v>0</v>
      </c>
      <c r="X147" s="23">
        <v>0</v>
      </c>
      <c r="Y147" s="23">
        <v>0</v>
      </c>
      <c r="Z147" s="23">
        <v>0</v>
      </c>
      <c r="AA147" s="23">
        <v>0</v>
      </c>
      <c r="AB147" s="23">
        <v>0</v>
      </c>
      <c r="AC147" s="23">
        <v>0</v>
      </c>
      <c r="AD147" s="23">
        <v>0</v>
      </c>
      <c r="AE147" s="23">
        <v>0</v>
      </c>
      <c r="AF147" s="23">
        <v>0</v>
      </c>
      <c r="AG147" s="23">
        <v>0</v>
      </c>
      <c r="AH147" s="23">
        <v>0</v>
      </c>
      <c r="AI147" s="23">
        <v>0</v>
      </c>
      <c r="AJ147" s="23">
        <v>0</v>
      </c>
      <c r="AK147" s="23">
        <v>0</v>
      </c>
      <c r="AL147" s="23">
        <v>0</v>
      </c>
      <c r="AM147" s="23">
        <v>0</v>
      </c>
      <c r="AN147" s="23">
        <v>0</v>
      </c>
      <c r="AO147" s="23">
        <v>0</v>
      </c>
      <c r="AP147" s="23">
        <v>0</v>
      </c>
      <c r="AQ147" s="23">
        <v>0</v>
      </c>
      <c r="AR147" s="23">
        <v>0</v>
      </c>
      <c r="AS147" s="23">
        <v>0</v>
      </c>
      <c r="AT147" s="23">
        <v>0</v>
      </c>
      <c r="AU147" s="23">
        <v>0</v>
      </c>
      <c r="AV147" s="23">
        <v>0</v>
      </c>
      <c r="AW147" s="23">
        <v>0</v>
      </c>
      <c r="AX147" s="23">
        <v>0</v>
      </c>
      <c r="AY147" s="23">
        <v>0</v>
      </c>
      <c r="AZ147" s="23">
        <v>0</v>
      </c>
      <c r="BA147" s="23">
        <v>0</v>
      </c>
      <c r="BB147" s="23">
        <v>0</v>
      </c>
      <c r="BC147" s="23">
        <v>0</v>
      </c>
      <c r="BD147" s="23">
        <v>0</v>
      </c>
      <c r="BE147" s="23">
        <v>0</v>
      </c>
      <c r="BF147" s="23">
        <v>0</v>
      </c>
      <c r="BG147" s="23">
        <v>0</v>
      </c>
      <c r="BH147" s="23">
        <v>0</v>
      </c>
      <c r="BI147" s="23">
        <v>0</v>
      </c>
      <c r="BJ147" s="23">
        <v>0</v>
      </c>
      <c r="BK147" s="23">
        <v>0</v>
      </c>
      <c r="BL147" s="23">
        <v>0</v>
      </c>
      <c r="BM147" s="23">
        <v>0</v>
      </c>
      <c r="BN147" s="23">
        <v>0</v>
      </c>
      <c r="BO147" s="23">
        <v>0</v>
      </c>
      <c r="BP147" s="23">
        <v>0</v>
      </c>
      <c r="BQ147" s="23">
        <v>0</v>
      </c>
      <c r="BR147" s="23">
        <v>0</v>
      </c>
      <c r="BS147" s="23">
        <v>0</v>
      </c>
      <c r="BT147" s="23">
        <v>0</v>
      </c>
      <c r="BU147" s="23">
        <v>0</v>
      </c>
      <c r="BV147" s="23">
        <v>0</v>
      </c>
      <c r="BW147" s="23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3">
        <v>0</v>
      </c>
      <c r="F148" s="23">
        <v>0</v>
      </c>
      <c r="G148" s="23">
        <v>0</v>
      </c>
      <c r="H148" s="23">
        <v>0</v>
      </c>
      <c r="I148" s="23">
        <v>0</v>
      </c>
      <c r="J148" s="23">
        <v>0</v>
      </c>
      <c r="K148" s="23">
        <v>0</v>
      </c>
      <c r="L148" s="23">
        <v>0</v>
      </c>
      <c r="M148" s="23">
        <v>0</v>
      </c>
      <c r="N148" s="23">
        <v>0</v>
      </c>
      <c r="O148" s="23">
        <v>0</v>
      </c>
      <c r="P148" s="23">
        <v>0</v>
      </c>
      <c r="Q148" s="23">
        <v>0</v>
      </c>
      <c r="R148" s="23">
        <v>0</v>
      </c>
      <c r="S148" s="23">
        <v>0</v>
      </c>
      <c r="T148" s="23">
        <v>0</v>
      </c>
      <c r="U148" s="23">
        <v>0</v>
      </c>
      <c r="V148" s="23">
        <v>0</v>
      </c>
      <c r="W148" s="23">
        <v>0</v>
      </c>
      <c r="X148" s="23">
        <v>0</v>
      </c>
      <c r="Y148" s="23">
        <v>0</v>
      </c>
      <c r="Z148" s="23">
        <v>0</v>
      </c>
      <c r="AA148" s="23">
        <v>0</v>
      </c>
      <c r="AB148" s="23">
        <v>0</v>
      </c>
      <c r="AC148" s="23">
        <v>0</v>
      </c>
      <c r="AD148" s="23">
        <v>0</v>
      </c>
      <c r="AE148" s="23">
        <v>0</v>
      </c>
      <c r="AF148" s="23">
        <v>0</v>
      </c>
      <c r="AG148" s="23">
        <v>0</v>
      </c>
      <c r="AH148" s="23">
        <v>0</v>
      </c>
      <c r="AI148" s="23">
        <v>0</v>
      </c>
      <c r="AJ148" s="23">
        <v>0</v>
      </c>
      <c r="AK148" s="23">
        <v>0</v>
      </c>
      <c r="AL148" s="23">
        <v>0</v>
      </c>
      <c r="AM148" s="23">
        <v>0</v>
      </c>
      <c r="AN148" s="23">
        <v>0</v>
      </c>
      <c r="AO148" s="23">
        <v>2.7135000000000004E-5</v>
      </c>
      <c r="AP148" s="23">
        <v>0</v>
      </c>
      <c r="AQ148" s="23">
        <v>0</v>
      </c>
      <c r="AR148" s="23">
        <v>0</v>
      </c>
      <c r="AS148" s="23">
        <v>0</v>
      </c>
      <c r="AT148" s="23">
        <v>0</v>
      </c>
      <c r="AU148" s="23">
        <v>0</v>
      </c>
      <c r="AV148" s="23">
        <v>0</v>
      </c>
      <c r="AW148" s="23">
        <v>0</v>
      </c>
      <c r="AX148" s="23">
        <v>0</v>
      </c>
      <c r="AY148" s="23">
        <v>0</v>
      </c>
      <c r="AZ148" s="23">
        <v>0</v>
      </c>
      <c r="BA148" s="23">
        <v>0</v>
      </c>
      <c r="BB148" s="23">
        <v>0</v>
      </c>
      <c r="BC148" s="23">
        <v>0</v>
      </c>
      <c r="BD148" s="23">
        <v>0</v>
      </c>
      <c r="BE148" s="23">
        <v>0</v>
      </c>
      <c r="BF148" s="23">
        <v>0</v>
      </c>
      <c r="BG148" s="23">
        <v>0</v>
      </c>
      <c r="BH148" s="23">
        <v>0</v>
      </c>
      <c r="BI148" s="23">
        <v>0</v>
      </c>
      <c r="BJ148" s="23">
        <v>0</v>
      </c>
      <c r="BK148" s="23">
        <v>0</v>
      </c>
      <c r="BL148" s="23">
        <v>0</v>
      </c>
      <c r="BM148" s="23">
        <v>0</v>
      </c>
      <c r="BN148" s="23">
        <v>0</v>
      </c>
      <c r="BO148" s="23">
        <v>0</v>
      </c>
      <c r="BP148" s="23">
        <v>0</v>
      </c>
      <c r="BQ148" s="23">
        <v>0</v>
      </c>
      <c r="BR148" s="23">
        <v>0</v>
      </c>
      <c r="BS148" s="23">
        <v>0</v>
      </c>
      <c r="BT148" s="23">
        <v>0</v>
      </c>
      <c r="BU148" s="23">
        <v>0</v>
      </c>
      <c r="BV148" s="23">
        <v>0</v>
      </c>
      <c r="BW148" s="23"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3">
        <v>0</v>
      </c>
      <c r="F149" s="23">
        <v>0</v>
      </c>
      <c r="G149" s="23">
        <v>0</v>
      </c>
      <c r="H149" s="23">
        <v>0</v>
      </c>
      <c r="I149" s="23">
        <v>0</v>
      </c>
      <c r="J149" s="23">
        <v>0</v>
      </c>
      <c r="K149" s="23">
        <v>0</v>
      </c>
      <c r="L149" s="23">
        <v>0</v>
      </c>
      <c r="M149" s="23">
        <v>0</v>
      </c>
      <c r="N149" s="23">
        <v>0</v>
      </c>
      <c r="O149" s="23">
        <v>0</v>
      </c>
      <c r="P149" s="23">
        <v>0</v>
      </c>
      <c r="Q149" s="23">
        <v>0</v>
      </c>
      <c r="R149" s="23">
        <v>0</v>
      </c>
      <c r="S149" s="23">
        <v>0</v>
      </c>
      <c r="T149" s="23">
        <v>0</v>
      </c>
      <c r="U149" s="23">
        <v>0</v>
      </c>
      <c r="V149" s="23">
        <v>0</v>
      </c>
      <c r="W149" s="23">
        <v>0</v>
      </c>
      <c r="X149" s="23">
        <v>0</v>
      </c>
      <c r="Y149" s="23">
        <v>0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0</v>
      </c>
      <c r="AS149" s="23">
        <v>0</v>
      </c>
      <c r="AT149" s="23">
        <v>0</v>
      </c>
      <c r="AU149" s="23">
        <v>0</v>
      </c>
      <c r="AV149" s="23">
        <v>0</v>
      </c>
      <c r="AW149" s="23">
        <v>0</v>
      </c>
      <c r="AX149" s="23">
        <v>0</v>
      </c>
      <c r="AY149" s="23">
        <v>0</v>
      </c>
      <c r="AZ149" s="23">
        <v>0</v>
      </c>
      <c r="BA149" s="23">
        <v>0</v>
      </c>
      <c r="BB149" s="23">
        <v>0</v>
      </c>
      <c r="BC149" s="23">
        <v>0</v>
      </c>
      <c r="BD149" s="23">
        <v>0</v>
      </c>
      <c r="BE149" s="23">
        <v>0</v>
      </c>
      <c r="BF149" s="23">
        <v>0</v>
      </c>
      <c r="BG149" s="23">
        <v>0</v>
      </c>
      <c r="BH149" s="23">
        <v>0</v>
      </c>
      <c r="BI149" s="23">
        <v>0</v>
      </c>
      <c r="BJ149" s="23">
        <v>0</v>
      </c>
      <c r="BK149" s="23">
        <v>0</v>
      </c>
      <c r="BL149" s="23">
        <v>0</v>
      </c>
      <c r="BM149" s="23">
        <v>0</v>
      </c>
      <c r="BN149" s="23">
        <v>0</v>
      </c>
      <c r="BO149" s="23">
        <v>0</v>
      </c>
      <c r="BP149" s="23">
        <v>0</v>
      </c>
      <c r="BQ149" s="23">
        <v>0</v>
      </c>
      <c r="BR149" s="23">
        <v>0</v>
      </c>
      <c r="BS149" s="23">
        <v>0</v>
      </c>
      <c r="BT149" s="23">
        <v>0</v>
      </c>
      <c r="BU149" s="23">
        <v>0</v>
      </c>
      <c r="BV149" s="23">
        <v>0</v>
      </c>
      <c r="BW149" s="23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3">
        <v>0</v>
      </c>
      <c r="F150" s="23">
        <v>0</v>
      </c>
      <c r="G150" s="23">
        <v>0</v>
      </c>
      <c r="H150" s="23">
        <v>0</v>
      </c>
      <c r="I150" s="23">
        <v>0</v>
      </c>
      <c r="J150" s="23">
        <v>0</v>
      </c>
      <c r="K150" s="23">
        <v>0</v>
      </c>
      <c r="L150" s="23">
        <v>0</v>
      </c>
      <c r="M150" s="23">
        <v>0</v>
      </c>
      <c r="N150" s="23">
        <v>0</v>
      </c>
      <c r="O150" s="23">
        <v>0</v>
      </c>
      <c r="P150" s="23">
        <v>0</v>
      </c>
      <c r="Q150" s="23">
        <v>0</v>
      </c>
      <c r="R150" s="23">
        <v>0</v>
      </c>
      <c r="S150" s="23">
        <v>0</v>
      </c>
      <c r="T150" s="23">
        <v>0</v>
      </c>
      <c r="U150" s="23">
        <v>0</v>
      </c>
      <c r="V150" s="23">
        <v>0</v>
      </c>
      <c r="W150" s="23">
        <v>0</v>
      </c>
      <c r="X150" s="23">
        <v>0</v>
      </c>
      <c r="Y150" s="23">
        <v>0</v>
      </c>
      <c r="Z150" s="23">
        <v>0</v>
      </c>
      <c r="AA150" s="23">
        <v>0</v>
      </c>
      <c r="AB150" s="23">
        <v>0</v>
      </c>
      <c r="AC150" s="23">
        <v>0</v>
      </c>
      <c r="AD150" s="23">
        <v>0</v>
      </c>
      <c r="AE150" s="23">
        <v>0</v>
      </c>
      <c r="AF150" s="23">
        <v>0</v>
      </c>
      <c r="AG150" s="23">
        <v>0</v>
      </c>
      <c r="AH150" s="23">
        <v>0</v>
      </c>
      <c r="AI150" s="23">
        <v>0</v>
      </c>
      <c r="AJ150" s="23">
        <v>0</v>
      </c>
      <c r="AK150" s="23">
        <v>0</v>
      </c>
      <c r="AL150" s="23">
        <v>0</v>
      </c>
      <c r="AM150" s="23">
        <v>0</v>
      </c>
      <c r="AN150" s="23">
        <v>0</v>
      </c>
      <c r="AO150" s="23">
        <v>0</v>
      </c>
      <c r="AP150" s="23">
        <v>4.8574999999999999</v>
      </c>
      <c r="AQ150" s="23">
        <v>3.3500000000000001E-3</v>
      </c>
      <c r="AR150" s="23">
        <v>0</v>
      </c>
      <c r="AS150" s="23">
        <v>0</v>
      </c>
      <c r="AT150" s="23">
        <v>0</v>
      </c>
      <c r="AU150" s="23">
        <v>0</v>
      </c>
      <c r="AV150" s="23">
        <v>0</v>
      </c>
      <c r="AW150" s="23">
        <v>0</v>
      </c>
      <c r="AX150" s="23">
        <v>0</v>
      </c>
      <c r="AY150" s="23">
        <v>0</v>
      </c>
      <c r="AZ150" s="23">
        <v>0</v>
      </c>
      <c r="BA150" s="23">
        <v>0</v>
      </c>
      <c r="BB150" s="23">
        <v>0</v>
      </c>
      <c r="BC150" s="23">
        <v>0</v>
      </c>
      <c r="BD150" s="23">
        <v>0</v>
      </c>
      <c r="BE150" s="23">
        <v>0</v>
      </c>
      <c r="BF150" s="23">
        <v>0</v>
      </c>
      <c r="BG150" s="23">
        <v>0</v>
      </c>
      <c r="BH150" s="23">
        <v>0</v>
      </c>
      <c r="BI150" s="23">
        <v>0</v>
      </c>
      <c r="BJ150" s="23">
        <v>0</v>
      </c>
      <c r="BK150" s="23">
        <v>0</v>
      </c>
      <c r="BL150" s="23">
        <v>0</v>
      </c>
      <c r="BM150" s="23">
        <v>0</v>
      </c>
      <c r="BN150" s="23">
        <v>0</v>
      </c>
      <c r="BO150" s="23">
        <v>0</v>
      </c>
      <c r="BP150" s="23">
        <v>0</v>
      </c>
      <c r="BQ150" s="23">
        <v>0</v>
      </c>
      <c r="BR150" s="23">
        <v>0</v>
      </c>
      <c r="BS150" s="23">
        <v>0</v>
      </c>
      <c r="BT150" s="23">
        <v>0</v>
      </c>
      <c r="BU150" s="23">
        <v>0</v>
      </c>
      <c r="BV150" s="23">
        <v>0</v>
      </c>
      <c r="BW150" s="23">
        <v>0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3">
        <v>0</v>
      </c>
      <c r="F151" s="23">
        <v>0</v>
      </c>
      <c r="G151" s="23">
        <v>0</v>
      </c>
      <c r="H151" s="23">
        <v>0</v>
      </c>
      <c r="I151" s="23">
        <v>0</v>
      </c>
      <c r="J151" s="23">
        <v>0</v>
      </c>
      <c r="K151" s="23">
        <v>0</v>
      </c>
      <c r="L151" s="23">
        <v>0</v>
      </c>
      <c r="M151" s="23">
        <v>0</v>
      </c>
      <c r="N151" s="23">
        <v>0</v>
      </c>
      <c r="O151" s="23">
        <v>0</v>
      </c>
      <c r="P151" s="23">
        <v>0</v>
      </c>
      <c r="Q151" s="23">
        <v>0</v>
      </c>
      <c r="R151" s="23">
        <v>0</v>
      </c>
      <c r="S151" s="23">
        <v>0</v>
      </c>
      <c r="T151" s="23">
        <v>0</v>
      </c>
      <c r="U151" s="23">
        <v>0</v>
      </c>
      <c r="V151" s="23">
        <v>0</v>
      </c>
      <c r="W151" s="23">
        <v>0</v>
      </c>
      <c r="X151" s="23">
        <v>0</v>
      </c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0</v>
      </c>
      <c r="AW151" s="23">
        <v>0</v>
      </c>
      <c r="AX151" s="23">
        <v>0</v>
      </c>
      <c r="AY151" s="23">
        <v>0</v>
      </c>
      <c r="AZ151" s="23">
        <v>0</v>
      </c>
      <c r="BA151" s="23">
        <v>0</v>
      </c>
      <c r="BB151" s="23">
        <v>0</v>
      </c>
      <c r="BC151" s="23">
        <v>0</v>
      </c>
      <c r="BD151" s="23">
        <v>0</v>
      </c>
      <c r="BE151" s="23">
        <v>0</v>
      </c>
      <c r="BF151" s="23">
        <v>0</v>
      </c>
      <c r="BG151" s="23">
        <v>0</v>
      </c>
      <c r="BH151" s="23">
        <v>0</v>
      </c>
      <c r="BI151" s="23">
        <v>0</v>
      </c>
      <c r="BJ151" s="23">
        <v>0</v>
      </c>
      <c r="BK151" s="23">
        <v>0</v>
      </c>
      <c r="BL151" s="23">
        <v>0</v>
      </c>
      <c r="BM151" s="23">
        <v>0</v>
      </c>
      <c r="BN151" s="23">
        <v>0</v>
      </c>
      <c r="BO151" s="23">
        <v>0</v>
      </c>
      <c r="BP151" s="23">
        <v>0</v>
      </c>
      <c r="BQ151" s="23">
        <v>0</v>
      </c>
      <c r="BR151" s="23">
        <v>0</v>
      </c>
      <c r="BS151" s="23">
        <v>0</v>
      </c>
      <c r="BT151" s="23">
        <v>0</v>
      </c>
      <c r="BU151" s="23">
        <v>0</v>
      </c>
      <c r="BV151" s="23">
        <v>0</v>
      </c>
      <c r="BW151" s="23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3">
        <v>0</v>
      </c>
      <c r="F152" s="23">
        <v>0</v>
      </c>
      <c r="G152" s="23">
        <v>0</v>
      </c>
      <c r="H152" s="23">
        <v>0</v>
      </c>
      <c r="I152" s="23">
        <v>0</v>
      </c>
      <c r="J152" s="23">
        <v>0</v>
      </c>
      <c r="K152" s="23">
        <v>0</v>
      </c>
      <c r="L152" s="23">
        <v>0</v>
      </c>
      <c r="M152" s="23">
        <v>0</v>
      </c>
      <c r="N152" s="23">
        <v>0</v>
      </c>
      <c r="O152" s="23">
        <v>0</v>
      </c>
      <c r="P152" s="23">
        <v>0</v>
      </c>
      <c r="Q152" s="23">
        <v>0</v>
      </c>
      <c r="R152" s="23">
        <v>0</v>
      </c>
      <c r="S152" s="23">
        <v>0</v>
      </c>
      <c r="T152" s="23">
        <v>0</v>
      </c>
      <c r="U152" s="23">
        <v>0</v>
      </c>
      <c r="V152" s="23">
        <v>0</v>
      </c>
      <c r="W152" s="23">
        <v>0</v>
      </c>
      <c r="X152" s="23">
        <v>0</v>
      </c>
      <c r="Y152" s="23">
        <v>0</v>
      </c>
      <c r="Z152" s="23">
        <v>0</v>
      </c>
      <c r="AA152" s="23">
        <v>0</v>
      </c>
      <c r="AB152" s="23">
        <v>0</v>
      </c>
      <c r="AC152" s="23">
        <v>0</v>
      </c>
      <c r="AD152" s="23">
        <v>0</v>
      </c>
      <c r="AE152" s="23">
        <v>0</v>
      </c>
      <c r="AF152" s="23">
        <v>0</v>
      </c>
      <c r="AG152" s="23">
        <v>0</v>
      </c>
      <c r="AH152" s="23">
        <v>0</v>
      </c>
      <c r="AI152" s="23">
        <v>0</v>
      </c>
      <c r="AJ152" s="23">
        <v>0</v>
      </c>
      <c r="AK152" s="23">
        <v>0</v>
      </c>
      <c r="AL152" s="23">
        <v>0</v>
      </c>
      <c r="AM152" s="23">
        <v>0</v>
      </c>
      <c r="AN152" s="23">
        <v>0</v>
      </c>
      <c r="AO152" s="23">
        <v>0</v>
      </c>
      <c r="AP152" s="23">
        <v>0</v>
      </c>
      <c r="AQ152" s="23">
        <v>0</v>
      </c>
      <c r="AR152" s="23">
        <v>0</v>
      </c>
      <c r="AS152" s="23">
        <v>0</v>
      </c>
      <c r="AT152" s="23">
        <v>0</v>
      </c>
      <c r="AU152" s="23">
        <v>0</v>
      </c>
      <c r="AV152" s="23">
        <v>0</v>
      </c>
      <c r="AW152" s="23">
        <v>0</v>
      </c>
      <c r="AX152" s="23">
        <v>0</v>
      </c>
      <c r="AY152" s="23">
        <v>0</v>
      </c>
      <c r="AZ152" s="23">
        <v>0</v>
      </c>
      <c r="BA152" s="23">
        <v>0</v>
      </c>
      <c r="BB152" s="23">
        <v>0</v>
      </c>
      <c r="BC152" s="23">
        <v>0</v>
      </c>
      <c r="BD152" s="23">
        <v>0</v>
      </c>
      <c r="BE152" s="23">
        <v>0</v>
      </c>
      <c r="BF152" s="23">
        <v>0</v>
      </c>
      <c r="BG152" s="23">
        <v>0</v>
      </c>
      <c r="BH152" s="23">
        <v>0</v>
      </c>
      <c r="BI152" s="23">
        <v>0</v>
      </c>
      <c r="BJ152" s="23">
        <v>0</v>
      </c>
      <c r="BK152" s="23">
        <v>0</v>
      </c>
      <c r="BL152" s="23">
        <v>0</v>
      </c>
      <c r="BM152" s="23">
        <v>0</v>
      </c>
      <c r="BN152" s="23">
        <v>0</v>
      </c>
      <c r="BO152" s="23">
        <v>0</v>
      </c>
      <c r="BP152" s="23">
        <v>0</v>
      </c>
      <c r="BQ152" s="23">
        <v>0</v>
      </c>
      <c r="BR152" s="23">
        <v>0</v>
      </c>
      <c r="BS152" s="23">
        <v>0</v>
      </c>
      <c r="BT152" s="23">
        <v>0</v>
      </c>
      <c r="BU152" s="23">
        <v>0</v>
      </c>
      <c r="BV152" s="23">
        <v>0</v>
      </c>
      <c r="BW152" s="23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3">
        <v>0</v>
      </c>
      <c r="F153" s="23">
        <v>0</v>
      </c>
      <c r="G153" s="23">
        <v>0</v>
      </c>
      <c r="H153" s="23">
        <v>0</v>
      </c>
      <c r="I153" s="23">
        <v>0</v>
      </c>
      <c r="J153" s="23">
        <v>0</v>
      </c>
      <c r="K153" s="23">
        <v>0</v>
      </c>
      <c r="L153" s="23">
        <v>0</v>
      </c>
      <c r="M153" s="23">
        <v>0</v>
      </c>
      <c r="N153" s="23">
        <v>0</v>
      </c>
      <c r="O153" s="23">
        <v>0</v>
      </c>
      <c r="P153" s="23">
        <v>0</v>
      </c>
      <c r="Q153" s="23">
        <v>0</v>
      </c>
      <c r="R153" s="23">
        <v>0</v>
      </c>
      <c r="S153" s="23">
        <v>0</v>
      </c>
      <c r="T153" s="23">
        <v>0</v>
      </c>
      <c r="U153" s="23">
        <v>0</v>
      </c>
      <c r="V153" s="23">
        <v>0</v>
      </c>
      <c r="W153" s="23">
        <v>0</v>
      </c>
      <c r="X153" s="23">
        <v>0</v>
      </c>
      <c r="Y153" s="23">
        <v>0</v>
      </c>
      <c r="Z153" s="23">
        <v>0</v>
      </c>
      <c r="AA153" s="23">
        <v>0</v>
      </c>
      <c r="AB153" s="23">
        <v>0</v>
      </c>
      <c r="AC153" s="23">
        <v>0</v>
      </c>
      <c r="AD153" s="23">
        <v>0</v>
      </c>
      <c r="AE153" s="23">
        <v>0</v>
      </c>
      <c r="AF153" s="23">
        <v>0</v>
      </c>
      <c r="AG153" s="23">
        <v>0</v>
      </c>
      <c r="AH153" s="23">
        <v>0</v>
      </c>
      <c r="AI153" s="23">
        <v>0</v>
      </c>
      <c r="AJ153" s="23">
        <v>0</v>
      </c>
      <c r="AK153" s="23">
        <v>0</v>
      </c>
      <c r="AL153" s="23">
        <v>0</v>
      </c>
      <c r="AM153" s="23">
        <v>0</v>
      </c>
      <c r="AN153" s="23">
        <v>0</v>
      </c>
      <c r="AO153" s="23">
        <v>0</v>
      </c>
      <c r="AP153" s="23">
        <v>0</v>
      </c>
      <c r="AQ153" s="23">
        <v>0</v>
      </c>
      <c r="AR153" s="23">
        <v>0</v>
      </c>
      <c r="AS153" s="23">
        <v>0</v>
      </c>
      <c r="AT153" s="23">
        <v>0</v>
      </c>
      <c r="AU153" s="23">
        <v>0</v>
      </c>
      <c r="AV153" s="23">
        <v>0</v>
      </c>
      <c r="AW153" s="23">
        <v>0</v>
      </c>
      <c r="AX153" s="23">
        <v>0</v>
      </c>
      <c r="AY153" s="23">
        <v>0</v>
      </c>
      <c r="AZ153" s="23">
        <v>0</v>
      </c>
      <c r="BA153" s="23">
        <v>0</v>
      </c>
      <c r="BB153" s="23">
        <v>0</v>
      </c>
      <c r="BC153" s="23">
        <v>0</v>
      </c>
      <c r="BD153" s="23">
        <v>0</v>
      </c>
      <c r="BE153" s="23">
        <v>0</v>
      </c>
      <c r="BF153" s="23">
        <v>0</v>
      </c>
      <c r="BG153" s="23">
        <v>0</v>
      </c>
      <c r="BH153" s="23">
        <v>0</v>
      </c>
      <c r="BI153" s="23">
        <v>0</v>
      </c>
      <c r="BJ153" s="23">
        <v>0</v>
      </c>
      <c r="BK153" s="23">
        <v>0</v>
      </c>
      <c r="BL153" s="23">
        <v>0</v>
      </c>
      <c r="BM153" s="23">
        <v>0</v>
      </c>
      <c r="BN153" s="23">
        <v>0</v>
      </c>
      <c r="BO153" s="23">
        <v>0</v>
      </c>
      <c r="BP153" s="23">
        <v>0</v>
      </c>
      <c r="BQ153" s="23">
        <v>0</v>
      </c>
      <c r="BR153" s="23">
        <v>0</v>
      </c>
      <c r="BS153" s="23">
        <v>0</v>
      </c>
      <c r="BT153" s="23">
        <v>0</v>
      </c>
      <c r="BU153" s="23">
        <v>0</v>
      </c>
      <c r="BV153" s="23">
        <v>0</v>
      </c>
      <c r="BW153" s="23">
        <v>0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4">
        <v>0</v>
      </c>
      <c r="F154" s="24">
        <v>0</v>
      </c>
      <c r="G154" s="24">
        <v>0</v>
      </c>
      <c r="H154" s="24">
        <v>0</v>
      </c>
      <c r="I154" s="24">
        <v>0</v>
      </c>
      <c r="J154" s="24">
        <v>0</v>
      </c>
      <c r="K154" s="24">
        <v>0</v>
      </c>
      <c r="L154" s="24">
        <v>0</v>
      </c>
      <c r="M154" s="24">
        <v>0</v>
      </c>
      <c r="N154" s="24">
        <v>0</v>
      </c>
      <c r="O154" s="24">
        <v>0</v>
      </c>
      <c r="P154" s="24">
        <v>0</v>
      </c>
      <c r="Q154" s="24">
        <v>0</v>
      </c>
      <c r="R154" s="24">
        <v>0</v>
      </c>
      <c r="S154" s="24">
        <v>0</v>
      </c>
      <c r="T154" s="24">
        <v>0</v>
      </c>
      <c r="U154" s="24">
        <v>0</v>
      </c>
      <c r="V154" s="24">
        <v>0</v>
      </c>
      <c r="W154" s="24">
        <v>0</v>
      </c>
      <c r="X154" s="24">
        <v>0</v>
      </c>
      <c r="Y154" s="24">
        <v>0</v>
      </c>
      <c r="Z154" s="24">
        <v>0</v>
      </c>
      <c r="AA154" s="24">
        <v>0</v>
      </c>
      <c r="AB154" s="24">
        <v>0</v>
      </c>
      <c r="AC154" s="24">
        <v>0</v>
      </c>
      <c r="AD154" s="24">
        <v>0</v>
      </c>
      <c r="AE154" s="24">
        <v>0</v>
      </c>
      <c r="AF154" s="24">
        <v>0</v>
      </c>
      <c r="AG154" s="24">
        <v>0</v>
      </c>
      <c r="AH154" s="24">
        <v>0</v>
      </c>
      <c r="AI154" s="24">
        <v>0</v>
      </c>
      <c r="AJ154" s="24">
        <v>0</v>
      </c>
      <c r="AK154" s="24">
        <v>0</v>
      </c>
      <c r="AL154" s="24">
        <v>0</v>
      </c>
      <c r="AM154" s="24">
        <v>0</v>
      </c>
      <c r="AN154" s="24">
        <v>0</v>
      </c>
      <c r="AO154" s="24">
        <v>9.7786500000000007E-4</v>
      </c>
      <c r="AP154" s="24">
        <v>0</v>
      </c>
      <c r="AQ154" s="24">
        <v>0</v>
      </c>
      <c r="AR154" s="24">
        <v>0</v>
      </c>
      <c r="AS154" s="24">
        <v>0</v>
      </c>
      <c r="AT154" s="24">
        <v>0</v>
      </c>
      <c r="AU154" s="24">
        <v>0</v>
      </c>
      <c r="AV154" s="24">
        <v>0</v>
      </c>
      <c r="AW154" s="24">
        <v>0</v>
      </c>
      <c r="AX154" s="24">
        <v>0</v>
      </c>
      <c r="AY154" s="24">
        <v>0</v>
      </c>
      <c r="AZ154" s="24">
        <v>0</v>
      </c>
      <c r="BA154" s="24">
        <v>0</v>
      </c>
      <c r="BB154" s="24">
        <v>0</v>
      </c>
      <c r="BC154" s="24">
        <v>0</v>
      </c>
      <c r="BD154" s="24">
        <v>0</v>
      </c>
      <c r="BE154" s="24">
        <v>0</v>
      </c>
      <c r="BF154" s="24">
        <v>0</v>
      </c>
      <c r="BG154" s="24">
        <v>0</v>
      </c>
      <c r="BH154" s="24">
        <v>0</v>
      </c>
      <c r="BI154" s="24">
        <v>0</v>
      </c>
      <c r="BJ154" s="24">
        <v>0</v>
      </c>
      <c r="BK154" s="24">
        <v>0</v>
      </c>
      <c r="BL154" s="24">
        <v>0</v>
      </c>
      <c r="BM154" s="24">
        <v>0</v>
      </c>
      <c r="BN154" s="24">
        <v>0</v>
      </c>
      <c r="BO154" s="24">
        <v>0</v>
      </c>
      <c r="BP154" s="24">
        <v>0</v>
      </c>
      <c r="BQ154" s="24">
        <v>0</v>
      </c>
      <c r="BR154" s="24">
        <v>0</v>
      </c>
      <c r="BS154" s="24">
        <v>0</v>
      </c>
      <c r="BT154" s="24">
        <v>0</v>
      </c>
      <c r="BU154" s="24">
        <v>0</v>
      </c>
      <c r="BV154" s="24">
        <v>0</v>
      </c>
      <c r="BW154" s="24"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3">
        <v>0</v>
      </c>
      <c r="F155" s="23">
        <v>739.46362941176483</v>
      </c>
      <c r="G155" s="23">
        <v>687.44010000000003</v>
      </c>
      <c r="H155" s="23">
        <v>651.77265</v>
      </c>
      <c r="I155" s="23">
        <v>676.99617941176473</v>
      </c>
      <c r="J155" s="23">
        <v>644.48107941176477</v>
      </c>
      <c r="K155" s="23">
        <v>619.65147058823538</v>
      </c>
      <c r="L155" s="23">
        <v>613.64058529411773</v>
      </c>
      <c r="M155" s="23">
        <v>579.54901470588243</v>
      </c>
      <c r="N155" s="23">
        <v>583.68981176470584</v>
      </c>
      <c r="O155" s="23">
        <v>675.51725294117659</v>
      </c>
      <c r="P155" s="23">
        <v>703.99363235294129</v>
      </c>
      <c r="Q155" s="23">
        <v>718.77166470588236</v>
      </c>
      <c r="R155" s="23">
        <v>644.87401470588236</v>
      </c>
      <c r="S155" s="23">
        <v>639.55559411764716</v>
      </c>
      <c r="T155" s="23">
        <v>830.10871764705894</v>
      </c>
      <c r="U155" s="23">
        <v>615.21626764705888</v>
      </c>
      <c r="V155" s="23">
        <v>567.33136764705887</v>
      </c>
      <c r="W155" s="23">
        <v>458.75156176470591</v>
      </c>
      <c r="X155" s="23">
        <v>436.87803235294115</v>
      </c>
      <c r="Y155" s="23">
        <v>223.66215882352941</v>
      </c>
      <c r="Z155" s="23">
        <v>220.51000588235297</v>
      </c>
      <c r="AA155" s="23">
        <v>561.41901176470583</v>
      </c>
      <c r="AB155" s="23">
        <v>217.84715</v>
      </c>
      <c r="AC155" s="23">
        <v>454.81196176470593</v>
      </c>
      <c r="AD155" s="23">
        <v>447.27308235294117</v>
      </c>
      <c r="AE155" s="23">
        <v>519.54480000000012</v>
      </c>
      <c r="AF155" s="23">
        <v>558.26745000000005</v>
      </c>
      <c r="AG155" s="23">
        <v>365.84010000000001</v>
      </c>
      <c r="AH155" s="23">
        <v>327.60990000000004</v>
      </c>
      <c r="AI155" s="23">
        <v>384.26510000000002</v>
      </c>
      <c r="AJ155" s="23">
        <v>348.00745882352942</v>
      </c>
      <c r="AK155" s="23">
        <v>262.27445588235292</v>
      </c>
      <c r="AL155" s="23">
        <v>508.41275000000007</v>
      </c>
      <c r="AM155" s="23">
        <v>881.05000000000007</v>
      </c>
      <c r="AN155" s="23">
        <v>530.26000950000002</v>
      </c>
      <c r="AO155" s="23">
        <v>431.65721500000001</v>
      </c>
      <c r="AP155" s="23">
        <v>404.17750000000001</v>
      </c>
      <c r="AQ155" s="23">
        <v>373.62549999999999</v>
      </c>
      <c r="AR155" s="23">
        <v>529.7355</v>
      </c>
      <c r="AS155" s="23">
        <v>452.25</v>
      </c>
      <c r="AT155" s="23">
        <v>466.3749658371384</v>
      </c>
      <c r="AU155" s="23">
        <v>462.09917197791174</v>
      </c>
      <c r="AV155" s="23">
        <v>499.15000000000003</v>
      </c>
      <c r="AW155" s="23">
        <v>505.55995334162526</v>
      </c>
      <c r="AX155" s="23">
        <v>502.58560283296765</v>
      </c>
      <c r="AY155" s="23">
        <v>500.07410826484141</v>
      </c>
      <c r="AZ155" s="23">
        <v>498.93471886268014</v>
      </c>
      <c r="BA155" s="23">
        <v>497.59758093739691</v>
      </c>
      <c r="BB155" s="23">
        <v>496.45797971593515</v>
      </c>
      <c r="BC155" s="23">
        <v>495.21300168360659</v>
      </c>
      <c r="BD155" s="23">
        <v>494.32891612699206</v>
      </c>
      <c r="BE155" s="23">
        <v>493.29966514559277</v>
      </c>
      <c r="BF155" s="23">
        <v>492.14583815821248</v>
      </c>
      <c r="BG155" s="23">
        <v>491.01510617279297</v>
      </c>
      <c r="BH155" s="23">
        <v>489.81842875823844</v>
      </c>
      <c r="BI155" s="23">
        <v>488.6533783306316</v>
      </c>
      <c r="BJ155" s="23">
        <v>487.47833214182464</v>
      </c>
      <c r="BK155" s="23">
        <v>486.26988103788011</v>
      </c>
      <c r="BL155" s="23">
        <v>485.03781162330262</v>
      </c>
      <c r="BM155" s="23">
        <v>483.72724723839588</v>
      </c>
      <c r="BN155" s="23">
        <v>477.61417558292123</v>
      </c>
      <c r="BO155" s="23">
        <v>471.58902003757208</v>
      </c>
      <c r="BP155" s="23">
        <v>465.66699761982755</v>
      </c>
      <c r="BQ155" s="23">
        <v>459.90197267637421</v>
      </c>
      <c r="BR155" s="23">
        <v>454.08121586706443</v>
      </c>
      <c r="BS155" s="23">
        <v>448.35190103536507</v>
      </c>
      <c r="BT155" s="23">
        <v>442.71250305370103</v>
      </c>
      <c r="BU155" s="23">
        <v>437.1615264611749</v>
      </c>
      <c r="BV155" s="23">
        <v>431.69750383896479</v>
      </c>
      <c r="BW155" s="23">
        <v>426.31899311501616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3">
        <v>0</v>
      </c>
      <c r="F156" s="23">
        <v>0</v>
      </c>
      <c r="G156" s="23">
        <v>0</v>
      </c>
      <c r="H156" s="23">
        <v>0</v>
      </c>
      <c r="I156" s="23">
        <v>0</v>
      </c>
      <c r="J156" s="23">
        <v>0</v>
      </c>
      <c r="K156" s="23">
        <v>0</v>
      </c>
      <c r="L156" s="23">
        <v>0</v>
      </c>
      <c r="M156" s="23">
        <v>0</v>
      </c>
      <c r="N156" s="23">
        <v>0</v>
      </c>
      <c r="O156" s="23">
        <v>0</v>
      </c>
      <c r="P156" s="23">
        <v>0</v>
      </c>
      <c r="Q156" s="23">
        <v>0</v>
      </c>
      <c r="R156" s="23">
        <v>0</v>
      </c>
      <c r="S156" s="23">
        <v>0</v>
      </c>
      <c r="T156" s="23">
        <v>0</v>
      </c>
      <c r="U156" s="23">
        <v>0</v>
      </c>
      <c r="V156" s="23">
        <v>0</v>
      </c>
      <c r="W156" s="23">
        <v>0</v>
      </c>
      <c r="X156" s="23">
        <v>0</v>
      </c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0</v>
      </c>
      <c r="AJ156" s="23">
        <v>0</v>
      </c>
      <c r="AK156" s="23">
        <v>0</v>
      </c>
      <c r="AL156" s="23">
        <v>0</v>
      </c>
      <c r="AM156" s="23">
        <v>0</v>
      </c>
      <c r="AN156" s="23">
        <v>0</v>
      </c>
      <c r="AO156" s="23">
        <v>0</v>
      </c>
      <c r="AP156" s="23">
        <v>0</v>
      </c>
      <c r="AQ156" s="23">
        <v>3.3500000000000001E-3</v>
      </c>
      <c r="AR156" s="23">
        <v>0</v>
      </c>
      <c r="AS156" s="23">
        <v>0</v>
      </c>
      <c r="AT156" s="23">
        <v>0</v>
      </c>
      <c r="AU156" s="23">
        <v>0</v>
      </c>
      <c r="AV156" s="23">
        <v>0</v>
      </c>
      <c r="AW156" s="23">
        <v>0</v>
      </c>
      <c r="AX156" s="23">
        <v>0</v>
      </c>
      <c r="AY156" s="23">
        <v>0</v>
      </c>
      <c r="AZ156" s="23">
        <v>0</v>
      </c>
      <c r="BA156" s="23">
        <v>0</v>
      </c>
      <c r="BB156" s="23">
        <v>0</v>
      </c>
      <c r="BC156" s="23">
        <v>0</v>
      </c>
      <c r="BD156" s="23">
        <v>0</v>
      </c>
      <c r="BE156" s="23">
        <v>0</v>
      </c>
      <c r="BF156" s="23">
        <v>0</v>
      </c>
      <c r="BG156" s="23">
        <v>0</v>
      </c>
      <c r="BH156" s="23">
        <v>0</v>
      </c>
      <c r="BI156" s="23">
        <v>0</v>
      </c>
      <c r="BJ156" s="23">
        <v>0</v>
      </c>
      <c r="BK156" s="23">
        <v>0</v>
      </c>
      <c r="BL156" s="23">
        <v>0</v>
      </c>
      <c r="BM156" s="23">
        <v>0</v>
      </c>
      <c r="BN156" s="23">
        <v>0</v>
      </c>
      <c r="BO156" s="23">
        <v>0</v>
      </c>
      <c r="BP156" s="23">
        <v>0</v>
      </c>
      <c r="BQ156" s="23">
        <v>0</v>
      </c>
      <c r="BR156" s="23">
        <v>0</v>
      </c>
      <c r="BS156" s="23">
        <v>0</v>
      </c>
      <c r="BT156" s="23">
        <v>0</v>
      </c>
      <c r="BU156" s="23">
        <v>0</v>
      </c>
      <c r="BV156" s="23">
        <v>0</v>
      </c>
      <c r="BW156" s="23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3">
        <v>0</v>
      </c>
      <c r="F157" s="23">
        <v>5.91275</v>
      </c>
      <c r="G157" s="23">
        <v>5.91275</v>
      </c>
      <c r="H157" s="23">
        <v>6.9961794117647056</v>
      </c>
      <c r="I157" s="23">
        <v>6.8976500000000005</v>
      </c>
      <c r="J157" s="23">
        <v>9.8523500000000013</v>
      </c>
      <c r="K157" s="23">
        <v>5.3192088235294115</v>
      </c>
      <c r="L157" s="23">
        <v>4.6324588235294124</v>
      </c>
      <c r="M157" s="23">
        <v>7.19245</v>
      </c>
      <c r="N157" s="23">
        <v>7.9806852941176469</v>
      </c>
      <c r="O157" s="23">
        <v>7.4884323529411772</v>
      </c>
      <c r="P157" s="23">
        <v>7.7840205882352951</v>
      </c>
      <c r="Q157" s="23">
        <v>7.9810794117647061</v>
      </c>
      <c r="R157" s="23">
        <v>7.2899941176470557</v>
      </c>
      <c r="S157" s="23">
        <v>8.2766676470588241</v>
      </c>
      <c r="T157" s="23">
        <v>4.6293058823529423</v>
      </c>
      <c r="U157" s="23">
        <v>5.0234235294117653</v>
      </c>
      <c r="V157" s="23">
        <v>6.9961794117647056</v>
      </c>
      <c r="W157" s="23">
        <v>4.4322470588235294</v>
      </c>
      <c r="X157" s="23">
        <v>5.6145999999999994</v>
      </c>
      <c r="Y157" s="23">
        <v>6.0087176470588242</v>
      </c>
      <c r="Z157" s="23">
        <v>5.9101882352941173</v>
      </c>
      <c r="AA157" s="23">
        <v>1.4773500000000002</v>
      </c>
      <c r="AB157" s="23">
        <v>1.57785</v>
      </c>
      <c r="AC157" s="23">
        <v>2.6599000000000004</v>
      </c>
      <c r="AD157" s="23">
        <v>1.8726500000000001</v>
      </c>
      <c r="AE157" s="23">
        <v>1.675</v>
      </c>
      <c r="AF157" s="23">
        <v>0</v>
      </c>
      <c r="AG157" s="23">
        <v>0</v>
      </c>
      <c r="AH157" s="23">
        <v>0</v>
      </c>
      <c r="AI157" s="23">
        <v>0</v>
      </c>
      <c r="AJ157" s="23">
        <v>0</v>
      </c>
      <c r="AK157" s="23">
        <v>0</v>
      </c>
      <c r="AL157" s="23">
        <v>0</v>
      </c>
      <c r="AM157" s="23">
        <v>0</v>
      </c>
      <c r="AN157" s="23">
        <v>0</v>
      </c>
      <c r="AO157" s="23">
        <v>0</v>
      </c>
      <c r="AP157" s="23">
        <v>0</v>
      </c>
      <c r="AQ157" s="23">
        <v>6.7000000000000002E-3</v>
      </c>
      <c r="AR157" s="23">
        <v>1.0385E-2</v>
      </c>
      <c r="AS157" s="23">
        <v>0</v>
      </c>
      <c r="AT157" s="23">
        <v>0</v>
      </c>
      <c r="AU157" s="23">
        <v>0</v>
      </c>
      <c r="AV157" s="23">
        <v>0</v>
      </c>
      <c r="AW157" s="23">
        <v>0</v>
      </c>
      <c r="AX157" s="23">
        <v>0</v>
      </c>
      <c r="AY157" s="23">
        <v>0</v>
      </c>
      <c r="AZ157" s="23">
        <v>0</v>
      </c>
      <c r="BA157" s="23">
        <v>0</v>
      </c>
      <c r="BB157" s="23">
        <v>0</v>
      </c>
      <c r="BC157" s="23">
        <v>0</v>
      </c>
      <c r="BD157" s="23">
        <v>0</v>
      </c>
      <c r="BE157" s="23">
        <v>0</v>
      </c>
      <c r="BF157" s="23">
        <v>0</v>
      </c>
      <c r="BG157" s="23">
        <v>0</v>
      </c>
      <c r="BH157" s="23">
        <v>0</v>
      </c>
      <c r="BI157" s="23">
        <v>0</v>
      </c>
      <c r="BJ157" s="23">
        <v>0</v>
      </c>
      <c r="BK157" s="23">
        <v>0</v>
      </c>
      <c r="BL157" s="23">
        <v>0</v>
      </c>
      <c r="BM157" s="23">
        <v>0</v>
      </c>
      <c r="BN157" s="23">
        <v>0</v>
      </c>
      <c r="BO157" s="23">
        <v>0</v>
      </c>
      <c r="BP157" s="23">
        <v>0</v>
      </c>
      <c r="BQ157" s="23">
        <v>0</v>
      </c>
      <c r="BR157" s="23">
        <v>0</v>
      </c>
      <c r="BS157" s="23">
        <v>0</v>
      </c>
      <c r="BT157" s="23">
        <v>0</v>
      </c>
      <c r="BU157" s="23">
        <v>0</v>
      </c>
      <c r="BV157" s="23">
        <v>0</v>
      </c>
      <c r="BW157" s="23">
        <v>0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3">
        <v>0</v>
      </c>
      <c r="F158" s="23">
        <v>0</v>
      </c>
      <c r="G158" s="23">
        <v>0</v>
      </c>
      <c r="H158" s="23">
        <v>0</v>
      </c>
      <c r="I158" s="23">
        <v>0</v>
      </c>
      <c r="J158" s="23">
        <v>0</v>
      </c>
      <c r="K158" s="23">
        <v>0</v>
      </c>
      <c r="L158" s="23">
        <v>0</v>
      </c>
      <c r="M158" s="23">
        <v>0</v>
      </c>
      <c r="N158" s="23">
        <v>0</v>
      </c>
      <c r="O158" s="23">
        <v>0</v>
      </c>
      <c r="P158" s="23">
        <v>0</v>
      </c>
      <c r="Q158" s="23">
        <v>0</v>
      </c>
      <c r="R158" s="23">
        <v>0</v>
      </c>
      <c r="S158" s="23">
        <v>0</v>
      </c>
      <c r="T158" s="23">
        <v>0</v>
      </c>
      <c r="U158" s="23">
        <v>0</v>
      </c>
      <c r="V158" s="23">
        <v>0</v>
      </c>
      <c r="W158" s="23">
        <v>0</v>
      </c>
      <c r="X158" s="23">
        <v>0</v>
      </c>
      <c r="Y158" s="23">
        <v>0</v>
      </c>
      <c r="Z158" s="23">
        <v>0</v>
      </c>
      <c r="AA158" s="23">
        <v>0</v>
      </c>
      <c r="AB158" s="23">
        <v>0</v>
      </c>
      <c r="AC158" s="23">
        <v>0</v>
      </c>
      <c r="AD158" s="23">
        <v>0</v>
      </c>
      <c r="AE158" s="23">
        <v>0</v>
      </c>
      <c r="AF158" s="23">
        <v>0</v>
      </c>
      <c r="AG158" s="23">
        <v>0</v>
      </c>
      <c r="AH158" s="23">
        <v>0</v>
      </c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0</v>
      </c>
      <c r="AW158" s="23">
        <v>0</v>
      </c>
      <c r="AX158" s="23">
        <v>0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3">
        <v>0</v>
      </c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0</v>
      </c>
      <c r="L159" s="23">
        <v>0</v>
      </c>
      <c r="M159" s="23">
        <v>0</v>
      </c>
      <c r="N159" s="23">
        <v>0</v>
      </c>
      <c r="O159" s="23">
        <v>0</v>
      </c>
      <c r="P159" s="23">
        <v>0</v>
      </c>
      <c r="Q159" s="23">
        <v>0</v>
      </c>
      <c r="R159" s="23">
        <v>0</v>
      </c>
      <c r="S159" s="23">
        <v>0</v>
      </c>
      <c r="T159" s="23">
        <v>0</v>
      </c>
      <c r="U159" s="23">
        <v>0</v>
      </c>
      <c r="V159" s="23">
        <v>0</v>
      </c>
      <c r="W159" s="23">
        <v>0</v>
      </c>
      <c r="X159" s="23">
        <v>0</v>
      </c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v>9.3800000000000008</v>
      </c>
      <c r="AP159" s="23">
        <v>12.6965</v>
      </c>
      <c r="AQ159" s="23">
        <v>17.239100000000001</v>
      </c>
      <c r="AR159" s="23">
        <v>20.732815000000002</v>
      </c>
      <c r="AS159" s="23">
        <v>19.719205500000001</v>
      </c>
      <c r="AT159" s="23">
        <v>18.7245235</v>
      </c>
      <c r="AU159" s="23">
        <v>18.425000000000001</v>
      </c>
      <c r="AV159" s="23">
        <v>18.425000000000001</v>
      </c>
      <c r="AW159" s="23">
        <v>15.881518013790656</v>
      </c>
      <c r="AX159" s="23">
        <v>14.046070431118869</v>
      </c>
      <c r="AY159" s="23">
        <v>12.003488717803098</v>
      </c>
      <c r="AZ159" s="23">
        <v>12.183752284678416</v>
      </c>
      <c r="BA159" s="23">
        <v>12.382556906902066</v>
      </c>
      <c r="BB159" s="23">
        <v>12.503461799829337</v>
      </c>
      <c r="BC159" s="23">
        <v>12.652290696071789</v>
      </c>
      <c r="BD159" s="23">
        <v>12.807639332542253</v>
      </c>
      <c r="BE159" s="23">
        <v>12.966558505552291</v>
      </c>
      <c r="BF159" s="23">
        <v>13.129929438635759</v>
      </c>
      <c r="BG159" s="23">
        <v>13.297663454508667</v>
      </c>
      <c r="BH159" s="23">
        <v>13.472483993733571</v>
      </c>
      <c r="BI159" s="23">
        <v>13.641442713124432</v>
      </c>
      <c r="BJ159" s="23">
        <v>13.803796781164161</v>
      </c>
      <c r="BK159" s="23">
        <v>13.962370019465018</v>
      </c>
      <c r="BL159" s="23">
        <v>14.124251269012294</v>
      </c>
      <c r="BM159" s="23">
        <v>14.300775068773442</v>
      </c>
      <c r="BN159" s="23">
        <v>14.462141583522499</v>
      </c>
      <c r="BO159" s="23">
        <v>14.616405498486488</v>
      </c>
      <c r="BP159" s="23">
        <v>14.766482491141288</v>
      </c>
      <c r="BQ159" s="23">
        <v>14.909391551763116</v>
      </c>
      <c r="BR159" s="23">
        <v>15.065750625344105</v>
      </c>
      <c r="BS159" s="23">
        <v>15.223818211521158</v>
      </c>
      <c r="BT159" s="23">
        <v>15.38361371822449</v>
      </c>
      <c r="BU159" s="23">
        <v>15.545156788688026</v>
      </c>
      <c r="BV159" s="23">
        <v>15.708467296191099</v>
      </c>
      <c r="BW159" s="23">
        <v>15.873565351129312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3">
        <v>0</v>
      </c>
      <c r="F160" s="23">
        <v>52.417450000000002</v>
      </c>
      <c r="G160" s="23">
        <v>47.194011764705884</v>
      </c>
      <c r="H160" s="23">
        <v>52.318920588235301</v>
      </c>
      <c r="I160" s="23">
        <v>52.417450000000002</v>
      </c>
      <c r="J160" s="23">
        <v>52.318920588235301</v>
      </c>
      <c r="K160" s="23">
        <v>59.117450000000005</v>
      </c>
      <c r="L160" s="23">
        <v>59.117450000000005</v>
      </c>
      <c r="M160" s="23">
        <v>59.117450000000005</v>
      </c>
      <c r="N160" s="23">
        <v>59.117450000000005</v>
      </c>
      <c r="O160" s="23">
        <v>59.413038235294117</v>
      </c>
      <c r="P160" s="23">
        <v>59.117450000000005</v>
      </c>
      <c r="Q160" s="23">
        <v>59.117450000000005</v>
      </c>
      <c r="R160" s="23">
        <v>59.117450000000005</v>
      </c>
      <c r="S160" s="23">
        <v>59.117450000000005</v>
      </c>
      <c r="T160" s="23">
        <v>39.708338235294121</v>
      </c>
      <c r="U160" s="23">
        <v>20.788523529411766</v>
      </c>
      <c r="V160" s="23">
        <v>21.773817647058827</v>
      </c>
      <c r="W160" s="23">
        <v>20.295876470588237</v>
      </c>
      <c r="X160" s="23">
        <v>19.704700000000003</v>
      </c>
      <c r="Y160" s="23">
        <v>16.258141176470588</v>
      </c>
      <c r="Z160" s="23">
        <v>9.3597029411764705</v>
      </c>
      <c r="AA160" s="23">
        <v>11.133232352941178</v>
      </c>
      <c r="AB160" s="23">
        <v>11.428820588235295</v>
      </c>
      <c r="AC160" s="23">
        <v>12.51264411764706</v>
      </c>
      <c r="AD160" s="23">
        <v>13.300879411764706</v>
      </c>
      <c r="AE160" s="23">
        <v>13.202349999999999</v>
      </c>
      <c r="AF160" s="23">
        <v>9.8523500000000013</v>
      </c>
      <c r="AG160" s="23">
        <v>9.8523500000000013</v>
      </c>
      <c r="AH160" s="23">
        <v>10.936173529411766</v>
      </c>
      <c r="AI160" s="23">
        <v>10.443526470588237</v>
      </c>
      <c r="AJ160" s="23">
        <v>9.8523500000000013</v>
      </c>
      <c r="AK160" s="23">
        <v>9.8523500000000013</v>
      </c>
      <c r="AL160" s="23">
        <v>9.8523500000000013</v>
      </c>
      <c r="AM160" s="23">
        <v>9.8523500000000013</v>
      </c>
      <c r="AN160" s="23">
        <v>9.8523500000000013</v>
      </c>
      <c r="AO160" s="23">
        <v>9.8529411764705888</v>
      </c>
      <c r="AP160" s="23">
        <v>9.8529411764705888</v>
      </c>
      <c r="AQ160" s="23">
        <v>9.8529411764705888</v>
      </c>
      <c r="AR160" s="23">
        <v>9.8529411764705888</v>
      </c>
      <c r="AS160" s="23">
        <v>9.8529411764705888</v>
      </c>
      <c r="AT160" s="23">
        <v>9.7149999999999999</v>
      </c>
      <c r="AU160" s="23">
        <v>9.7149999999999999</v>
      </c>
      <c r="AV160" s="23">
        <v>9.5913407443417533</v>
      </c>
      <c r="AW160" s="23">
        <v>13.868192089729355</v>
      </c>
      <c r="AX160" s="23">
        <v>18.057217908228097</v>
      </c>
      <c r="AY160" s="23">
        <v>22.175739401576706</v>
      </c>
      <c r="AZ160" s="23">
        <v>22.369635256831611</v>
      </c>
      <c r="BA160" s="23">
        <v>22.598564224740535</v>
      </c>
      <c r="BB160" s="23">
        <v>22.845058059208327</v>
      </c>
      <c r="BC160" s="23">
        <v>23.135844591834498</v>
      </c>
      <c r="BD160" s="23">
        <v>23.438286818311987</v>
      </c>
      <c r="BE160" s="23">
        <v>23.75325563096419</v>
      </c>
      <c r="BF160" s="23">
        <v>24.0465584921835</v>
      </c>
      <c r="BG160" s="23">
        <v>24.33835144609818</v>
      </c>
      <c r="BH160" s="23">
        <v>24.634058852759154</v>
      </c>
      <c r="BI160" s="23">
        <v>24.933733038132058</v>
      </c>
      <c r="BJ160" s="23">
        <v>25.229080420277647</v>
      </c>
      <c r="BK160" s="23">
        <v>25.524080143178807</v>
      </c>
      <c r="BL160" s="23">
        <v>25.832266047898848</v>
      </c>
      <c r="BM160" s="23">
        <v>26.132549821426117</v>
      </c>
      <c r="BN160" s="23">
        <v>26.394802164051303</v>
      </c>
      <c r="BO160" s="23">
        <v>26.635983523006512</v>
      </c>
      <c r="BP160" s="23">
        <v>26.855243917414825</v>
      </c>
      <c r="BQ160" s="23">
        <v>27.094372194760005</v>
      </c>
      <c r="BR160" s="23">
        <v>27.322695552045008</v>
      </c>
      <c r="BS160" s="23">
        <v>27.553358875874217</v>
      </c>
      <c r="BT160" s="23">
        <v>27.786390299556221</v>
      </c>
      <c r="BU160" s="23">
        <v>28.021818110980711</v>
      </c>
      <c r="BV160" s="23">
        <v>28.259670941533169</v>
      </c>
      <c r="BW160" s="23">
        <v>28.499977870434407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3">
        <v>0</v>
      </c>
      <c r="F161" s="23">
        <v>0</v>
      </c>
      <c r="G161" s="23">
        <v>0</v>
      </c>
      <c r="H161" s="23">
        <v>0</v>
      </c>
      <c r="I161" s="23">
        <v>0</v>
      </c>
      <c r="J161" s="23">
        <v>0</v>
      </c>
      <c r="K161" s="23">
        <v>0</v>
      </c>
      <c r="L161" s="23">
        <v>0</v>
      </c>
      <c r="M161" s="23">
        <v>-1.0938962154394924E-16</v>
      </c>
      <c r="N161" s="23">
        <v>0</v>
      </c>
      <c r="O161" s="23">
        <v>0</v>
      </c>
      <c r="P161" s="23">
        <v>0</v>
      </c>
      <c r="Q161" s="23">
        <v>0</v>
      </c>
      <c r="R161" s="23">
        <v>0</v>
      </c>
      <c r="S161" s="23">
        <v>0</v>
      </c>
      <c r="T161" s="23">
        <v>0</v>
      </c>
      <c r="U161" s="23">
        <v>0</v>
      </c>
      <c r="V161" s="23">
        <v>0</v>
      </c>
      <c r="W161" s="23">
        <v>0</v>
      </c>
      <c r="X161" s="23">
        <v>0</v>
      </c>
      <c r="Y161" s="23">
        <v>0</v>
      </c>
      <c r="Z161" s="23">
        <v>0</v>
      </c>
      <c r="AA161" s="23">
        <v>0</v>
      </c>
      <c r="AB161" s="23">
        <v>0</v>
      </c>
      <c r="AC161" s="23">
        <v>0</v>
      </c>
      <c r="AD161" s="23">
        <v>0</v>
      </c>
      <c r="AE161" s="23">
        <v>0</v>
      </c>
      <c r="AF161" s="23">
        <v>0</v>
      </c>
      <c r="AG161" s="23">
        <v>0</v>
      </c>
      <c r="AH161" s="23">
        <v>0</v>
      </c>
      <c r="AI161" s="23">
        <v>0</v>
      </c>
      <c r="AJ161" s="23">
        <v>0</v>
      </c>
      <c r="AK161" s="23">
        <v>0</v>
      </c>
      <c r="AL161" s="23">
        <v>0</v>
      </c>
      <c r="AM161" s="23">
        <v>0</v>
      </c>
      <c r="AN161" s="23">
        <v>0</v>
      </c>
      <c r="AO161" s="23">
        <v>3.7118000000000003E-4</v>
      </c>
      <c r="AP161" s="23">
        <v>0</v>
      </c>
      <c r="AQ161" s="23">
        <v>0.15410000000000001</v>
      </c>
      <c r="AR161" s="23">
        <v>0</v>
      </c>
      <c r="AS161" s="23">
        <v>8.3750000000000003E-6</v>
      </c>
      <c r="AT161" s="23">
        <v>3.3500000000000005E-6</v>
      </c>
      <c r="AU161" s="23">
        <v>1.1725000000000001E-7</v>
      </c>
      <c r="AV161" s="23">
        <v>0</v>
      </c>
      <c r="AW161" s="23">
        <v>0</v>
      </c>
      <c r="AX161" s="23">
        <v>0</v>
      </c>
      <c r="AY161" s="23">
        <v>0</v>
      </c>
      <c r="AZ161" s="23">
        <v>0</v>
      </c>
      <c r="BA161" s="23">
        <v>0</v>
      </c>
      <c r="BB161" s="23">
        <v>0</v>
      </c>
      <c r="BC161" s="23">
        <v>0</v>
      </c>
      <c r="BD161" s="23">
        <v>0</v>
      </c>
      <c r="BE161" s="23">
        <v>0</v>
      </c>
      <c r="BF161" s="23">
        <v>0</v>
      </c>
      <c r="BG161" s="23">
        <v>0</v>
      </c>
      <c r="BH161" s="23">
        <v>0</v>
      </c>
      <c r="BI161" s="23">
        <v>0</v>
      </c>
      <c r="BJ161" s="23">
        <v>0</v>
      </c>
      <c r="BK161" s="23">
        <v>0</v>
      </c>
      <c r="BL161" s="23">
        <v>0</v>
      </c>
      <c r="BM161" s="23">
        <v>0</v>
      </c>
      <c r="BN161" s="23">
        <v>0</v>
      </c>
      <c r="BO161" s="23">
        <v>0</v>
      </c>
      <c r="BP161" s="23">
        <v>0</v>
      </c>
      <c r="BQ161" s="23">
        <v>0</v>
      </c>
      <c r="BR161" s="23">
        <v>0</v>
      </c>
      <c r="BS161" s="23">
        <v>0</v>
      </c>
      <c r="BT161" s="23">
        <v>0</v>
      </c>
      <c r="BU161" s="23">
        <v>0</v>
      </c>
      <c r="BV161" s="23">
        <v>0</v>
      </c>
      <c r="BW161" s="23">
        <v>0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4">
        <v>0</v>
      </c>
      <c r="F162" s="24">
        <v>0.88676470588235301</v>
      </c>
      <c r="G162" s="24">
        <v>0.98529411764705876</v>
      </c>
      <c r="H162" s="24">
        <v>0.88676470588235301</v>
      </c>
      <c r="I162" s="24">
        <v>0.68970588235294117</v>
      </c>
      <c r="J162" s="24">
        <v>0.78823529411764715</v>
      </c>
      <c r="K162" s="24">
        <v>0.88676470588235301</v>
      </c>
      <c r="L162" s="24">
        <v>1.0838235294117649</v>
      </c>
      <c r="M162" s="24">
        <v>1.3802000000000001</v>
      </c>
      <c r="N162" s="24">
        <v>1.0838235294117649</v>
      </c>
      <c r="O162" s="24">
        <v>0.98529411764705876</v>
      </c>
      <c r="P162" s="24">
        <v>0.49264705882352938</v>
      </c>
      <c r="Q162" s="24">
        <v>0.98529411764705876</v>
      </c>
      <c r="R162" s="24">
        <v>0.29558823529411765</v>
      </c>
      <c r="S162" s="24">
        <v>1.1823529411764706</v>
      </c>
      <c r="T162" s="24">
        <v>0</v>
      </c>
      <c r="U162" s="24">
        <v>0</v>
      </c>
      <c r="V162" s="24">
        <v>0</v>
      </c>
      <c r="W162" s="24">
        <v>0</v>
      </c>
      <c r="X162" s="24">
        <v>0</v>
      </c>
      <c r="Y162" s="24">
        <v>0</v>
      </c>
      <c r="Z162" s="24">
        <v>0</v>
      </c>
      <c r="AA162" s="24">
        <v>0</v>
      </c>
      <c r="AB162" s="24">
        <v>0</v>
      </c>
      <c r="AC162" s="24">
        <v>0</v>
      </c>
      <c r="AD162" s="24">
        <v>0</v>
      </c>
      <c r="AE162" s="24">
        <v>0</v>
      </c>
      <c r="AF162" s="24">
        <v>0</v>
      </c>
      <c r="AG162" s="24">
        <v>0</v>
      </c>
      <c r="AH162" s="24">
        <v>0</v>
      </c>
      <c r="AI162" s="24">
        <v>0</v>
      </c>
      <c r="AJ162" s="24">
        <v>0</v>
      </c>
      <c r="AK162" s="24">
        <v>0</v>
      </c>
      <c r="AL162" s="24">
        <v>0</v>
      </c>
      <c r="AM162" s="24">
        <v>0</v>
      </c>
      <c r="AN162" s="24">
        <v>0</v>
      </c>
      <c r="AO162" s="24">
        <v>0</v>
      </c>
      <c r="AP162" s="24">
        <v>0</v>
      </c>
      <c r="AQ162" s="24">
        <v>3.3500000000000001E-3</v>
      </c>
      <c r="AR162" s="24">
        <v>0</v>
      </c>
      <c r="AS162" s="24">
        <v>0</v>
      </c>
      <c r="AT162" s="24">
        <v>0</v>
      </c>
      <c r="AU162" s="24">
        <v>0</v>
      </c>
      <c r="AV162" s="24">
        <v>0</v>
      </c>
      <c r="AW162" s="24">
        <v>0</v>
      </c>
      <c r="AX162" s="24">
        <v>0</v>
      </c>
      <c r="AY162" s="24">
        <v>0</v>
      </c>
      <c r="AZ162" s="24">
        <v>0</v>
      </c>
      <c r="BA162" s="24">
        <v>0</v>
      </c>
      <c r="BB162" s="24">
        <v>0</v>
      </c>
      <c r="BC162" s="24">
        <v>0</v>
      </c>
      <c r="BD162" s="24">
        <v>0</v>
      </c>
      <c r="BE162" s="24">
        <v>0</v>
      </c>
      <c r="BF162" s="24">
        <v>0</v>
      </c>
      <c r="BG162" s="24">
        <v>0</v>
      </c>
      <c r="BH162" s="24">
        <v>0</v>
      </c>
      <c r="BI162" s="24">
        <v>0</v>
      </c>
      <c r="BJ162" s="24">
        <v>0</v>
      </c>
      <c r="BK162" s="24">
        <v>0</v>
      </c>
      <c r="BL162" s="24">
        <v>0</v>
      </c>
      <c r="BM162" s="24">
        <v>0</v>
      </c>
      <c r="BN162" s="24">
        <v>0</v>
      </c>
      <c r="BO162" s="24">
        <v>0</v>
      </c>
      <c r="BP162" s="24">
        <v>0</v>
      </c>
      <c r="BQ162" s="24">
        <v>0</v>
      </c>
      <c r="BR162" s="24">
        <v>0</v>
      </c>
      <c r="BS162" s="24">
        <v>0</v>
      </c>
      <c r="BT162" s="24">
        <v>0</v>
      </c>
      <c r="BU162" s="24">
        <v>0</v>
      </c>
      <c r="BV162" s="24">
        <v>0</v>
      </c>
      <c r="BW162" s="24">
        <v>0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3">
        <v>0</v>
      </c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0</v>
      </c>
      <c r="N163" s="23">
        <v>0</v>
      </c>
      <c r="O163" s="23">
        <v>0</v>
      </c>
      <c r="P163" s="23">
        <v>0</v>
      </c>
      <c r="Q163" s="23">
        <v>0</v>
      </c>
      <c r="R163" s="23">
        <v>0</v>
      </c>
      <c r="S163" s="23">
        <v>0</v>
      </c>
      <c r="T163" s="23">
        <v>0</v>
      </c>
      <c r="U163" s="23"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</v>
      </c>
      <c r="AR163" s="23">
        <v>0</v>
      </c>
      <c r="AS163" s="23">
        <v>0</v>
      </c>
      <c r="AT163" s="23">
        <v>0</v>
      </c>
      <c r="AU163" s="23">
        <v>0</v>
      </c>
      <c r="AV163" s="23">
        <v>0</v>
      </c>
      <c r="AW163" s="23">
        <v>0</v>
      </c>
      <c r="AX163" s="23">
        <v>0</v>
      </c>
      <c r="AY163" s="23">
        <v>0</v>
      </c>
      <c r="AZ163" s="23">
        <v>0</v>
      </c>
      <c r="BA163" s="23">
        <v>0</v>
      </c>
      <c r="BB163" s="23">
        <v>0</v>
      </c>
      <c r="BC163" s="23">
        <v>0</v>
      </c>
      <c r="BD163" s="23">
        <v>0</v>
      </c>
      <c r="BE163" s="23">
        <v>0</v>
      </c>
      <c r="BF163" s="23">
        <v>0</v>
      </c>
      <c r="BG163" s="23">
        <v>0</v>
      </c>
      <c r="BH163" s="23">
        <v>0</v>
      </c>
      <c r="BI163" s="23">
        <v>0</v>
      </c>
      <c r="BJ163" s="23">
        <v>0</v>
      </c>
      <c r="BK163" s="23">
        <v>0</v>
      </c>
      <c r="BL163" s="23">
        <v>0</v>
      </c>
      <c r="BM163" s="23">
        <v>0</v>
      </c>
      <c r="BN163" s="23">
        <v>0</v>
      </c>
      <c r="BO163" s="23">
        <v>0</v>
      </c>
      <c r="BP163" s="23">
        <v>0</v>
      </c>
      <c r="BQ163" s="23">
        <v>0</v>
      </c>
      <c r="BR163" s="23">
        <v>0</v>
      </c>
      <c r="BS163" s="23">
        <v>0</v>
      </c>
      <c r="BT163" s="23">
        <v>0</v>
      </c>
      <c r="BU163" s="23">
        <v>0</v>
      </c>
      <c r="BV163" s="23">
        <v>0</v>
      </c>
      <c r="BW163" s="23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3">
        <v>0</v>
      </c>
      <c r="F164" s="23">
        <v>0</v>
      </c>
      <c r="G164" s="23">
        <v>0</v>
      </c>
      <c r="H164" s="23">
        <v>0</v>
      </c>
      <c r="I164" s="23">
        <v>0</v>
      </c>
      <c r="J164" s="23">
        <v>0</v>
      </c>
      <c r="K164" s="23">
        <v>0</v>
      </c>
      <c r="L164" s="23">
        <v>0</v>
      </c>
      <c r="M164" s="23">
        <v>0</v>
      </c>
      <c r="N164" s="23">
        <v>0</v>
      </c>
      <c r="O164" s="23">
        <v>0</v>
      </c>
      <c r="P164" s="23">
        <v>0</v>
      </c>
      <c r="Q164" s="23">
        <v>0</v>
      </c>
      <c r="R164" s="23">
        <v>0</v>
      </c>
      <c r="S164" s="23">
        <v>0</v>
      </c>
      <c r="T164" s="23">
        <v>0</v>
      </c>
      <c r="U164" s="23">
        <v>0</v>
      </c>
      <c r="V164" s="23">
        <v>0</v>
      </c>
      <c r="W164" s="23">
        <v>0</v>
      </c>
      <c r="X164" s="23">
        <v>0</v>
      </c>
      <c r="Y164" s="23">
        <v>0</v>
      </c>
      <c r="Z164" s="23">
        <v>0</v>
      </c>
      <c r="AA164" s="23">
        <v>0</v>
      </c>
      <c r="AB164" s="23">
        <v>0</v>
      </c>
      <c r="AC164" s="23">
        <v>0</v>
      </c>
      <c r="AD164" s="23">
        <v>0</v>
      </c>
      <c r="AE164" s="23">
        <v>0</v>
      </c>
      <c r="AF164" s="23">
        <v>0</v>
      </c>
      <c r="AG164" s="23">
        <v>0</v>
      </c>
      <c r="AH164" s="23">
        <v>0</v>
      </c>
      <c r="AI164" s="23">
        <v>0</v>
      </c>
      <c r="AJ164" s="23">
        <v>0</v>
      </c>
      <c r="AK164" s="23">
        <v>0</v>
      </c>
      <c r="AL164" s="23">
        <v>0</v>
      </c>
      <c r="AM164" s="23">
        <v>0</v>
      </c>
      <c r="AN164" s="23">
        <v>0</v>
      </c>
      <c r="AO164" s="23">
        <v>0</v>
      </c>
      <c r="AP164" s="23">
        <v>0</v>
      </c>
      <c r="AQ164" s="23">
        <v>0</v>
      </c>
      <c r="AR164" s="23">
        <v>0</v>
      </c>
      <c r="AS164" s="23">
        <v>0</v>
      </c>
      <c r="AT164" s="23">
        <v>0</v>
      </c>
      <c r="AU164" s="23">
        <v>0</v>
      </c>
      <c r="AV164" s="23">
        <v>0</v>
      </c>
      <c r="AW164" s="23">
        <v>0</v>
      </c>
      <c r="AX164" s="23">
        <v>0</v>
      </c>
      <c r="AY164" s="23">
        <v>0</v>
      </c>
      <c r="AZ164" s="23">
        <v>0</v>
      </c>
      <c r="BA164" s="23">
        <v>0</v>
      </c>
      <c r="BB164" s="23">
        <v>0</v>
      </c>
      <c r="BC164" s="23">
        <v>0</v>
      </c>
      <c r="BD164" s="23">
        <v>0</v>
      </c>
      <c r="BE164" s="23">
        <v>0</v>
      </c>
      <c r="BF164" s="23">
        <v>0</v>
      </c>
      <c r="BG164" s="23">
        <v>0</v>
      </c>
      <c r="BH164" s="23">
        <v>0</v>
      </c>
      <c r="BI164" s="23">
        <v>0</v>
      </c>
      <c r="BJ164" s="23">
        <v>0</v>
      </c>
      <c r="BK164" s="23">
        <v>0</v>
      </c>
      <c r="BL164" s="23">
        <v>0</v>
      </c>
      <c r="BM164" s="23">
        <v>0</v>
      </c>
      <c r="BN164" s="23">
        <v>0</v>
      </c>
      <c r="BO164" s="23">
        <v>0</v>
      </c>
      <c r="BP164" s="23">
        <v>0</v>
      </c>
      <c r="BQ164" s="23">
        <v>0</v>
      </c>
      <c r="BR164" s="23">
        <v>0</v>
      </c>
      <c r="BS164" s="23">
        <v>0</v>
      </c>
      <c r="BT164" s="23">
        <v>0</v>
      </c>
      <c r="BU164" s="23">
        <v>0</v>
      </c>
      <c r="BV164" s="23">
        <v>0</v>
      </c>
      <c r="BW164" s="23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3">
        <v>0</v>
      </c>
      <c r="F165" s="23">
        <v>0.88676470588235301</v>
      </c>
      <c r="G165" s="23">
        <v>1.1823529411764706</v>
      </c>
      <c r="H165" s="23">
        <v>1.4779411764705885</v>
      </c>
      <c r="I165" s="23">
        <v>1.2808823529411766</v>
      </c>
      <c r="J165" s="23">
        <v>1.0838235294117649</v>
      </c>
      <c r="K165" s="23">
        <v>0.49264705882352938</v>
      </c>
      <c r="L165" s="23">
        <v>0.49264705882352938</v>
      </c>
      <c r="M165" s="23">
        <v>9.8529411764705893E-2</v>
      </c>
      <c r="N165" s="23">
        <v>0.49264705882352938</v>
      </c>
      <c r="O165" s="23">
        <v>0.88676470588235301</v>
      </c>
      <c r="P165" s="23">
        <v>0.39411764705882357</v>
      </c>
      <c r="Q165" s="23">
        <v>0.19705882352941179</v>
      </c>
      <c r="R165" s="23">
        <v>0.78823529411764715</v>
      </c>
      <c r="S165" s="23">
        <v>2.6602941176470591</v>
      </c>
      <c r="T165" s="23">
        <v>2.1676470588235297</v>
      </c>
      <c r="U165" s="23">
        <v>3.35</v>
      </c>
      <c r="V165" s="23">
        <v>1.9705882352941175</v>
      </c>
      <c r="W165" s="23">
        <v>23.942647058823532</v>
      </c>
      <c r="X165" s="23">
        <v>1.5764705882352943</v>
      </c>
      <c r="Y165" s="23">
        <v>0</v>
      </c>
      <c r="Z165" s="23">
        <v>0</v>
      </c>
      <c r="AA165" s="23">
        <v>0</v>
      </c>
      <c r="AB165" s="23">
        <v>0</v>
      </c>
      <c r="AC165" s="23">
        <v>0</v>
      </c>
      <c r="AD165" s="23">
        <v>0</v>
      </c>
      <c r="AE165" s="23">
        <v>0</v>
      </c>
      <c r="AF165" s="23">
        <v>0</v>
      </c>
      <c r="AG165" s="23">
        <v>0</v>
      </c>
      <c r="AH165" s="23">
        <v>0</v>
      </c>
      <c r="AI165" s="23">
        <v>0</v>
      </c>
      <c r="AJ165" s="23">
        <v>0</v>
      </c>
      <c r="AK165" s="23">
        <v>0</v>
      </c>
      <c r="AL165" s="23">
        <v>0</v>
      </c>
      <c r="AM165" s="23">
        <v>0</v>
      </c>
      <c r="AN165" s="23">
        <v>0</v>
      </c>
      <c r="AO165" s="23">
        <v>0</v>
      </c>
      <c r="AP165" s="23">
        <v>0</v>
      </c>
      <c r="AQ165" s="23">
        <v>0</v>
      </c>
      <c r="AR165" s="23">
        <v>0</v>
      </c>
      <c r="AS165" s="23">
        <v>0</v>
      </c>
      <c r="AT165" s="23">
        <v>0</v>
      </c>
      <c r="AU165" s="23">
        <v>0</v>
      </c>
      <c r="AV165" s="23">
        <v>0</v>
      </c>
      <c r="AW165" s="23">
        <v>0</v>
      </c>
      <c r="AX165" s="23">
        <v>0</v>
      </c>
      <c r="AY165" s="23">
        <v>0</v>
      </c>
      <c r="AZ165" s="23">
        <v>0</v>
      </c>
      <c r="BA165" s="23">
        <v>0</v>
      </c>
      <c r="BB165" s="23">
        <v>0</v>
      </c>
      <c r="BC165" s="23">
        <v>0</v>
      </c>
      <c r="BD165" s="23">
        <v>0</v>
      </c>
      <c r="BE165" s="23">
        <v>0</v>
      </c>
      <c r="BF165" s="23">
        <v>0</v>
      </c>
      <c r="BG165" s="23">
        <v>0</v>
      </c>
      <c r="BH165" s="23">
        <v>0</v>
      </c>
      <c r="BI165" s="23">
        <v>0</v>
      </c>
      <c r="BJ165" s="23">
        <v>0</v>
      </c>
      <c r="BK165" s="23">
        <v>0</v>
      </c>
      <c r="BL165" s="23">
        <v>0</v>
      </c>
      <c r="BM165" s="23">
        <v>0</v>
      </c>
      <c r="BN165" s="23">
        <v>0</v>
      </c>
      <c r="BO165" s="23">
        <v>0</v>
      </c>
      <c r="BP165" s="23">
        <v>0</v>
      </c>
      <c r="BQ165" s="23">
        <v>0</v>
      </c>
      <c r="BR165" s="23">
        <v>0</v>
      </c>
      <c r="BS165" s="23">
        <v>0</v>
      </c>
      <c r="BT165" s="23">
        <v>0</v>
      </c>
      <c r="BU165" s="23">
        <v>0</v>
      </c>
      <c r="BV165" s="23">
        <v>0</v>
      </c>
      <c r="BW165" s="23">
        <v>0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3">
        <v>0</v>
      </c>
      <c r="F166" s="23">
        <v>0</v>
      </c>
      <c r="G166" s="23">
        <v>0</v>
      </c>
      <c r="H166" s="23">
        <v>0</v>
      </c>
      <c r="I166" s="23">
        <v>0</v>
      </c>
      <c r="J166" s="23">
        <v>0</v>
      </c>
      <c r="K166" s="23">
        <v>0</v>
      </c>
      <c r="L166" s="23">
        <v>0</v>
      </c>
      <c r="M166" s="23">
        <v>0</v>
      </c>
      <c r="N166" s="23">
        <v>0</v>
      </c>
      <c r="O166" s="23">
        <v>0</v>
      </c>
      <c r="P166" s="23">
        <v>0</v>
      </c>
      <c r="Q166" s="23">
        <v>0</v>
      </c>
      <c r="R166" s="23">
        <v>0</v>
      </c>
      <c r="S166" s="23">
        <v>0</v>
      </c>
      <c r="T166" s="23">
        <v>0</v>
      </c>
      <c r="U166" s="23">
        <v>0</v>
      </c>
      <c r="V166" s="23">
        <v>0</v>
      </c>
      <c r="W166" s="23">
        <v>0</v>
      </c>
      <c r="X166" s="23">
        <v>0</v>
      </c>
      <c r="Y166" s="23">
        <v>0</v>
      </c>
      <c r="Z166" s="23">
        <v>0</v>
      </c>
      <c r="AA166" s="23">
        <v>0</v>
      </c>
      <c r="AB166" s="23">
        <v>0</v>
      </c>
      <c r="AC166" s="23">
        <v>0</v>
      </c>
      <c r="AD166" s="23">
        <v>0</v>
      </c>
      <c r="AE166" s="23">
        <v>0</v>
      </c>
      <c r="AF166" s="23">
        <v>0</v>
      </c>
      <c r="AG166" s="23">
        <v>0</v>
      </c>
      <c r="AH166" s="23">
        <v>0</v>
      </c>
      <c r="AI166" s="23">
        <v>0</v>
      </c>
      <c r="AJ166" s="23">
        <v>0</v>
      </c>
      <c r="AK166" s="23">
        <v>0</v>
      </c>
      <c r="AL166" s="23">
        <v>0</v>
      </c>
      <c r="AM166" s="23">
        <v>0</v>
      </c>
      <c r="AN166" s="23">
        <v>0</v>
      </c>
      <c r="AO166" s="23">
        <v>0</v>
      </c>
      <c r="AP166" s="23">
        <v>0</v>
      </c>
      <c r="AQ166" s="23">
        <v>0</v>
      </c>
      <c r="AR166" s="23">
        <v>0</v>
      </c>
      <c r="AS166" s="23">
        <v>0</v>
      </c>
      <c r="AT166" s="23">
        <v>0</v>
      </c>
      <c r="AU166" s="23">
        <v>0</v>
      </c>
      <c r="AV166" s="23">
        <v>0</v>
      </c>
      <c r="AW166" s="23">
        <v>0</v>
      </c>
      <c r="AX166" s="23">
        <v>0</v>
      </c>
      <c r="AY166" s="23">
        <v>0</v>
      </c>
      <c r="AZ166" s="23">
        <v>0</v>
      </c>
      <c r="BA166" s="23">
        <v>0</v>
      </c>
      <c r="BB166" s="23">
        <v>0</v>
      </c>
      <c r="BC166" s="23">
        <v>0</v>
      </c>
      <c r="BD166" s="23">
        <v>0</v>
      </c>
      <c r="BE166" s="23">
        <v>0</v>
      </c>
      <c r="BF166" s="23">
        <v>0</v>
      </c>
      <c r="BG166" s="23">
        <v>0</v>
      </c>
      <c r="BH166" s="23">
        <v>0</v>
      </c>
      <c r="BI166" s="23">
        <v>0</v>
      </c>
      <c r="BJ166" s="23">
        <v>0</v>
      </c>
      <c r="BK166" s="23">
        <v>0</v>
      </c>
      <c r="BL166" s="23">
        <v>0</v>
      </c>
      <c r="BM166" s="23">
        <v>0</v>
      </c>
      <c r="BN166" s="23">
        <v>0</v>
      </c>
      <c r="BO166" s="23">
        <v>0</v>
      </c>
      <c r="BP166" s="23">
        <v>0</v>
      </c>
      <c r="BQ166" s="23">
        <v>0</v>
      </c>
      <c r="BR166" s="23">
        <v>0</v>
      </c>
      <c r="BS166" s="23">
        <v>0</v>
      </c>
      <c r="BT166" s="23">
        <v>0</v>
      </c>
      <c r="BU166" s="23">
        <v>0</v>
      </c>
      <c r="BV166" s="23">
        <v>0</v>
      </c>
      <c r="BW166" s="23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3">
        <v>0</v>
      </c>
      <c r="F167" s="23">
        <v>26.035242857142855</v>
      </c>
      <c r="G167" s="23">
        <v>20.197150000000001</v>
      </c>
      <c r="H167" s="23">
        <v>18.090957142857143</v>
      </c>
      <c r="I167" s="23">
        <v>16.176671428571431</v>
      </c>
      <c r="J167" s="23">
        <v>27.853814285714289</v>
      </c>
      <c r="K167" s="23">
        <v>15.6981</v>
      </c>
      <c r="L167" s="23">
        <v>5.840007142857143</v>
      </c>
      <c r="M167" s="23">
        <v>14.740957142857145</v>
      </c>
      <c r="N167" s="23">
        <v>0.19142857142857142</v>
      </c>
      <c r="O167" s="23">
        <v>6.7947571428571436</v>
      </c>
      <c r="P167" s="23">
        <v>7.2733285714285714</v>
      </c>
      <c r="Q167" s="23">
        <v>12.34714285714286</v>
      </c>
      <c r="R167" s="23">
        <v>6.6033285714285714</v>
      </c>
      <c r="S167" s="23">
        <v>8.9971428571428582</v>
      </c>
      <c r="T167" s="23">
        <v>12.060478571428572</v>
      </c>
      <c r="U167" s="23">
        <v>13.400478571428572</v>
      </c>
      <c r="V167" s="23">
        <v>61.256185714285714</v>
      </c>
      <c r="W167" s="23">
        <v>65.946185714285718</v>
      </c>
      <c r="X167" s="23">
        <v>48.720007142857142</v>
      </c>
      <c r="Y167" s="23">
        <v>88.632864285714291</v>
      </c>
      <c r="Z167" s="23">
        <v>37.615714285714283</v>
      </c>
      <c r="AA167" s="23">
        <v>83.844757142857148</v>
      </c>
      <c r="AB167" s="23">
        <v>85.664285714285725</v>
      </c>
      <c r="AC167" s="23">
        <v>83.080478571428586</v>
      </c>
      <c r="AD167" s="23">
        <v>60.77713571428572</v>
      </c>
      <c r="AE167" s="23">
        <v>31.107142857142861</v>
      </c>
      <c r="AF167" s="23">
        <v>46.037135714285711</v>
      </c>
      <c r="AG167" s="23">
        <v>26.034285714285712</v>
      </c>
      <c r="AH167" s="23">
        <v>31.107142857142861</v>
      </c>
      <c r="AI167" s="23">
        <v>32.351428571428571</v>
      </c>
      <c r="AJ167" s="23">
        <v>40.487142857142857</v>
      </c>
      <c r="AK167" s="23">
        <v>30.657285714285717</v>
      </c>
      <c r="AL167" s="23">
        <v>3.4169999999999998</v>
      </c>
      <c r="AM167" s="23">
        <v>16.64471428571429</v>
      </c>
      <c r="AN167" s="23">
        <v>11.376935000000003</v>
      </c>
      <c r="AO167" s="23">
        <v>4.5335549999999998</v>
      </c>
      <c r="AP167" s="23">
        <v>8.0065000000000008</v>
      </c>
      <c r="AQ167" s="23">
        <v>6.5224500000000001</v>
      </c>
      <c r="AR167" s="23">
        <v>10.313645000000001</v>
      </c>
      <c r="AS167" s="23">
        <v>6.7054437500000006</v>
      </c>
      <c r="AT167" s="23">
        <v>6.8339999999999996</v>
      </c>
      <c r="AU167" s="23">
        <v>11.247659169999999</v>
      </c>
      <c r="AV167" s="23">
        <v>9.5058796000000001</v>
      </c>
      <c r="AW167" s="23">
        <v>12.80312725584192</v>
      </c>
      <c r="AX167" s="23">
        <v>13.189920570348241</v>
      </c>
      <c r="AY167" s="23">
        <v>12.975328876837457</v>
      </c>
      <c r="AZ167" s="23">
        <v>12.961509891080178</v>
      </c>
      <c r="BA167" s="23">
        <v>12.980617266792574</v>
      </c>
      <c r="BB167" s="23">
        <v>12.851411285418784</v>
      </c>
      <c r="BC167" s="23">
        <v>12.762627432855359</v>
      </c>
      <c r="BD167" s="23">
        <v>12.704290258771032</v>
      </c>
      <c r="BE167" s="23">
        <v>12.645930677491634</v>
      </c>
      <c r="BF167" s="23">
        <v>12.621746317037601</v>
      </c>
      <c r="BG167" s="23">
        <v>12.650882918845067</v>
      </c>
      <c r="BH167" s="23">
        <v>12.654709649963328</v>
      </c>
      <c r="BI167" s="23">
        <v>12.683237300161633</v>
      </c>
      <c r="BJ167" s="23">
        <v>12.735659861173437</v>
      </c>
      <c r="BK167" s="23">
        <v>12.748550938758003</v>
      </c>
      <c r="BL167" s="23">
        <v>12.754392965897372</v>
      </c>
      <c r="BM167" s="23">
        <v>12.75838062821847</v>
      </c>
      <c r="BN167" s="23">
        <v>12.721973860594474</v>
      </c>
      <c r="BO167" s="23">
        <v>12.686596414392541</v>
      </c>
      <c r="BP167" s="23">
        <v>12.653150968818945</v>
      </c>
      <c r="BQ167" s="23">
        <v>12.586013202255678</v>
      </c>
      <c r="BR167" s="23">
        <v>12.544335764068618</v>
      </c>
      <c r="BS167" s="23">
        <v>12.50512103610772</v>
      </c>
      <c r="BT167" s="23">
        <v>12.468269211608796</v>
      </c>
      <c r="BU167" s="23">
        <v>12.433684748136061</v>
      </c>
      <c r="BV167" s="23">
        <v>12.401275764403829</v>
      </c>
      <c r="BW167" s="23">
        <v>12.37095459658604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3">
        <v>0</v>
      </c>
      <c r="F168" s="23">
        <v>0</v>
      </c>
      <c r="G168" s="23">
        <v>0</v>
      </c>
      <c r="H168" s="23">
        <v>0</v>
      </c>
      <c r="I168" s="23">
        <v>0</v>
      </c>
      <c r="J168" s="23">
        <v>0</v>
      </c>
      <c r="K168" s="23">
        <v>0</v>
      </c>
      <c r="L168" s="23">
        <v>0</v>
      </c>
      <c r="M168" s="23">
        <v>0</v>
      </c>
      <c r="N168" s="23">
        <v>0</v>
      </c>
      <c r="O168" s="23">
        <v>0</v>
      </c>
      <c r="P168" s="23">
        <v>0</v>
      </c>
      <c r="Q168" s="23">
        <v>0</v>
      </c>
      <c r="R168" s="23">
        <v>0</v>
      </c>
      <c r="S168" s="23">
        <v>0</v>
      </c>
      <c r="T168" s="23">
        <v>0</v>
      </c>
      <c r="U168" s="23">
        <v>0</v>
      </c>
      <c r="V168" s="23">
        <v>0</v>
      </c>
      <c r="W168" s="23">
        <v>0</v>
      </c>
      <c r="X168" s="23">
        <v>0</v>
      </c>
      <c r="Y168" s="23">
        <v>0</v>
      </c>
      <c r="Z168" s="23">
        <v>0</v>
      </c>
      <c r="AA168" s="23">
        <v>0</v>
      </c>
      <c r="AB168" s="23">
        <v>0</v>
      </c>
      <c r="AC168" s="23">
        <v>0</v>
      </c>
      <c r="AD168" s="23">
        <v>0</v>
      </c>
      <c r="AE168" s="23">
        <v>0</v>
      </c>
      <c r="AF168" s="23">
        <v>0</v>
      </c>
      <c r="AG168" s="23">
        <v>0</v>
      </c>
      <c r="AH168" s="23">
        <v>0</v>
      </c>
      <c r="AI168" s="23">
        <v>0</v>
      </c>
      <c r="AJ168" s="23">
        <v>0</v>
      </c>
      <c r="AK168" s="23">
        <v>0</v>
      </c>
      <c r="AL168" s="23">
        <v>0</v>
      </c>
      <c r="AM168" s="23">
        <v>0</v>
      </c>
      <c r="AN168" s="23">
        <v>0</v>
      </c>
      <c r="AO168" s="23">
        <v>0</v>
      </c>
      <c r="AP168" s="23">
        <v>0</v>
      </c>
      <c r="AQ168" s="23">
        <v>0</v>
      </c>
      <c r="AR168" s="23">
        <v>0</v>
      </c>
      <c r="AS168" s="23">
        <v>0</v>
      </c>
      <c r="AT168" s="23">
        <v>0</v>
      </c>
      <c r="AU168" s="23">
        <v>0</v>
      </c>
      <c r="AV168" s="23">
        <v>0</v>
      </c>
      <c r="AW168" s="23">
        <v>0</v>
      </c>
      <c r="AX168" s="23">
        <v>0</v>
      </c>
      <c r="AY168" s="23">
        <v>0</v>
      </c>
      <c r="AZ168" s="23">
        <v>0</v>
      </c>
      <c r="BA168" s="23">
        <v>0</v>
      </c>
      <c r="BB168" s="23">
        <v>0</v>
      </c>
      <c r="BC168" s="23">
        <v>0</v>
      </c>
      <c r="BD168" s="23">
        <v>0</v>
      </c>
      <c r="BE168" s="23">
        <v>0</v>
      </c>
      <c r="BF168" s="23">
        <v>0</v>
      </c>
      <c r="BG168" s="23">
        <v>0</v>
      </c>
      <c r="BH168" s="23">
        <v>0</v>
      </c>
      <c r="BI168" s="23">
        <v>0</v>
      </c>
      <c r="BJ168" s="23">
        <v>0</v>
      </c>
      <c r="BK168" s="23">
        <v>0</v>
      </c>
      <c r="BL168" s="23">
        <v>0</v>
      </c>
      <c r="BM168" s="23">
        <v>0</v>
      </c>
      <c r="BN168" s="23">
        <v>0</v>
      </c>
      <c r="BO168" s="23">
        <v>0</v>
      </c>
      <c r="BP168" s="23">
        <v>0</v>
      </c>
      <c r="BQ168" s="23">
        <v>0</v>
      </c>
      <c r="BR168" s="23">
        <v>0</v>
      </c>
      <c r="BS168" s="23">
        <v>0</v>
      </c>
      <c r="BT168" s="23">
        <v>0</v>
      </c>
      <c r="BU168" s="23">
        <v>0</v>
      </c>
      <c r="BV168" s="23">
        <v>0</v>
      </c>
      <c r="BW168" s="23"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3">
        <v>0</v>
      </c>
      <c r="F169" s="23">
        <v>12.710294117647058</v>
      </c>
      <c r="G169" s="23">
        <v>9.6558823529411786</v>
      </c>
      <c r="H169" s="23">
        <v>5.8132352941176482</v>
      </c>
      <c r="I169" s="23">
        <v>0</v>
      </c>
      <c r="J169" s="23">
        <v>0</v>
      </c>
      <c r="K169" s="23">
        <v>0.5911764705882353</v>
      </c>
      <c r="L169" s="23">
        <v>2.4632352941176472</v>
      </c>
      <c r="M169" s="23">
        <v>1.3794117647058823</v>
      </c>
      <c r="N169" s="23">
        <v>0.39411764705882357</v>
      </c>
      <c r="O169" s="23">
        <v>1.3794117647058823</v>
      </c>
      <c r="P169" s="23">
        <v>2.4632352941176472</v>
      </c>
      <c r="Q169" s="23">
        <v>0.49264705882352938</v>
      </c>
      <c r="R169" s="23">
        <v>0</v>
      </c>
      <c r="S169" s="23">
        <v>0.39411764705882357</v>
      </c>
      <c r="T169" s="23">
        <v>0.5911764705882353</v>
      </c>
      <c r="U169" s="23">
        <v>1.5764705882352943</v>
      </c>
      <c r="V169" s="23">
        <v>2.0691176470588237</v>
      </c>
      <c r="W169" s="23">
        <v>2.3647058823529412</v>
      </c>
      <c r="X169" s="23">
        <v>1.8720588235294118</v>
      </c>
      <c r="Y169" s="23">
        <v>3.547058823529412</v>
      </c>
      <c r="Z169" s="23">
        <v>0</v>
      </c>
      <c r="AA169" s="23">
        <v>0</v>
      </c>
      <c r="AB169" s="23">
        <v>0</v>
      </c>
      <c r="AC169" s="23">
        <v>0</v>
      </c>
      <c r="AD169" s="23">
        <v>0</v>
      </c>
      <c r="AE169" s="23">
        <v>8.0794117647058812</v>
      </c>
      <c r="AF169" s="23">
        <v>3.8426470588235295</v>
      </c>
      <c r="AG169" s="23">
        <v>0</v>
      </c>
      <c r="AH169" s="23">
        <v>0</v>
      </c>
      <c r="AI169" s="23">
        <v>0</v>
      </c>
      <c r="AJ169" s="23">
        <v>0</v>
      </c>
      <c r="AK169" s="23">
        <v>1.0148529411764708</v>
      </c>
      <c r="AL169" s="23">
        <v>0</v>
      </c>
      <c r="AM169" s="23">
        <v>0</v>
      </c>
      <c r="AN169" s="23">
        <v>0</v>
      </c>
      <c r="AO169" s="23">
        <v>0</v>
      </c>
      <c r="AP169" s="23">
        <v>0</v>
      </c>
      <c r="AQ169" s="23">
        <v>0</v>
      </c>
      <c r="AR169" s="23">
        <v>0</v>
      </c>
      <c r="AS169" s="23">
        <v>0</v>
      </c>
      <c r="AT169" s="23">
        <v>0</v>
      </c>
      <c r="AU169" s="23">
        <v>0</v>
      </c>
      <c r="AV169" s="23">
        <v>0</v>
      </c>
      <c r="AW169" s="23">
        <v>0</v>
      </c>
      <c r="AX169" s="23">
        <v>0</v>
      </c>
      <c r="AY169" s="23">
        <v>0</v>
      </c>
      <c r="AZ169" s="23">
        <v>0</v>
      </c>
      <c r="BA169" s="23">
        <v>0</v>
      </c>
      <c r="BB169" s="23">
        <v>0</v>
      </c>
      <c r="BC169" s="23">
        <v>0</v>
      </c>
      <c r="BD169" s="23">
        <v>0</v>
      </c>
      <c r="BE169" s="23">
        <v>0</v>
      </c>
      <c r="BF169" s="23">
        <v>0</v>
      </c>
      <c r="BG169" s="23">
        <v>0</v>
      </c>
      <c r="BH169" s="23">
        <v>0</v>
      </c>
      <c r="BI169" s="23">
        <v>0</v>
      </c>
      <c r="BJ169" s="23">
        <v>0</v>
      </c>
      <c r="BK169" s="23">
        <v>0</v>
      </c>
      <c r="BL169" s="23">
        <v>0</v>
      </c>
      <c r="BM169" s="23">
        <v>0</v>
      </c>
      <c r="BN169" s="23">
        <v>0</v>
      </c>
      <c r="BO169" s="23">
        <v>0</v>
      </c>
      <c r="BP169" s="23">
        <v>0</v>
      </c>
      <c r="BQ169" s="23">
        <v>0</v>
      </c>
      <c r="BR169" s="23">
        <v>0</v>
      </c>
      <c r="BS169" s="23">
        <v>0</v>
      </c>
      <c r="BT169" s="23">
        <v>0</v>
      </c>
      <c r="BU169" s="23">
        <v>0</v>
      </c>
      <c r="BV169" s="23">
        <v>0</v>
      </c>
      <c r="BW169" s="23"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3">
        <v>0</v>
      </c>
      <c r="F170" s="23">
        <v>2.9558823529411762E-2</v>
      </c>
      <c r="G170" s="23">
        <v>2.9558823529411762E-2</v>
      </c>
      <c r="H170" s="23">
        <v>2.9558823529411762E-2</v>
      </c>
      <c r="I170" s="23">
        <v>2.9558823529411762E-2</v>
      </c>
      <c r="J170" s="23">
        <v>2.9558823529411762E-2</v>
      </c>
      <c r="K170" s="23">
        <v>2.9558823529411762E-2</v>
      </c>
      <c r="L170" s="23">
        <v>2.9558823529411762E-2</v>
      </c>
      <c r="M170" s="23">
        <v>2.9558823529411762E-2</v>
      </c>
      <c r="N170" s="23">
        <v>2.9558823529411762E-2</v>
      </c>
      <c r="O170" s="23">
        <v>0</v>
      </c>
      <c r="P170" s="23">
        <v>0</v>
      </c>
      <c r="Q170" s="23">
        <v>0</v>
      </c>
      <c r="R170" s="23">
        <v>0</v>
      </c>
      <c r="S170" s="23">
        <v>0</v>
      </c>
      <c r="T170" s="23">
        <v>0</v>
      </c>
      <c r="U170" s="23">
        <v>0</v>
      </c>
      <c r="V170" s="23">
        <v>0</v>
      </c>
      <c r="W170" s="23">
        <v>0</v>
      </c>
      <c r="X170" s="23">
        <v>0</v>
      </c>
      <c r="Y170" s="23">
        <v>0</v>
      </c>
      <c r="Z170" s="23">
        <v>0</v>
      </c>
      <c r="AA170" s="23">
        <v>0</v>
      </c>
      <c r="AB170" s="23">
        <v>0</v>
      </c>
      <c r="AC170" s="23">
        <v>0</v>
      </c>
      <c r="AD170" s="23">
        <v>0</v>
      </c>
      <c r="AE170" s="23">
        <v>0</v>
      </c>
      <c r="AF170" s="23">
        <v>0</v>
      </c>
      <c r="AG170" s="23">
        <v>0</v>
      </c>
      <c r="AH170" s="23">
        <v>0</v>
      </c>
      <c r="AI170" s="23">
        <v>0</v>
      </c>
      <c r="AJ170" s="23">
        <v>0</v>
      </c>
      <c r="AK170" s="23">
        <v>0</v>
      </c>
      <c r="AL170" s="23">
        <v>0</v>
      </c>
      <c r="AM170" s="23">
        <v>0</v>
      </c>
      <c r="AN170" s="23">
        <v>0</v>
      </c>
      <c r="AO170" s="23">
        <v>6.7000000000000002E-4</v>
      </c>
      <c r="AP170" s="23">
        <v>0</v>
      </c>
      <c r="AQ170" s="23">
        <v>6.7000000000000002E-3</v>
      </c>
      <c r="AR170" s="23">
        <v>6.7000000000000002E-4</v>
      </c>
      <c r="AS170" s="23">
        <v>0</v>
      </c>
      <c r="AT170" s="23">
        <v>0</v>
      </c>
      <c r="AU170" s="23">
        <v>0</v>
      </c>
      <c r="AV170" s="23">
        <v>0</v>
      </c>
      <c r="AW170" s="23">
        <v>0</v>
      </c>
      <c r="AX170" s="23">
        <v>0</v>
      </c>
      <c r="AY170" s="23">
        <v>0</v>
      </c>
      <c r="AZ170" s="23">
        <v>0</v>
      </c>
      <c r="BA170" s="23">
        <v>0</v>
      </c>
      <c r="BB170" s="23">
        <v>0</v>
      </c>
      <c r="BC170" s="23">
        <v>0</v>
      </c>
      <c r="BD170" s="23">
        <v>0</v>
      </c>
      <c r="BE170" s="23">
        <v>0</v>
      </c>
      <c r="BF170" s="23">
        <v>0</v>
      </c>
      <c r="BG170" s="23">
        <v>0</v>
      </c>
      <c r="BH170" s="23">
        <v>0</v>
      </c>
      <c r="BI170" s="23">
        <v>0</v>
      </c>
      <c r="BJ170" s="23">
        <v>0</v>
      </c>
      <c r="BK170" s="23">
        <v>0</v>
      </c>
      <c r="BL170" s="23">
        <v>0</v>
      </c>
      <c r="BM170" s="23">
        <v>0</v>
      </c>
      <c r="BN170" s="23">
        <v>0</v>
      </c>
      <c r="BO170" s="23">
        <v>0</v>
      </c>
      <c r="BP170" s="23">
        <v>0</v>
      </c>
      <c r="BQ170" s="23">
        <v>0</v>
      </c>
      <c r="BR170" s="23">
        <v>0</v>
      </c>
      <c r="BS170" s="23">
        <v>0</v>
      </c>
      <c r="BT170" s="23">
        <v>0</v>
      </c>
      <c r="BU170" s="23">
        <v>0</v>
      </c>
      <c r="BV170" s="23">
        <v>0</v>
      </c>
      <c r="BW170" s="23"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3">
        <v>0</v>
      </c>
      <c r="F171" s="23">
        <v>2.6602941176470591</v>
      </c>
      <c r="G171" s="23">
        <v>2.5617647058823532</v>
      </c>
      <c r="H171" s="23">
        <v>3.1529411764705886</v>
      </c>
      <c r="I171" s="23">
        <v>1.9705882352941175</v>
      </c>
      <c r="J171" s="23">
        <v>2.2661764705882352</v>
      </c>
      <c r="K171" s="23">
        <v>1.3794117647058823</v>
      </c>
      <c r="L171" s="23">
        <v>2.9558823529411771</v>
      </c>
      <c r="M171" s="23">
        <v>2.9558823529411771</v>
      </c>
      <c r="N171" s="23">
        <v>1.3794117647058823</v>
      </c>
      <c r="O171" s="23">
        <v>2.6602941176470591</v>
      </c>
      <c r="P171" s="23">
        <v>3.2514705882352941</v>
      </c>
      <c r="Q171" s="23">
        <v>1.0838235294117649</v>
      </c>
      <c r="R171" s="23">
        <v>15.370588235294118</v>
      </c>
      <c r="S171" s="23">
        <v>11.330882352941179</v>
      </c>
      <c r="T171" s="23">
        <v>8.8676470588235308</v>
      </c>
      <c r="U171" s="23">
        <v>5.5176470588235293</v>
      </c>
      <c r="V171" s="23">
        <v>3.1529411764705886</v>
      </c>
      <c r="W171" s="23">
        <v>1.3794117647058823</v>
      </c>
      <c r="X171" s="23">
        <v>4.8279411764705893</v>
      </c>
      <c r="Y171" s="23">
        <v>3.4485294117647056</v>
      </c>
      <c r="Z171" s="23">
        <v>0</v>
      </c>
      <c r="AA171" s="23">
        <v>0</v>
      </c>
      <c r="AB171" s="23">
        <v>0</v>
      </c>
      <c r="AC171" s="23">
        <v>0</v>
      </c>
      <c r="AD171" s="23">
        <v>0</v>
      </c>
      <c r="AE171" s="23">
        <v>0</v>
      </c>
      <c r="AF171" s="23">
        <v>0</v>
      </c>
      <c r="AG171" s="23">
        <v>0</v>
      </c>
      <c r="AH171" s="23">
        <v>0</v>
      </c>
      <c r="AI171" s="23">
        <v>0</v>
      </c>
      <c r="AJ171" s="23">
        <v>0</v>
      </c>
      <c r="AK171" s="23">
        <v>0</v>
      </c>
      <c r="AL171" s="23">
        <v>0</v>
      </c>
      <c r="AM171" s="23">
        <v>0</v>
      </c>
      <c r="AN171" s="23">
        <v>0</v>
      </c>
      <c r="AO171" s="23">
        <v>0</v>
      </c>
      <c r="AP171" s="23">
        <v>0</v>
      </c>
      <c r="AQ171" s="23">
        <v>0</v>
      </c>
      <c r="AR171" s="23">
        <v>0</v>
      </c>
      <c r="AS171" s="23">
        <v>0</v>
      </c>
      <c r="AT171" s="23">
        <v>0</v>
      </c>
      <c r="AU171" s="23">
        <v>0</v>
      </c>
      <c r="AV171" s="23">
        <v>0</v>
      </c>
      <c r="AW171" s="23">
        <v>0</v>
      </c>
      <c r="AX171" s="23">
        <v>0</v>
      </c>
      <c r="AY171" s="23">
        <v>0</v>
      </c>
      <c r="AZ171" s="23">
        <v>0</v>
      </c>
      <c r="BA171" s="23">
        <v>0</v>
      </c>
      <c r="BB171" s="23">
        <v>0</v>
      </c>
      <c r="BC171" s="23">
        <v>0</v>
      </c>
      <c r="BD171" s="23">
        <v>0</v>
      </c>
      <c r="BE171" s="23">
        <v>0</v>
      </c>
      <c r="BF171" s="23">
        <v>0</v>
      </c>
      <c r="BG171" s="23">
        <v>0</v>
      </c>
      <c r="BH171" s="23">
        <v>0</v>
      </c>
      <c r="BI171" s="23">
        <v>0</v>
      </c>
      <c r="BJ171" s="23">
        <v>0</v>
      </c>
      <c r="BK171" s="23">
        <v>0</v>
      </c>
      <c r="BL171" s="23">
        <v>0</v>
      </c>
      <c r="BM171" s="23">
        <v>0</v>
      </c>
      <c r="BN171" s="23">
        <v>0</v>
      </c>
      <c r="BO171" s="23">
        <v>0</v>
      </c>
      <c r="BP171" s="23">
        <v>0</v>
      </c>
      <c r="BQ171" s="23">
        <v>0</v>
      </c>
      <c r="BR171" s="23">
        <v>0</v>
      </c>
      <c r="BS171" s="23">
        <v>0</v>
      </c>
      <c r="BT171" s="23">
        <v>0</v>
      </c>
      <c r="BU171" s="23">
        <v>0</v>
      </c>
      <c r="BV171" s="23">
        <v>0</v>
      </c>
      <c r="BW171" s="23">
        <v>0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3">
        <v>0</v>
      </c>
      <c r="F172" s="23">
        <v>0</v>
      </c>
      <c r="G172" s="23">
        <v>0</v>
      </c>
      <c r="H172" s="23">
        <v>0</v>
      </c>
      <c r="I172" s="23">
        <v>0</v>
      </c>
      <c r="J172" s="23">
        <v>0</v>
      </c>
      <c r="K172" s="23">
        <v>0</v>
      </c>
      <c r="L172" s="23">
        <v>0</v>
      </c>
      <c r="M172" s="23">
        <v>0</v>
      </c>
      <c r="N172" s="23">
        <v>0</v>
      </c>
      <c r="O172" s="23">
        <v>0</v>
      </c>
      <c r="P172" s="23">
        <v>0</v>
      </c>
      <c r="Q172" s="23">
        <v>0</v>
      </c>
      <c r="R172" s="23">
        <v>0</v>
      </c>
      <c r="S172" s="23">
        <v>0</v>
      </c>
      <c r="T172" s="23">
        <v>0</v>
      </c>
      <c r="U172" s="23">
        <v>0</v>
      </c>
      <c r="V172" s="23">
        <v>0</v>
      </c>
      <c r="W172" s="23">
        <v>0</v>
      </c>
      <c r="X172" s="23">
        <v>0</v>
      </c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0</v>
      </c>
      <c r="AW172" s="23">
        <v>0</v>
      </c>
      <c r="AX172" s="23">
        <v>0</v>
      </c>
      <c r="AY172" s="23">
        <v>0</v>
      </c>
      <c r="AZ172" s="23">
        <v>0</v>
      </c>
      <c r="BA172" s="23">
        <v>0</v>
      </c>
      <c r="BB172" s="23">
        <v>0</v>
      </c>
      <c r="BC172" s="23">
        <v>0</v>
      </c>
      <c r="BD172" s="23">
        <v>0</v>
      </c>
      <c r="BE172" s="23">
        <v>0</v>
      </c>
      <c r="BF172" s="23">
        <v>0</v>
      </c>
      <c r="BG172" s="23">
        <v>0</v>
      </c>
      <c r="BH172" s="23">
        <v>0</v>
      </c>
      <c r="BI172" s="23">
        <v>0</v>
      </c>
      <c r="BJ172" s="23">
        <v>0</v>
      </c>
      <c r="BK172" s="23">
        <v>0</v>
      </c>
      <c r="BL172" s="23">
        <v>0</v>
      </c>
      <c r="BM172" s="23">
        <v>0</v>
      </c>
      <c r="BN172" s="23">
        <v>0</v>
      </c>
      <c r="BO172" s="23">
        <v>0</v>
      </c>
      <c r="BP172" s="23">
        <v>0</v>
      </c>
      <c r="BQ172" s="23">
        <v>0</v>
      </c>
      <c r="BR172" s="23">
        <v>0</v>
      </c>
      <c r="BS172" s="23">
        <v>0</v>
      </c>
      <c r="BT172" s="23">
        <v>0</v>
      </c>
      <c r="BU172" s="23">
        <v>0</v>
      </c>
      <c r="BV172" s="23">
        <v>0</v>
      </c>
      <c r="BW172" s="23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4">
        <v>0</v>
      </c>
      <c r="F173" s="24">
        <v>0</v>
      </c>
      <c r="G173" s="24">
        <v>0</v>
      </c>
      <c r="H173" s="24">
        <v>0</v>
      </c>
      <c r="I173" s="24">
        <v>0</v>
      </c>
      <c r="J173" s="24">
        <v>0</v>
      </c>
      <c r="K173" s="24">
        <v>0</v>
      </c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2.9558823529411771</v>
      </c>
      <c r="X173" s="24">
        <v>2.5617647058823532</v>
      </c>
      <c r="Y173" s="24">
        <v>2.8573529411764707</v>
      </c>
      <c r="Z173" s="24">
        <v>0.68970588235294117</v>
      </c>
      <c r="AA173" s="24">
        <v>0.98529411764705876</v>
      </c>
      <c r="AB173" s="24">
        <v>1.5764705882352943</v>
      </c>
      <c r="AC173" s="24">
        <v>8.9661764705882359</v>
      </c>
      <c r="AD173" s="24">
        <v>17.833823529411767</v>
      </c>
      <c r="AE173" s="24">
        <v>11.922058823529412</v>
      </c>
      <c r="AF173" s="24">
        <v>16.848529411764709</v>
      </c>
      <c r="AG173" s="24">
        <v>9.5573529411764699</v>
      </c>
      <c r="AH173" s="24">
        <v>0</v>
      </c>
      <c r="AI173" s="24">
        <v>0</v>
      </c>
      <c r="AJ173" s="24">
        <v>0</v>
      </c>
      <c r="AK173" s="24">
        <v>0</v>
      </c>
      <c r="AL173" s="24">
        <v>0</v>
      </c>
      <c r="AM173" s="24">
        <v>0</v>
      </c>
      <c r="AN173" s="24">
        <v>0</v>
      </c>
      <c r="AO173" s="24">
        <v>3.3500000000000001E-4</v>
      </c>
      <c r="AP173" s="24">
        <v>0</v>
      </c>
      <c r="AQ173" s="24">
        <v>3.3500000000000001E-3</v>
      </c>
      <c r="AR173" s="24">
        <v>0</v>
      </c>
      <c r="AS173" s="24">
        <v>0</v>
      </c>
      <c r="AT173" s="24">
        <v>0</v>
      </c>
      <c r="AU173" s="24">
        <v>0</v>
      </c>
      <c r="AV173" s="24">
        <v>0</v>
      </c>
      <c r="AW173" s="24">
        <v>0</v>
      </c>
      <c r="AX173" s="24">
        <v>0</v>
      </c>
      <c r="AY173" s="24">
        <v>0</v>
      </c>
      <c r="AZ173" s="24">
        <v>0</v>
      </c>
      <c r="BA173" s="24">
        <v>0</v>
      </c>
      <c r="BB173" s="24">
        <v>0</v>
      </c>
      <c r="BC173" s="24">
        <v>0</v>
      </c>
      <c r="BD173" s="24">
        <v>0</v>
      </c>
      <c r="BE173" s="24">
        <v>0</v>
      </c>
      <c r="BF173" s="24">
        <v>0</v>
      </c>
      <c r="BG173" s="24">
        <v>0</v>
      </c>
      <c r="BH173" s="24">
        <v>0</v>
      </c>
      <c r="BI173" s="24">
        <v>0</v>
      </c>
      <c r="BJ173" s="24">
        <v>0</v>
      </c>
      <c r="BK173" s="24">
        <v>0</v>
      </c>
      <c r="BL173" s="24">
        <v>0</v>
      </c>
      <c r="BM173" s="24">
        <v>0</v>
      </c>
      <c r="BN173" s="24">
        <v>0</v>
      </c>
      <c r="BO173" s="24">
        <v>0</v>
      </c>
      <c r="BP173" s="24">
        <v>0</v>
      </c>
      <c r="BQ173" s="24">
        <v>0</v>
      </c>
      <c r="BR173" s="24">
        <v>0</v>
      </c>
      <c r="BS173" s="24">
        <v>0</v>
      </c>
      <c r="BT173" s="24">
        <v>0</v>
      </c>
      <c r="BU173" s="24">
        <v>0</v>
      </c>
      <c r="BV173" s="24">
        <v>0</v>
      </c>
      <c r="BW173" s="24">
        <v>0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3">
        <v>0</v>
      </c>
      <c r="F174" s="23">
        <v>15.667950000000005</v>
      </c>
      <c r="G174" s="23">
        <v>18.130199999999999</v>
      </c>
      <c r="H174" s="23">
        <v>19.902349999999998</v>
      </c>
      <c r="I174" s="23">
        <v>17.7349</v>
      </c>
      <c r="J174" s="23">
        <v>14.780200000000001</v>
      </c>
      <c r="K174" s="23">
        <v>14.780200000000001</v>
      </c>
      <c r="L174" s="23">
        <v>12.61275</v>
      </c>
      <c r="M174" s="23">
        <v>9.5575500000000009</v>
      </c>
      <c r="N174" s="23">
        <v>9.7552000000000003</v>
      </c>
      <c r="O174" s="23">
        <v>14.780200000000001</v>
      </c>
      <c r="P174" s="23">
        <v>4.7288205882352941</v>
      </c>
      <c r="Q174" s="23">
        <v>11.725788235294118</v>
      </c>
      <c r="R174" s="23">
        <v>7.2905852941176468</v>
      </c>
      <c r="S174" s="23">
        <v>5.5170558823529419</v>
      </c>
      <c r="T174" s="23">
        <v>0.19646764705882219</v>
      </c>
      <c r="U174" s="23">
        <v>-3.1535323529411756</v>
      </c>
      <c r="V174" s="23">
        <v>5.418526470588235</v>
      </c>
      <c r="W174" s="23">
        <v>-3.4491205882352935</v>
      </c>
      <c r="X174" s="23">
        <v>-3.3505911764705889</v>
      </c>
      <c r="Y174" s="23">
        <v>-6.2073529411764712</v>
      </c>
      <c r="Z174" s="23">
        <v>-1.0838235294117649</v>
      </c>
      <c r="AA174" s="23">
        <v>-15.272058823529411</v>
      </c>
      <c r="AB174" s="23">
        <v>0</v>
      </c>
      <c r="AC174" s="23">
        <v>0</v>
      </c>
      <c r="AD174" s="23">
        <v>0</v>
      </c>
      <c r="AE174" s="23">
        <v>0</v>
      </c>
      <c r="AF174" s="23">
        <v>0</v>
      </c>
      <c r="AG174" s="23">
        <v>0</v>
      </c>
      <c r="AH174" s="23">
        <v>0</v>
      </c>
      <c r="AI174" s="23">
        <v>0</v>
      </c>
      <c r="AJ174" s="23">
        <v>0</v>
      </c>
      <c r="AK174" s="23">
        <v>0</v>
      </c>
      <c r="AL174" s="23">
        <v>0</v>
      </c>
      <c r="AM174" s="23">
        <v>0</v>
      </c>
      <c r="AN174" s="23">
        <v>0</v>
      </c>
      <c r="AO174" s="23">
        <v>2.6602350000000004E-3</v>
      </c>
      <c r="AP174" s="23">
        <v>0</v>
      </c>
      <c r="AQ174" s="23">
        <v>3.3500000000000002E-2</v>
      </c>
      <c r="AR174" s="23">
        <v>6.365E-3</v>
      </c>
      <c r="AS174" s="23">
        <v>0</v>
      </c>
      <c r="AT174" s="23">
        <v>0</v>
      </c>
      <c r="AU174" s="23">
        <v>0</v>
      </c>
      <c r="AV174" s="23">
        <v>0</v>
      </c>
      <c r="AW174" s="23">
        <v>0</v>
      </c>
      <c r="AX174" s="23">
        <v>0</v>
      </c>
      <c r="AY174" s="23">
        <v>0</v>
      </c>
      <c r="AZ174" s="23">
        <v>0</v>
      </c>
      <c r="BA174" s="23">
        <v>0</v>
      </c>
      <c r="BB174" s="23">
        <v>0</v>
      </c>
      <c r="BC174" s="23">
        <v>0</v>
      </c>
      <c r="BD174" s="23">
        <v>0</v>
      </c>
      <c r="BE174" s="23">
        <v>0</v>
      </c>
      <c r="BF174" s="23">
        <v>0</v>
      </c>
      <c r="BG174" s="23">
        <v>0</v>
      </c>
      <c r="BH174" s="23">
        <v>0</v>
      </c>
      <c r="BI174" s="23">
        <v>0</v>
      </c>
      <c r="BJ174" s="23">
        <v>0</v>
      </c>
      <c r="BK174" s="23">
        <v>0</v>
      </c>
      <c r="BL174" s="23">
        <v>0</v>
      </c>
      <c r="BM174" s="23">
        <v>0</v>
      </c>
      <c r="BN174" s="23">
        <v>0</v>
      </c>
      <c r="BO174" s="23">
        <v>0</v>
      </c>
      <c r="BP174" s="23">
        <v>0</v>
      </c>
      <c r="BQ174" s="23">
        <v>0</v>
      </c>
      <c r="BR174" s="23">
        <v>0</v>
      </c>
      <c r="BS174" s="23">
        <v>0</v>
      </c>
      <c r="BT174" s="23">
        <v>0</v>
      </c>
      <c r="BU174" s="23">
        <v>0</v>
      </c>
      <c r="BV174" s="23">
        <v>0</v>
      </c>
      <c r="BW174" s="23">
        <v>0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3">
        <v>0</v>
      </c>
      <c r="F175" s="23">
        <v>0</v>
      </c>
      <c r="G175" s="23">
        <v>0</v>
      </c>
      <c r="H175" s="23">
        <v>0</v>
      </c>
      <c r="I175" s="23">
        <v>0</v>
      </c>
      <c r="J175" s="23">
        <v>0</v>
      </c>
      <c r="K175" s="23">
        <v>0</v>
      </c>
      <c r="L175" s="23">
        <v>0</v>
      </c>
      <c r="M175" s="23">
        <v>0</v>
      </c>
      <c r="N175" s="23">
        <v>0</v>
      </c>
      <c r="O175" s="23">
        <v>0</v>
      </c>
      <c r="P175" s="23">
        <v>0</v>
      </c>
      <c r="Q175" s="23">
        <v>0</v>
      </c>
      <c r="R175" s="23">
        <v>0</v>
      </c>
      <c r="S175" s="23">
        <v>0</v>
      </c>
      <c r="T175" s="23">
        <v>0</v>
      </c>
      <c r="U175" s="23">
        <v>0</v>
      </c>
      <c r="V175" s="23">
        <v>0</v>
      </c>
      <c r="W175" s="23">
        <v>0</v>
      </c>
      <c r="X175" s="23">
        <v>0</v>
      </c>
      <c r="Y175" s="23">
        <v>0</v>
      </c>
      <c r="Z175" s="23">
        <v>0</v>
      </c>
      <c r="AA175" s="23">
        <v>0</v>
      </c>
      <c r="AB175" s="23">
        <v>0</v>
      </c>
      <c r="AC175" s="23">
        <v>0</v>
      </c>
      <c r="AD175" s="23">
        <v>0</v>
      </c>
      <c r="AE175" s="23">
        <v>0</v>
      </c>
      <c r="AF175" s="23">
        <v>0</v>
      </c>
      <c r="AG175" s="23">
        <v>0</v>
      </c>
      <c r="AH175" s="23">
        <v>0</v>
      </c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0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3">
        <v>0</v>
      </c>
      <c r="F176" s="23">
        <v>0</v>
      </c>
      <c r="G176" s="23">
        <v>0</v>
      </c>
      <c r="H176" s="23">
        <v>0</v>
      </c>
      <c r="I176" s="23">
        <v>0</v>
      </c>
      <c r="J176" s="23">
        <v>0</v>
      </c>
      <c r="K176" s="23">
        <v>0</v>
      </c>
      <c r="L176" s="23">
        <v>0</v>
      </c>
      <c r="M176" s="23">
        <v>0</v>
      </c>
      <c r="N176" s="23">
        <v>0</v>
      </c>
      <c r="O176" s="23">
        <v>0</v>
      </c>
      <c r="P176" s="23">
        <v>0</v>
      </c>
      <c r="Q176" s="23">
        <v>0</v>
      </c>
      <c r="R176" s="23">
        <v>0</v>
      </c>
      <c r="S176" s="23">
        <v>0</v>
      </c>
      <c r="T176" s="23">
        <v>0</v>
      </c>
      <c r="U176" s="23">
        <v>0</v>
      </c>
      <c r="V176" s="23">
        <v>0</v>
      </c>
      <c r="W176" s="23">
        <v>0</v>
      </c>
      <c r="X176" s="23">
        <v>0</v>
      </c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3">
        <v>0</v>
      </c>
      <c r="F177" s="23">
        <v>0</v>
      </c>
      <c r="G177" s="23">
        <v>0</v>
      </c>
      <c r="H177" s="23">
        <v>0</v>
      </c>
      <c r="I177" s="23">
        <v>0</v>
      </c>
      <c r="J177" s="23">
        <v>0</v>
      </c>
      <c r="K177" s="23">
        <v>0</v>
      </c>
      <c r="L177" s="23">
        <v>0</v>
      </c>
      <c r="M177" s="23">
        <v>0</v>
      </c>
      <c r="N177" s="23">
        <v>0</v>
      </c>
      <c r="O177" s="23">
        <v>0</v>
      </c>
      <c r="P177" s="23">
        <v>0</v>
      </c>
      <c r="Q177" s="23">
        <v>0</v>
      </c>
      <c r="R177" s="23">
        <v>0</v>
      </c>
      <c r="S177" s="23">
        <v>0</v>
      </c>
      <c r="T177" s="23">
        <v>0</v>
      </c>
      <c r="U177" s="23">
        <v>0</v>
      </c>
      <c r="V177" s="23">
        <v>0</v>
      </c>
      <c r="W177" s="23">
        <v>0</v>
      </c>
      <c r="X177" s="23">
        <v>0</v>
      </c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3">
        <v>0</v>
      </c>
      <c r="F178" s="23">
        <v>5.8132352941176482</v>
      </c>
      <c r="G178" s="23">
        <v>0.39411764705882357</v>
      </c>
      <c r="H178" s="23">
        <v>0.88676470588235301</v>
      </c>
      <c r="I178" s="23">
        <v>9.8529411764705893E-2</v>
      </c>
      <c r="J178" s="23">
        <v>0.19705882352941179</v>
      </c>
      <c r="K178" s="23">
        <v>9.8529411764705893E-2</v>
      </c>
      <c r="L178" s="23">
        <v>0.19705882352941179</v>
      </c>
      <c r="M178" s="23">
        <v>0.39411764705882357</v>
      </c>
      <c r="N178" s="23">
        <v>9.8529411764705893E-2</v>
      </c>
      <c r="O178" s="23">
        <v>0.88676470588235301</v>
      </c>
      <c r="P178" s="23">
        <v>0.68970588235294117</v>
      </c>
      <c r="Q178" s="23">
        <v>1.3794117647058823</v>
      </c>
      <c r="R178" s="23">
        <v>0</v>
      </c>
      <c r="S178" s="23">
        <v>9.8529411764705893E-2</v>
      </c>
      <c r="T178" s="23">
        <v>0.19705882352941179</v>
      </c>
      <c r="U178" s="23">
        <v>0.29558823529411765</v>
      </c>
      <c r="V178" s="23">
        <v>0.33500000000000002</v>
      </c>
      <c r="W178" s="23">
        <v>0.5911764705882353</v>
      </c>
      <c r="X178" s="23">
        <v>0.98529411764705876</v>
      </c>
      <c r="Y178" s="23">
        <v>0</v>
      </c>
      <c r="Z178" s="23">
        <v>0</v>
      </c>
      <c r="AA178" s="23">
        <v>0</v>
      </c>
      <c r="AB178" s="23">
        <v>0</v>
      </c>
      <c r="AC178" s="23">
        <v>0</v>
      </c>
      <c r="AD178" s="23">
        <v>0</v>
      </c>
      <c r="AE178" s="23">
        <v>0</v>
      </c>
      <c r="AF178" s="23">
        <v>0</v>
      </c>
      <c r="AG178" s="23">
        <v>0</v>
      </c>
      <c r="AH178" s="23">
        <v>0</v>
      </c>
      <c r="AI178" s="23">
        <v>0</v>
      </c>
      <c r="AJ178" s="23">
        <v>0</v>
      </c>
      <c r="AK178" s="23">
        <v>0</v>
      </c>
      <c r="AL178" s="23">
        <v>0</v>
      </c>
      <c r="AM178" s="23">
        <v>0</v>
      </c>
      <c r="AN178" s="23">
        <v>0</v>
      </c>
      <c r="AO178" s="23">
        <v>0</v>
      </c>
      <c r="AP178" s="23">
        <v>6.7000000000000004E-2</v>
      </c>
      <c r="AQ178" s="23">
        <v>3.3500000000000002E-2</v>
      </c>
      <c r="AR178" s="23">
        <v>0</v>
      </c>
      <c r="AS178" s="23">
        <v>0</v>
      </c>
      <c r="AT178" s="23">
        <v>0</v>
      </c>
      <c r="AU178" s="23">
        <v>0</v>
      </c>
      <c r="AV178" s="23">
        <v>0</v>
      </c>
      <c r="AW178" s="23">
        <v>0</v>
      </c>
      <c r="AX178" s="23">
        <v>0</v>
      </c>
      <c r="AY178" s="23">
        <v>0</v>
      </c>
      <c r="AZ178" s="23">
        <v>0</v>
      </c>
      <c r="BA178" s="23">
        <v>0</v>
      </c>
      <c r="BB178" s="23">
        <v>0</v>
      </c>
      <c r="BC178" s="23">
        <v>0</v>
      </c>
      <c r="BD178" s="23">
        <v>0</v>
      </c>
      <c r="BE178" s="23">
        <v>0</v>
      </c>
      <c r="BF178" s="23">
        <v>0</v>
      </c>
      <c r="BG178" s="23">
        <v>0</v>
      </c>
      <c r="BH178" s="23">
        <v>0</v>
      </c>
      <c r="BI178" s="23">
        <v>0</v>
      </c>
      <c r="BJ178" s="23">
        <v>0</v>
      </c>
      <c r="BK178" s="23">
        <v>0</v>
      </c>
      <c r="BL178" s="23">
        <v>0</v>
      </c>
      <c r="BM178" s="23">
        <v>0</v>
      </c>
      <c r="BN178" s="23">
        <v>0</v>
      </c>
      <c r="BO178" s="23">
        <v>0</v>
      </c>
      <c r="BP178" s="23">
        <v>0</v>
      </c>
      <c r="BQ178" s="23">
        <v>0</v>
      </c>
      <c r="BR178" s="23">
        <v>0</v>
      </c>
      <c r="BS178" s="23">
        <v>0</v>
      </c>
      <c r="BT178" s="23">
        <v>0</v>
      </c>
      <c r="BU178" s="23">
        <v>0</v>
      </c>
      <c r="BV178" s="23">
        <v>0</v>
      </c>
      <c r="BW178" s="23">
        <v>0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4">
        <v>0</v>
      </c>
      <c r="F179" s="24">
        <v>0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v>0</v>
      </c>
      <c r="Y179" s="24">
        <v>0</v>
      </c>
      <c r="Z179" s="24">
        <v>0</v>
      </c>
      <c r="AA179" s="24">
        <v>0</v>
      </c>
      <c r="AB179" s="24">
        <v>0</v>
      </c>
      <c r="AC179" s="24">
        <v>0</v>
      </c>
      <c r="AD179" s="24">
        <v>0</v>
      </c>
      <c r="AE179" s="24">
        <v>0</v>
      </c>
      <c r="AF179" s="24">
        <v>0</v>
      </c>
      <c r="AG179" s="24">
        <v>0</v>
      </c>
      <c r="AH179" s="24">
        <v>0</v>
      </c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0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3">
        <v>0</v>
      </c>
      <c r="F180" s="23">
        <v>0</v>
      </c>
      <c r="G180" s="23">
        <v>0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0</v>
      </c>
      <c r="N180" s="23">
        <v>0</v>
      </c>
      <c r="O180" s="23">
        <v>0</v>
      </c>
      <c r="P180" s="23">
        <v>0</v>
      </c>
      <c r="Q180" s="23">
        <v>0</v>
      </c>
      <c r="R180" s="23">
        <v>0</v>
      </c>
      <c r="S180" s="23">
        <v>0</v>
      </c>
      <c r="T180" s="23">
        <v>0</v>
      </c>
      <c r="U180" s="23">
        <v>0</v>
      </c>
      <c r="V180" s="23">
        <v>0</v>
      </c>
      <c r="W180" s="23">
        <v>0</v>
      </c>
      <c r="X180" s="23">
        <v>0</v>
      </c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</v>
      </c>
      <c r="AW180" s="23">
        <v>0</v>
      </c>
      <c r="AX180" s="23">
        <v>0</v>
      </c>
      <c r="AY180" s="23">
        <v>0</v>
      </c>
      <c r="AZ180" s="23">
        <v>0</v>
      </c>
      <c r="BA180" s="23">
        <v>0</v>
      </c>
      <c r="BB180" s="23">
        <v>0</v>
      </c>
      <c r="BC180" s="23">
        <v>0</v>
      </c>
      <c r="BD180" s="23">
        <v>0</v>
      </c>
      <c r="BE180" s="23">
        <v>0</v>
      </c>
      <c r="BF180" s="23">
        <v>0</v>
      </c>
      <c r="BG180" s="23">
        <v>0</v>
      </c>
      <c r="BH180" s="23">
        <v>0</v>
      </c>
      <c r="BI180" s="23">
        <v>0</v>
      </c>
      <c r="BJ180" s="23">
        <v>0</v>
      </c>
      <c r="BK180" s="23">
        <v>0</v>
      </c>
      <c r="BL180" s="23">
        <v>0</v>
      </c>
      <c r="BM180" s="23">
        <v>0</v>
      </c>
      <c r="BN180" s="23">
        <v>0</v>
      </c>
      <c r="BO180" s="23">
        <v>0</v>
      </c>
      <c r="BP180" s="23">
        <v>0</v>
      </c>
      <c r="BQ180" s="23">
        <v>0</v>
      </c>
      <c r="BR180" s="23">
        <v>0</v>
      </c>
      <c r="BS180" s="23">
        <v>0</v>
      </c>
      <c r="BT180" s="23">
        <v>0</v>
      </c>
      <c r="BU180" s="23">
        <v>0</v>
      </c>
      <c r="BV180" s="23">
        <v>0</v>
      </c>
      <c r="BW180" s="23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3">
        <v>0</v>
      </c>
      <c r="F181" s="23">
        <v>0</v>
      </c>
      <c r="G181" s="23">
        <v>0</v>
      </c>
      <c r="H181" s="23">
        <v>0</v>
      </c>
      <c r="I181" s="23">
        <v>0</v>
      </c>
      <c r="J181" s="23">
        <v>0</v>
      </c>
      <c r="K181" s="23">
        <v>0</v>
      </c>
      <c r="L181" s="23">
        <v>0</v>
      </c>
      <c r="M181" s="23">
        <v>0</v>
      </c>
      <c r="N181" s="23">
        <v>0</v>
      </c>
      <c r="O181" s="23">
        <v>0</v>
      </c>
      <c r="P181" s="23">
        <v>0</v>
      </c>
      <c r="Q181" s="23">
        <v>0</v>
      </c>
      <c r="R181" s="23">
        <v>0</v>
      </c>
      <c r="S181" s="23">
        <v>0</v>
      </c>
      <c r="T181" s="23">
        <v>0</v>
      </c>
      <c r="U181" s="23">
        <v>0</v>
      </c>
      <c r="V181" s="23">
        <v>0</v>
      </c>
      <c r="W181" s="23">
        <v>0</v>
      </c>
      <c r="X181" s="23">
        <v>0</v>
      </c>
      <c r="Y181" s="23">
        <v>0</v>
      </c>
      <c r="Z181" s="23">
        <v>0</v>
      </c>
      <c r="AA181" s="23">
        <v>0</v>
      </c>
      <c r="AB181" s="23">
        <v>0</v>
      </c>
      <c r="AC181" s="23">
        <v>0</v>
      </c>
      <c r="AD181" s="23">
        <v>0</v>
      </c>
      <c r="AE181" s="23">
        <v>0</v>
      </c>
      <c r="AF181" s="23">
        <v>0</v>
      </c>
      <c r="AG181" s="23">
        <v>0</v>
      </c>
      <c r="AH181" s="23">
        <v>0</v>
      </c>
      <c r="AI181" s="23">
        <v>0</v>
      </c>
      <c r="AJ181" s="23">
        <v>0</v>
      </c>
      <c r="AK181" s="23">
        <v>0</v>
      </c>
      <c r="AL181" s="23">
        <v>0</v>
      </c>
      <c r="AM181" s="23">
        <v>0</v>
      </c>
      <c r="AN181" s="23">
        <v>0</v>
      </c>
      <c r="AO181" s="23">
        <v>0</v>
      </c>
      <c r="AP181" s="23">
        <v>0</v>
      </c>
      <c r="AQ181" s="23">
        <v>0</v>
      </c>
      <c r="AR181" s="23">
        <v>0</v>
      </c>
      <c r="AS181" s="23">
        <v>0</v>
      </c>
      <c r="AT181" s="23">
        <v>0</v>
      </c>
      <c r="AU181" s="23">
        <v>0</v>
      </c>
      <c r="AV181" s="23">
        <v>0</v>
      </c>
      <c r="AW181" s="23">
        <v>0</v>
      </c>
      <c r="AX181" s="23">
        <v>0</v>
      </c>
      <c r="AY181" s="23">
        <v>0</v>
      </c>
      <c r="AZ181" s="23">
        <v>0</v>
      </c>
      <c r="BA181" s="23">
        <v>0</v>
      </c>
      <c r="BB181" s="23">
        <v>0</v>
      </c>
      <c r="BC181" s="23">
        <v>0</v>
      </c>
      <c r="BD181" s="23">
        <v>0</v>
      </c>
      <c r="BE181" s="23">
        <v>0</v>
      </c>
      <c r="BF181" s="23">
        <v>0</v>
      </c>
      <c r="BG181" s="23">
        <v>0</v>
      </c>
      <c r="BH181" s="23">
        <v>0</v>
      </c>
      <c r="BI181" s="23">
        <v>0</v>
      </c>
      <c r="BJ181" s="23">
        <v>0</v>
      </c>
      <c r="BK181" s="23">
        <v>0</v>
      </c>
      <c r="BL181" s="23">
        <v>0</v>
      </c>
      <c r="BM181" s="23">
        <v>0</v>
      </c>
      <c r="BN181" s="23">
        <v>0</v>
      </c>
      <c r="BO181" s="23">
        <v>0</v>
      </c>
      <c r="BP181" s="23">
        <v>0</v>
      </c>
      <c r="BQ181" s="23">
        <v>0</v>
      </c>
      <c r="BR181" s="23">
        <v>0</v>
      </c>
      <c r="BS181" s="23">
        <v>0</v>
      </c>
      <c r="BT181" s="23">
        <v>0</v>
      </c>
      <c r="BU181" s="23">
        <v>0</v>
      </c>
      <c r="BV181" s="23">
        <v>0</v>
      </c>
      <c r="BW181" s="23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3">
        <v>0</v>
      </c>
      <c r="F182" s="23">
        <v>0</v>
      </c>
      <c r="G182" s="23">
        <v>0</v>
      </c>
      <c r="H182" s="23">
        <v>0</v>
      </c>
      <c r="I182" s="23">
        <v>0</v>
      </c>
      <c r="J182" s="23">
        <v>0</v>
      </c>
      <c r="K182" s="23">
        <v>0</v>
      </c>
      <c r="L182" s="23">
        <v>0</v>
      </c>
      <c r="M182" s="23">
        <v>0</v>
      </c>
      <c r="N182" s="23">
        <v>0</v>
      </c>
      <c r="O182" s="23">
        <v>0</v>
      </c>
      <c r="P182" s="23">
        <v>0</v>
      </c>
      <c r="Q182" s="23">
        <v>0</v>
      </c>
      <c r="R182" s="23">
        <v>0</v>
      </c>
      <c r="S182" s="23">
        <v>0</v>
      </c>
      <c r="T182" s="23">
        <v>0</v>
      </c>
      <c r="U182" s="23">
        <v>0</v>
      </c>
      <c r="V182" s="23">
        <v>0</v>
      </c>
      <c r="W182" s="23">
        <v>0</v>
      </c>
      <c r="X182" s="23">
        <v>0</v>
      </c>
      <c r="Y182" s="23">
        <v>0</v>
      </c>
      <c r="Z182" s="23">
        <v>0</v>
      </c>
      <c r="AA182" s="23">
        <v>0</v>
      </c>
      <c r="AB182" s="23">
        <v>0</v>
      </c>
      <c r="AC182" s="23">
        <v>0</v>
      </c>
      <c r="AD182" s="23">
        <v>0</v>
      </c>
      <c r="AE182" s="23">
        <v>0</v>
      </c>
      <c r="AF182" s="23">
        <v>0</v>
      </c>
      <c r="AG182" s="23">
        <v>0</v>
      </c>
      <c r="AH182" s="23">
        <v>0</v>
      </c>
      <c r="AI182" s="23">
        <v>0</v>
      </c>
      <c r="AJ182" s="23">
        <v>0</v>
      </c>
      <c r="AK182" s="23">
        <v>0</v>
      </c>
      <c r="AL182" s="23">
        <v>0</v>
      </c>
      <c r="AM182" s="23">
        <v>0</v>
      </c>
      <c r="AN182" s="23">
        <v>0</v>
      </c>
      <c r="AO182" s="23">
        <v>0</v>
      </c>
      <c r="AP182" s="23">
        <v>0</v>
      </c>
      <c r="AQ182" s="23">
        <v>0</v>
      </c>
      <c r="AR182" s="23">
        <v>0</v>
      </c>
      <c r="AS182" s="23">
        <v>0</v>
      </c>
      <c r="AT182" s="23">
        <v>0</v>
      </c>
      <c r="AU182" s="23">
        <v>0</v>
      </c>
      <c r="AV182" s="23">
        <v>0</v>
      </c>
      <c r="AW182" s="23">
        <v>0</v>
      </c>
      <c r="AX182" s="23">
        <v>0</v>
      </c>
      <c r="AY182" s="23">
        <v>0</v>
      </c>
      <c r="AZ182" s="23">
        <v>0</v>
      </c>
      <c r="BA182" s="23">
        <v>0</v>
      </c>
      <c r="BB182" s="23">
        <v>0</v>
      </c>
      <c r="BC182" s="23">
        <v>0</v>
      </c>
      <c r="BD182" s="23">
        <v>0</v>
      </c>
      <c r="BE182" s="23">
        <v>0</v>
      </c>
      <c r="BF182" s="23">
        <v>0</v>
      </c>
      <c r="BG182" s="23">
        <v>0</v>
      </c>
      <c r="BH182" s="23">
        <v>0</v>
      </c>
      <c r="BI182" s="23">
        <v>0</v>
      </c>
      <c r="BJ182" s="23">
        <v>0</v>
      </c>
      <c r="BK182" s="23">
        <v>0</v>
      </c>
      <c r="BL182" s="23">
        <v>0</v>
      </c>
      <c r="BM182" s="23">
        <v>0</v>
      </c>
      <c r="BN182" s="23">
        <v>0</v>
      </c>
      <c r="BO182" s="23">
        <v>0</v>
      </c>
      <c r="BP182" s="23">
        <v>0</v>
      </c>
      <c r="BQ182" s="23">
        <v>0</v>
      </c>
      <c r="BR182" s="23">
        <v>0</v>
      </c>
      <c r="BS182" s="23">
        <v>0</v>
      </c>
      <c r="BT182" s="23">
        <v>0</v>
      </c>
      <c r="BU182" s="23">
        <v>0</v>
      </c>
      <c r="BV182" s="23">
        <v>0</v>
      </c>
      <c r="BW182" s="23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3">
        <v>0</v>
      </c>
      <c r="F183" s="23">
        <v>0</v>
      </c>
      <c r="G183" s="23">
        <v>0</v>
      </c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v>0</v>
      </c>
      <c r="O183" s="23">
        <v>0</v>
      </c>
      <c r="P183" s="23">
        <v>0</v>
      </c>
      <c r="Q183" s="23">
        <v>0</v>
      </c>
      <c r="R183" s="23">
        <v>0</v>
      </c>
      <c r="S183" s="23">
        <v>0</v>
      </c>
      <c r="T183" s="23">
        <v>0</v>
      </c>
      <c r="U183" s="23">
        <v>0</v>
      </c>
      <c r="V183" s="23">
        <v>0</v>
      </c>
      <c r="W183" s="23">
        <v>0</v>
      </c>
      <c r="X183" s="23">
        <v>0</v>
      </c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0</v>
      </c>
      <c r="AW183" s="23">
        <v>0</v>
      </c>
      <c r="AX183" s="23">
        <v>0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4">
        <v>0</v>
      </c>
      <c r="F184" s="24">
        <v>0</v>
      </c>
      <c r="G184" s="24">
        <v>0</v>
      </c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>
        <v>0</v>
      </c>
      <c r="Y184" s="24">
        <v>0</v>
      </c>
      <c r="Z184" s="24">
        <v>0</v>
      </c>
      <c r="AA184" s="24">
        <v>0</v>
      </c>
      <c r="AB184" s="24">
        <v>0</v>
      </c>
      <c r="AC184" s="24">
        <v>0</v>
      </c>
      <c r="AD184" s="24">
        <v>0</v>
      </c>
      <c r="AE184" s="24">
        <v>0</v>
      </c>
      <c r="AF184" s="24">
        <v>0</v>
      </c>
      <c r="AG184" s="24">
        <v>0</v>
      </c>
      <c r="AH184" s="24">
        <v>0</v>
      </c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3">
        <v>0</v>
      </c>
      <c r="F185" s="23">
        <v>0</v>
      </c>
      <c r="G185" s="23">
        <v>0</v>
      </c>
      <c r="H185" s="23">
        <v>0</v>
      </c>
      <c r="I185" s="23">
        <v>0</v>
      </c>
      <c r="J185" s="23">
        <v>0</v>
      </c>
      <c r="K185" s="23">
        <v>0</v>
      </c>
      <c r="L185" s="23">
        <v>0</v>
      </c>
      <c r="M185" s="23">
        <v>0</v>
      </c>
      <c r="N185" s="23">
        <v>0</v>
      </c>
      <c r="O185" s="23">
        <v>0</v>
      </c>
      <c r="P185" s="23">
        <v>0</v>
      </c>
      <c r="Q185" s="23">
        <v>0</v>
      </c>
      <c r="R185" s="23">
        <v>0</v>
      </c>
      <c r="S185" s="23">
        <v>0</v>
      </c>
      <c r="T185" s="23">
        <v>0</v>
      </c>
      <c r="U185" s="23">
        <v>0</v>
      </c>
      <c r="V185" s="23">
        <v>0</v>
      </c>
      <c r="W185" s="23">
        <v>0</v>
      </c>
      <c r="X185" s="23">
        <v>0</v>
      </c>
      <c r="Y185" s="23">
        <v>0</v>
      </c>
      <c r="Z185" s="23">
        <v>0</v>
      </c>
      <c r="AA185" s="23">
        <v>0</v>
      </c>
      <c r="AB185" s="23">
        <v>0</v>
      </c>
      <c r="AC185" s="23">
        <v>0</v>
      </c>
      <c r="AD185" s="23">
        <v>0</v>
      </c>
      <c r="AE185" s="23">
        <v>0</v>
      </c>
      <c r="AF185" s="23">
        <v>0</v>
      </c>
      <c r="AG185" s="23">
        <v>0</v>
      </c>
      <c r="AH185" s="23">
        <v>0</v>
      </c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0</v>
      </c>
      <c r="AW185" s="23">
        <v>0</v>
      </c>
      <c r="AX185" s="23">
        <v>0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3">
        <v>0</v>
      </c>
      <c r="F186" s="23">
        <v>0</v>
      </c>
      <c r="G186" s="23">
        <v>0</v>
      </c>
      <c r="H186" s="23">
        <v>0</v>
      </c>
      <c r="I186" s="23">
        <v>0</v>
      </c>
      <c r="J186" s="23">
        <v>0</v>
      </c>
      <c r="K186" s="23">
        <v>0</v>
      </c>
      <c r="L186" s="23">
        <v>0</v>
      </c>
      <c r="M186" s="23">
        <v>0</v>
      </c>
      <c r="N186" s="23">
        <v>0</v>
      </c>
      <c r="O186" s="23">
        <v>0</v>
      </c>
      <c r="P186" s="23">
        <v>0</v>
      </c>
      <c r="Q186" s="23">
        <v>0</v>
      </c>
      <c r="R186" s="23">
        <v>0</v>
      </c>
      <c r="S186" s="23">
        <v>0</v>
      </c>
      <c r="T186" s="23">
        <v>0</v>
      </c>
      <c r="U186" s="23">
        <v>0</v>
      </c>
      <c r="V186" s="23">
        <v>0</v>
      </c>
      <c r="W186" s="23">
        <v>0</v>
      </c>
      <c r="X186" s="23">
        <v>0</v>
      </c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0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3">
        <v>0</v>
      </c>
      <c r="F187" s="23">
        <v>0</v>
      </c>
      <c r="G187" s="23">
        <v>0</v>
      </c>
      <c r="H187" s="23">
        <v>0</v>
      </c>
      <c r="I187" s="23">
        <v>0</v>
      </c>
      <c r="J187" s="23">
        <v>0</v>
      </c>
      <c r="K187" s="23">
        <v>0</v>
      </c>
      <c r="L187" s="23">
        <v>0</v>
      </c>
      <c r="M187" s="23">
        <v>0</v>
      </c>
      <c r="N187" s="23">
        <v>0</v>
      </c>
      <c r="O187" s="23">
        <v>0</v>
      </c>
      <c r="P187" s="23">
        <v>0</v>
      </c>
      <c r="Q187" s="23">
        <v>0</v>
      </c>
      <c r="R187" s="23">
        <v>0</v>
      </c>
      <c r="S187" s="23">
        <v>0</v>
      </c>
      <c r="T187" s="23">
        <v>0</v>
      </c>
      <c r="U187" s="23">
        <v>0</v>
      </c>
      <c r="V187" s="23">
        <v>0</v>
      </c>
      <c r="W187" s="23">
        <v>0</v>
      </c>
      <c r="X187" s="23">
        <v>0</v>
      </c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3">
        <v>0</v>
      </c>
      <c r="F188" s="23">
        <v>0</v>
      </c>
      <c r="G188" s="23">
        <v>0</v>
      </c>
      <c r="H188" s="23">
        <v>0</v>
      </c>
      <c r="I188" s="23">
        <v>0</v>
      </c>
      <c r="J188" s="23">
        <v>0</v>
      </c>
      <c r="K188" s="23">
        <v>0</v>
      </c>
      <c r="L188" s="23">
        <v>0</v>
      </c>
      <c r="M188" s="23">
        <v>0</v>
      </c>
      <c r="N188" s="23">
        <v>0</v>
      </c>
      <c r="O188" s="23">
        <v>0</v>
      </c>
      <c r="P188" s="23">
        <v>0</v>
      </c>
      <c r="Q188" s="23">
        <v>0</v>
      </c>
      <c r="R188" s="23">
        <v>0</v>
      </c>
      <c r="S188" s="23">
        <v>0</v>
      </c>
      <c r="T188" s="23">
        <v>0</v>
      </c>
      <c r="U188" s="23">
        <v>0</v>
      </c>
      <c r="V188" s="23">
        <v>0</v>
      </c>
      <c r="W188" s="23">
        <v>0</v>
      </c>
      <c r="X188" s="23">
        <v>0</v>
      </c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0</v>
      </c>
      <c r="AW188" s="23">
        <v>0</v>
      </c>
      <c r="AX188" s="23">
        <v>0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3">
        <v>0</v>
      </c>
      <c r="F189" s="23">
        <v>0</v>
      </c>
      <c r="G189" s="23">
        <v>0</v>
      </c>
      <c r="H189" s="23">
        <v>0</v>
      </c>
      <c r="I189" s="23">
        <v>0</v>
      </c>
      <c r="J189" s="23">
        <v>0</v>
      </c>
      <c r="K189" s="23">
        <v>0</v>
      </c>
      <c r="L189" s="23">
        <v>0</v>
      </c>
      <c r="M189" s="23">
        <v>0</v>
      </c>
      <c r="N189" s="23">
        <v>0</v>
      </c>
      <c r="O189" s="23">
        <v>0</v>
      </c>
      <c r="P189" s="23">
        <v>0</v>
      </c>
      <c r="Q189" s="23">
        <v>0</v>
      </c>
      <c r="R189" s="23">
        <v>0</v>
      </c>
      <c r="S189" s="23">
        <v>0</v>
      </c>
      <c r="T189" s="23">
        <v>0</v>
      </c>
      <c r="U189" s="23">
        <v>0</v>
      </c>
      <c r="V189" s="23">
        <v>0</v>
      </c>
      <c r="W189" s="23">
        <v>0</v>
      </c>
      <c r="X189" s="23">
        <v>0</v>
      </c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0</v>
      </c>
      <c r="AP189" s="23">
        <v>0</v>
      </c>
      <c r="AQ189" s="23">
        <v>0</v>
      </c>
      <c r="AR189" s="23">
        <v>0</v>
      </c>
      <c r="AS189" s="23">
        <v>0</v>
      </c>
      <c r="AT189" s="23">
        <v>0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3">
        <v>0</v>
      </c>
      <c r="F190" s="23">
        <v>0</v>
      </c>
      <c r="G190" s="23">
        <v>0</v>
      </c>
      <c r="H190" s="23">
        <v>0</v>
      </c>
      <c r="I190" s="23">
        <v>0</v>
      </c>
      <c r="J190" s="23">
        <v>0</v>
      </c>
      <c r="K190" s="23">
        <v>0</v>
      </c>
      <c r="L190" s="23">
        <v>0</v>
      </c>
      <c r="M190" s="23">
        <v>0</v>
      </c>
      <c r="N190" s="23">
        <v>0</v>
      </c>
      <c r="O190" s="23">
        <v>0</v>
      </c>
      <c r="P190" s="23">
        <v>0</v>
      </c>
      <c r="Q190" s="23">
        <v>0</v>
      </c>
      <c r="R190" s="23">
        <v>0</v>
      </c>
      <c r="S190" s="23">
        <v>0</v>
      </c>
      <c r="T190" s="23">
        <v>0</v>
      </c>
      <c r="U190" s="23">
        <v>0</v>
      </c>
      <c r="V190" s="23">
        <v>0</v>
      </c>
      <c r="W190" s="23">
        <v>0</v>
      </c>
      <c r="X190" s="23">
        <v>0</v>
      </c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0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3">
        <v>0</v>
      </c>
      <c r="F191" s="23">
        <v>0</v>
      </c>
      <c r="G191" s="23">
        <v>0</v>
      </c>
      <c r="H191" s="23">
        <v>0</v>
      </c>
      <c r="I191" s="23">
        <v>0</v>
      </c>
      <c r="J191" s="23">
        <v>0</v>
      </c>
      <c r="K191" s="23">
        <v>0</v>
      </c>
      <c r="L191" s="23">
        <v>0</v>
      </c>
      <c r="M191" s="23">
        <v>0</v>
      </c>
      <c r="N191" s="23">
        <v>0</v>
      </c>
      <c r="O191" s="23">
        <v>0</v>
      </c>
      <c r="P191" s="23">
        <v>0</v>
      </c>
      <c r="Q191" s="23">
        <v>0</v>
      </c>
      <c r="R191" s="23">
        <v>0</v>
      </c>
      <c r="S191" s="23">
        <v>0</v>
      </c>
      <c r="T191" s="23">
        <v>0</v>
      </c>
      <c r="U191" s="23">
        <v>0</v>
      </c>
      <c r="V191" s="23">
        <v>0</v>
      </c>
      <c r="W191" s="23">
        <v>0</v>
      </c>
      <c r="X191" s="23">
        <v>0</v>
      </c>
      <c r="Y191" s="23">
        <v>0</v>
      </c>
      <c r="Z191" s="23">
        <v>0</v>
      </c>
      <c r="AA191" s="23">
        <v>0</v>
      </c>
      <c r="AB191" s="23">
        <v>0</v>
      </c>
      <c r="AC191" s="23">
        <v>0</v>
      </c>
      <c r="AD191" s="23">
        <v>0</v>
      </c>
      <c r="AE191" s="23">
        <v>0</v>
      </c>
      <c r="AF191" s="23">
        <v>0</v>
      </c>
      <c r="AG191" s="23">
        <v>0</v>
      </c>
      <c r="AH191" s="23">
        <v>0</v>
      </c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4">
        <v>0</v>
      </c>
      <c r="F192" s="24">
        <v>0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  <c r="Y192" s="24">
        <v>0</v>
      </c>
      <c r="Z192" s="24">
        <v>0</v>
      </c>
      <c r="AA192" s="24">
        <v>0</v>
      </c>
      <c r="AB192" s="24">
        <v>0</v>
      </c>
      <c r="AC192" s="24">
        <v>0</v>
      </c>
      <c r="AD192" s="24">
        <v>0</v>
      </c>
      <c r="AE192" s="24">
        <v>0</v>
      </c>
      <c r="AF192" s="24">
        <v>0</v>
      </c>
      <c r="AG192" s="24">
        <v>0</v>
      </c>
      <c r="AH192" s="24">
        <v>0</v>
      </c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3">
        <v>0</v>
      </c>
      <c r="F193" s="23">
        <v>0</v>
      </c>
      <c r="G193" s="23">
        <v>0</v>
      </c>
      <c r="H193" s="23">
        <v>0</v>
      </c>
      <c r="I193" s="23">
        <v>0</v>
      </c>
      <c r="J193" s="23">
        <v>0</v>
      </c>
      <c r="K193" s="23">
        <v>0</v>
      </c>
      <c r="L193" s="23">
        <v>0</v>
      </c>
      <c r="M193" s="23">
        <v>0</v>
      </c>
      <c r="N193" s="23">
        <v>0</v>
      </c>
      <c r="O193" s="23">
        <v>0</v>
      </c>
      <c r="P193" s="23">
        <v>0</v>
      </c>
      <c r="Q193" s="23">
        <v>0</v>
      </c>
      <c r="R193" s="23">
        <v>0</v>
      </c>
      <c r="S193" s="23">
        <v>0</v>
      </c>
      <c r="T193" s="23">
        <v>0</v>
      </c>
      <c r="U193" s="23">
        <v>0</v>
      </c>
      <c r="V193" s="23">
        <v>0</v>
      </c>
      <c r="W193" s="23">
        <v>0</v>
      </c>
      <c r="X193" s="23">
        <v>0</v>
      </c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3">
        <v>0</v>
      </c>
      <c r="M194" s="23">
        <v>0</v>
      </c>
      <c r="N194" s="23">
        <v>0</v>
      </c>
      <c r="O194" s="23">
        <v>0</v>
      </c>
      <c r="P194" s="23">
        <v>0</v>
      </c>
      <c r="Q194" s="23">
        <v>0</v>
      </c>
      <c r="R194" s="23">
        <v>0</v>
      </c>
      <c r="S194" s="23">
        <v>0</v>
      </c>
      <c r="T194" s="23">
        <v>0</v>
      </c>
      <c r="U194" s="23">
        <v>0</v>
      </c>
      <c r="V194" s="23">
        <v>0</v>
      </c>
      <c r="W194" s="23">
        <v>0</v>
      </c>
      <c r="X194" s="23">
        <v>0</v>
      </c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3">
        <v>0</v>
      </c>
      <c r="M195" s="23">
        <v>0</v>
      </c>
      <c r="N195" s="23">
        <v>0</v>
      </c>
      <c r="O195" s="23">
        <v>0</v>
      </c>
      <c r="P195" s="23">
        <v>0</v>
      </c>
      <c r="Q195" s="23">
        <v>0</v>
      </c>
      <c r="R195" s="23">
        <v>0</v>
      </c>
      <c r="S195" s="23">
        <v>0</v>
      </c>
      <c r="T195" s="23">
        <v>0</v>
      </c>
      <c r="U195" s="23">
        <v>0</v>
      </c>
      <c r="V195" s="23">
        <v>0</v>
      </c>
      <c r="W195" s="23">
        <v>0</v>
      </c>
      <c r="X195" s="23">
        <v>0</v>
      </c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0</v>
      </c>
      <c r="AW195" s="23">
        <v>0</v>
      </c>
      <c r="AX195" s="23">
        <v>0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3">
        <v>0</v>
      </c>
      <c r="M196" s="23">
        <v>0</v>
      </c>
      <c r="N196" s="23">
        <v>0</v>
      </c>
      <c r="O196" s="23">
        <v>0</v>
      </c>
      <c r="P196" s="23">
        <v>0</v>
      </c>
      <c r="Q196" s="23">
        <v>0</v>
      </c>
      <c r="R196" s="23">
        <v>0</v>
      </c>
      <c r="S196" s="23">
        <v>0</v>
      </c>
      <c r="T196" s="23">
        <v>0</v>
      </c>
      <c r="U196" s="23">
        <v>0</v>
      </c>
      <c r="V196" s="23">
        <v>0</v>
      </c>
      <c r="W196" s="23">
        <v>0</v>
      </c>
      <c r="X196" s="23">
        <v>0</v>
      </c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3">
        <v>0</v>
      </c>
      <c r="F197" s="23">
        <v>0</v>
      </c>
      <c r="G197" s="23">
        <v>0</v>
      </c>
      <c r="H197" s="23">
        <v>0</v>
      </c>
      <c r="I197" s="23">
        <v>0</v>
      </c>
      <c r="J197" s="23">
        <v>0</v>
      </c>
      <c r="K197" s="23">
        <v>0</v>
      </c>
      <c r="L197" s="23">
        <v>0</v>
      </c>
      <c r="M197" s="23">
        <v>0</v>
      </c>
      <c r="N197" s="23">
        <v>0</v>
      </c>
      <c r="O197" s="23">
        <v>0</v>
      </c>
      <c r="P197" s="23">
        <v>0</v>
      </c>
      <c r="Q197" s="23">
        <v>0</v>
      </c>
      <c r="R197" s="23">
        <v>0</v>
      </c>
      <c r="S197" s="23">
        <v>0</v>
      </c>
      <c r="T197" s="23">
        <v>0</v>
      </c>
      <c r="U197" s="23">
        <v>0</v>
      </c>
      <c r="V197" s="23">
        <v>0</v>
      </c>
      <c r="W197" s="23">
        <v>0</v>
      </c>
      <c r="X197" s="23">
        <v>0</v>
      </c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v>0</v>
      </c>
      <c r="AE197" s="23">
        <v>0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3">
        <v>0</v>
      </c>
      <c r="F198" s="23">
        <v>0</v>
      </c>
      <c r="G198" s="23">
        <v>0</v>
      </c>
      <c r="H198" s="23">
        <v>0</v>
      </c>
      <c r="I198" s="23">
        <v>0</v>
      </c>
      <c r="J198" s="23">
        <v>0</v>
      </c>
      <c r="K198" s="23">
        <v>0</v>
      </c>
      <c r="L198" s="23">
        <v>0</v>
      </c>
      <c r="M198" s="23">
        <v>0</v>
      </c>
      <c r="N198" s="23">
        <v>0</v>
      </c>
      <c r="O198" s="23">
        <v>0</v>
      </c>
      <c r="P198" s="23">
        <v>0</v>
      </c>
      <c r="Q198" s="23">
        <v>0</v>
      </c>
      <c r="R198" s="23">
        <v>0</v>
      </c>
      <c r="S198" s="23">
        <v>0</v>
      </c>
      <c r="T198" s="23">
        <v>0</v>
      </c>
      <c r="U198" s="23">
        <v>0</v>
      </c>
      <c r="V198" s="23">
        <v>0</v>
      </c>
      <c r="W198" s="23">
        <v>0</v>
      </c>
      <c r="X198" s="23">
        <v>0</v>
      </c>
      <c r="Y198" s="23">
        <v>0</v>
      </c>
      <c r="Z198" s="23">
        <v>0</v>
      </c>
      <c r="AA198" s="23">
        <v>0</v>
      </c>
      <c r="AB198" s="23">
        <v>0</v>
      </c>
      <c r="AC198" s="23">
        <v>0</v>
      </c>
      <c r="AD198" s="23">
        <v>0</v>
      </c>
      <c r="AE198" s="23">
        <v>0</v>
      </c>
      <c r="AF198" s="23">
        <v>0</v>
      </c>
      <c r="AG198" s="23">
        <v>0</v>
      </c>
      <c r="AH198" s="23">
        <v>0</v>
      </c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3">
        <v>0</v>
      </c>
      <c r="F199" s="23">
        <v>0</v>
      </c>
      <c r="G199" s="23">
        <v>0</v>
      </c>
      <c r="H199" s="23">
        <v>0</v>
      </c>
      <c r="I199" s="23">
        <v>0</v>
      </c>
      <c r="J199" s="23">
        <v>0</v>
      </c>
      <c r="K199" s="23">
        <v>0</v>
      </c>
      <c r="L199" s="23">
        <v>0</v>
      </c>
      <c r="M199" s="23">
        <v>0</v>
      </c>
      <c r="N199" s="23">
        <v>0</v>
      </c>
      <c r="O199" s="23">
        <v>0</v>
      </c>
      <c r="P199" s="23">
        <v>0</v>
      </c>
      <c r="Q199" s="23">
        <v>0</v>
      </c>
      <c r="R199" s="23">
        <v>0</v>
      </c>
      <c r="S199" s="23">
        <v>0</v>
      </c>
      <c r="T199" s="23">
        <v>0</v>
      </c>
      <c r="U199" s="23">
        <v>0</v>
      </c>
      <c r="V199" s="23">
        <v>0</v>
      </c>
      <c r="W199" s="23">
        <v>0</v>
      </c>
      <c r="X199" s="23">
        <v>0</v>
      </c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3">
        <v>0</v>
      </c>
      <c r="F200" s="23">
        <v>0</v>
      </c>
      <c r="G200" s="23">
        <v>0</v>
      </c>
      <c r="H200" s="23">
        <v>0</v>
      </c>
      <c r="I200" s="23">
        <v>0</v>
      </c>
      <c r="J200" s="23">
        <v>0</v>
      </c>
      <c r="K200" s="23">
        <v>0</v>
      </c>
      <c r="L200" s="23">
        <v>0</v>
      </c>
      <c r="M200" s="23">
        <v>0</v>
      </c>
      <c r="N200" s="23">
        <v>0</v>
      </c>
      <c r="O200" s="23">
        <v>0</v>
      </c>
      <c r="P200" s="23">
        <v>0</v>
      </c>
      <c r="Q200" s="23">
        <v>0</v>
      </c>
      <c r="R200" s="23">
        <v>0</v>
      </c>
      <c r="S200" s="23">
        <v>0</v>
      </c>
      <c r="T200" s="23">
        <v>0</v>
      </c>
      <c r="U200" s="23">
        <v>0</v>
      </c>
      <c r="V200" s="23">
        <v>0</v>
      </c>
      <c r="W200" s="23">
        <v>0</v>
      </c>
      <c r="X200" s="23">
        <v>0</v>
      </c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v>0</v>
      </c>
      <c r="AE200" s="23">
        <v>0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0</v>
      </c>
      <c r="AW200" s="23">
        <v>0</v>
      </c>
      <c r="AX200" s="23">
        <v>0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3">
        <v>0</v>
      </c>
      <c r="F201" s="23">
        <v>0</v>
      </c>
      <c r="G201" s="23">
        <v>0</v>
      </c>
      <c r="H201" s="23">
        <v>0</v>
      </c>
      <c r="I201" s="23">
        <v>0</v>
      </c>
      <c r="J201" s="23">
        <v>0</v>
      </c>
      <c r="K201" s="23">
        <v>0</v>
      </c>
      <c r="L201" s="23">
        <v>0</v>
      </c>
      <c r="M201" s="23">
        <v>0</v>
      </c>
      <c r="N201" s="23">
        <v>0</v>
      </c>
      <c r="O201" s="23">
        <v>0</v>
      </c>
      <c r="P201" s="23">
        <v>0</v>
      </c>
      <c r="Q201" s="23">
        <v>0</v>
      </c>
      <c r="R201" s="23">
        <v>0</v>
      </c>
      <c r="S201" s="23">
        <v>0</v>
      </c>
      <c r="T201" s="23">
        <v>0</v>
      </c>
      <c r="U201" s="23">
        <v>0</v>
      </c>
      <c r="V201" s="23">
        <v>0</v>
      </c>
      <c r="W201" s="23">
        <v>0</v>
      </c>
      <c r="X201" s="23">
        <v>0</v>
      </c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4">
        <v>0</v>
      </c>
      <c r="F202" s="24">
        <v>0</v>
      </c>
      <c r="G202" s="24">
        <v>0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>
        <v>0</v>
      </c>
      <c r="Y202" s="24">
        <v>0</v>
      </c>
      <c r="Z202" s="24">
        <v>0</v>
      </c>
      <c r="AA202" s="24">
        <v>0</v>
      </c>
      <c r="AB202" s="24">
        <v>0</v>
      </c>
      <c r="AC202" s="24">
        <v>0</v>
      </c>
      <c r="AD202" s="24">
        <v>0</v>
      </c>
      <c r="AE202" s="24">
        <v>0</v>
      </c>
      <c r="AF202" s="24">
        <v>0</v>
      </c>
      <c r="AG202" s="24">
        <v>0</v>
      </c>
      <c r="AH202" s="24">
        <v>0</v>
      </c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3">
        <v>0</v>
      </c>
      <c r="F203" s="23">
        <v>0</v>
      </c>
      <c r="G203" s="23">
        <v>0</v>
      </c>
      <c r="H203" s="23">
        <v>0</v>
      </c>
      <c r="I203" s="23">
        <v>0</v>
      </c>
      <c r="J203" s="23">
        <v>0</v>
      </c>
      <c r="K203" s="23">
        <v>0</v>
      </c>
      <c r="L203" s="23">
        <v>0</v>
      </c>
      <c r="M203" s="23">
        <v>0</v>
      </c>
      <c r="N203" s="23">
        <v>0</v>
      </c>
      <c r="O203" s="23">
        <v>0</v>
      </c>
      <c r="P203" s="23">
        <v>0</v>
      </c>
      <c r="Q203" s="23">
        <v>0</v>
      </c>
      <c r="R203" s="23">
        <v>0</v>
      </c>
      <c r="S203" s="23">
        <v>0</v>
      </c>
      <c r="T203" s="23">
        <v>0</v>
      </c>
      <c r="U203" s="23">
        <v>0</v>
      </c>
      <c r="V203" s="23">
        <v>0</v>
      </c>
      <c r="W203" s="23">
        <v>0</v>
      </c>
      <c r="X203" s="23">
        <v>0</v>
      </c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0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3">
        <v>0</v>
      </c>
      <c r="F204" s="23">
        <v>178.73274705882352</v>
      </c>
      <c r="G204" s="23">
        <v>101.19088823529411</v>
      </c>
      <c r="H204" s="23">
        <v>113.40715588235294</v>
      </c>
      <c r="I204" s="23">
        <v>113.70313823529412</v>
      </c>
      <c r="J204" s="23">
        <v>146.80902058823526</v>
      </c>
      <c r="K204" s="23">
        <v>90.546952941176485</v>
      </c>
      <c r="L204" s="23">
        <v>101.58224705882354</v>
      </c>
      <c r="M204" s="23">
        <v>43.055776470588228</v>
      </c>
      <c r="N204" s="23">
        <v>72.713129411764712</v>
      </c>
      <c r="O204" s="23">
        <v>42.958035294117643</v>
      </c>
      <c r="P204" s="23">
        <v>47.688432352941184</v>
      </c>
      <c r="Q204" s="23">
        <v>27.589417647058827</v>
      </c>
      <c r="R204" s="23">
        <v>76.752835294117645</v>
      </c>
      <c r="S204" s="23">
        <v>88.97343823529414</v>
      </c>
      <c r="T204" s="23">
        <v>100.79637647058824</v>
      </c>
      <c r="U204" s="23">
        <v>87.591070588235297</v>
      </c>
      <c r="V204" s="23">
        <v>102.47058823529412</v>
      </c>
      <c r="W204" s="23">
        <v>99.909611764705886</v>
      </c>
      <c r="X204" s="23">
        <v>74.192844117647056</v>
      </c>
      <c r="Y204" s="23">
        <v>91.239811764705891</v>
      </c>
      <c r="Z204" s="23">
        <v>82.173332352941188</v>
      </c>
      <c r="AA204" s="23">
        <v>103.94774117647059</v>
      </c>
      <c r="AB204" s="23">
        <v>113.50489705882353</v>
      </c>
      <c r="AC204" s="23">
        <v>91.631761764705885</v>
      </c>
      <c r="AD204" s="23">
        <v>86.606958823529411</v>
      </c>
      <c r="AE204" s="23">
        <v>101.58520294117648</v>
      </c>
      <c r="AF204" s="23">
        <v>117.24940882352942</v>
      </c>
      <c r="AG204" s="23">
        <v>75.669405882352947</v>
      </c>
      <c r="AH204" s="23">
        <v>73.404214705882353</v>
      </c>
      <c r="AI204" s="23">
        <v>77.345588235294116</v>
      </c>
      <c r="AJ204" s="23">
        <v>73.995588235294107</v>
      </c>
      <c r="AK204" s="23">
        <v>93.120147058823548</v>
      </c>
      <c r="AL204" s="23">
        <v>66.379264705882363</v>
      </c>
      <c r="AM204" s="23">
        <v>48.625249999999994</v>
      </c>
      <c r="AN204" s="23">
        <v>63.977629999999998</v>
      </c>
      <c r="AO204" s="23">
        <v>46.960300000000004</v>
      </c>
      <c r="AP204" s="23">
        <v>52.997</v>
      </c>
      <c r="AQ204" s="23">
        <v>47.147900000000007</v>
      </c>
      <c r="AR204" s="23">
        <v>61.362285</v>
      </c>
      <c r="AS204" s="23">
        <v>102.03356976700002</v>
      </c>
      <c r="AT204" s="23">
        <v>83.617065043166676</v>
      </c>
      <c r="AU204" s="23">
        <v>73.073575850833322</v>
      </c>
      <c r="AV204" s="23">
        <v>89.171318846666651</v>
      </c>
      <c r="AW204" s="23">
        <v>95.229313099675238</v>
      </c>
      <c r="AX204" s="23">
        <v>91.817986122828074</v>
      </c>
      <c r="AY204" s="23">
        <v>92.815502238582795</v>
      </c>
      <c r="AZ204" s="23">
        <v>92.832328067103731</v>
      </c>
      <c r="BA204" s="23">
        <v>92.860039910053104</v>
      </c>
      <c r="BB204" s="23">
        <v>92.701914589158804</v>
      </c>
      <c r="BC204" s="23">
        <v>92.683770431897955</v>
      </c>
      <c r="BD204" s="23">
        <v>93.00272519605538</v>
      </c>
      <c r="BE204" s="23">
        <v>93.484606360736763</v>
      </c>
      <c r="BF204" s="23">
        <v>93.885276538571858</v>
      </c>
      <c r="BG204" s="23">
        <v>94.261608929181349</v>
      </c>
      <c r="BH204" s="23">
        <v>94.648220342363203</v>
      </c>
      <c r="BI204" s="23">
        <v>95.317334795798843</v>
      </c>
      <c r="BJ204" s="23">
        <v>95.998820857429706</v>
      </c>
      <c r="BK204" s="23">
        <v>96.732158492793801</v>
      </c>
      <c r="BL204" s="23">
        <v>97.478415964245244</v>
      </c>
      <c r="BM204" s="23">
        <v>98.250858325127751</v>
      </c>
      <c r="BN204" s="23">
        <v>99.003509902575829</v>
      </c>
      <c r="BO204" s="23">
        <v>99.671808038688724</v>
      </c>
      <c r="BP204" s="23">
        <v>100.31385081387131</v>
      </c>
      <c r="BQ204" s="23">
        <v>100.9758127231175</v>
      </c>
      <c r="BR204" s="23">
        <v>101.67694336314065</v>
      </c>
      <c r="BS204" s="23">
        <v>102.66978420751406</v>
      </c>
      <c r="BT204" s="23">
        <v>103.67454891970013</v>
      </c>
      <c r="BU204" s="23">
        <v>104.69119773533265</v>
      </c>
      <c r="BV204" s="23">
        <v>105.71971996043307</v>
      </c>
      <c r="BW204" s="23">
        <v>106.7601295900526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3">
        <v>0</v>
      </c>
      <c r="F205" s="23">
        <v>0</v>
      </c>
      <c r="G205" s="23">
        <v>0</v>
      </c>
      <c r="H205" s="23">
        <v>0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v>0</v>
      </c>
      <c r="O205" s="23">
        <v>0</v>
      </c>
      <c r="P205" s="23">
        <v>0</v>
      </c>
      <c r="Q205" s="23">
        <v>0</v>
      </c>
      <c r="R205" s="23">
        <v>0</v>
      </c>
      <c r="S205" s="23">
        <v>0</v>
      </c>
      <c r="T205" s="23">
        <v>0</v>
      </c>
      <c r="U205" s="23"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3">
        <v>0</v>
      </c>
      <c r="F206" s="23">
        <v>0</v>
      </c>
      <c r="G206" s="23">
        <v>0</v>
      </c>
      <c r="H206" s="23">
        <v>0</v>
      </c>
      <c r="I206" s="23">
        <v>0</v>
      </c>
      <c r="J206" s="23">
        <v>0</v>
      </c>
      <c r="K206" s="23">
        <v>0</v>
      </c>
      <c r="L206" s="23">
        <v>0</v>
      </c>
      <c r="M206" s="23">
        <v>0</v>
      </c>
      <c r="N206" s="23">
        <v>0</v>
      </c>
      <c r="O206" s="23">
        <v>0</v>
      </c>
      <c r="P206" s="23">
        <v>0</v>
      </c>
      <c r="Q206" s="23">
        <v>0</v>
      </c>
      <c r="R206" s="23">
        <v>0</v>
      </c>
      <c r="S206" s="23">
        <v>0</v>
      </c>
      <c r="T206" s="23">
        <v>0</v>
      </c>
      <c r="U206" s="23">
        <v>0</v>
      </c>
      <c r="V206" s="23">
        <v>0</v>
      </c>
      <c r="W206" s="23">
        <v>0</v>
      </c>
      <c r="X206" s="23">
        <v>0</v>
      </c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4">
        <v>0</v>
      </c>
      <c r="F207" s="24">
        <v>1060.6683294117647</v>
      </c>
      <c r="G207" s="24">
        <v>839.96284117647065</v>
      </c>
      <c r="H207" s="24">
        <v>775.91773823529422</v>
      </c>
      <c r="I207" s="24">
        <v>825.08490000000006</v>
      </c>
      <c r="J207" s="24">
        <v>791.2893117647061</v>
      </c>
      <c r="K207" s="24">
        <v>547.92343823529416</v>
      </c>
      <c r="L207" s="24">
        <v>548.41490294117659</v>
      </c>
      <c r="M207" s="24">
        <v>694.9295176470589</v>
      </c>
      <c r="N207" s="24">
        <v>703.79696764705898</v>
      </c>
      <c r="O207" s="24">
        <v>724.58549117647067</v>
      </c>
      <c r="P207" s="24">
        <v>669.11225000000002</v>
      </c>
      <c r="Q207" s="24">
        <v>694.43568823529415</v>
      </c>
      <c r="R207" s="24">
        <v>714.33902352941186</v>
      </c>
      <c r="S207" s="24">
        <v>796.2165705882353</v>
      </c>
      <c r="T207" s="24">
        <v>449.88549117647062</v>
      </c>
      <c r="U207" s="24">
        <v>369.09196470588245</v>
      </c>
      <c r="V207" s="24">
        <v>377.36646470588238</v>
      </c>
      <c r="W207" s="24">
        <v>384.66040000000004</v>
      </c>
      <c r="X207" s="24">
        <v>652.75892941176471</v>
      </c>
      <c r="Y207" s="24">
        <v>858.09382941176477</v>
      </c>
      <c r="Z207" s="24">
        <v>720.94108529411778</v>
      </c>
      <c r="AA207" s="24">
        <v>492.54892352941175</v>
      </c>
      <c r="AB207" s="24">
        <v>693.94422352941183</v>
      </c>
      <c r="AC207" s="24">
        <v>605.85617058823527</v>
      </c>
      <c r="AD207" s="24">
        <v>404.85873235294127</v>
      </c>
      <c r="AE207" s="24">
        <v>544.86804117647057</v>
      </c>
      <c r="AF207" s="24">
        <v>433.43206470588234</v>
      </c>
      <c r="AG207" s="24">
        <v>338.64657352941174</v>
      </c>
      <c r="AH207" s="24">
        <v>135.97078529411766</v>
      </c>
      <c r="AI207" s="24">
        <v>197.45451764705882</v>
      </c>
      <c r="AJ207" s="24">
        <v>233.11940588235299</v>
      </c>
      <c r="AK207" s="24">
        <v>231.04102647058821</v>
      </c>
      <c r="AL207" s="24">
        <v>200.57573235294115</v>
      </c>
      <c r="AM207" s="24">
        <v>155.08371764705882</v>
      </c>
      <c r="AN207" s="24">
        <v>199.55281970588237</v>
      </c>
      <c r="AO207" s="24">
        <v>211.75718500000002</v>
      </c>
      <c r="AP207" s="24">
        <v>235.87350000000004</v>
      </c>
      <c r="AQ207" s="24">
        <v>177.81129999999999</v>
      </c>
      <c r="AR207" s="24">
        <v>246.53186000000002</v>
      </c>
      <c r="AS207" s="24">
        <v>194.45119822999999</v>
      </c>
      <c r="AT207" s="24">
        <v>172.86</v>
      </c>
      <c r="AU207" s="24">
        <v>221.435</v>
      </c>
      <c r="AV207" s="24">
        <v>167.5</v>
      </c>
      <c r="AW207" s="24">
        <v>179.39071038630783</v>
      </c>
      <c r="AX207" s="24">
        <v>177.93218127063827</v>
      </c>
      <c r="AY207" s="24">
        <v>176.35041704391409</v>
      </c>
      <c r="AZ207" s="24">
        <v>176.44165665997437</v>
      </c>
      <c r="BA207" s="24">
        <v>174.26298834115079</v>
      </c>
      <c r="BB207" s="24">
        <v>172.88668289984025</v>
      </c>
      <c r="BC207" s="24">
        <v>169.71327551010313</v>
      </c>
      <c r="BD207" s="24">
        <v>167.82903791236532</v>
      </c>
      <c r="BE207" s="24">
        <v>166.76204077302626</v>
      </c>
      <c r="BF207" s="24">
        <v>165.88095664283901</v>
      </c>
      <c r="BG207" s="24">
        <v>165.2045514580461</v>
      </c>
      <c r="BH207" s="24">
        <v>165.04866670155729</v>
      </c>
      <c r="BI207" s="24">
        <v>165.35396316493046</v>
      </c>
      <c r="BJ207" s="24">
        <v>165.08012619662688</v>
      </c>
      <c r="BK207" s="24">
        <v>164.41970224556198</v>
      </c>
      <c r="BL207" s="24">
        <v>164.21161808729676</v>
      </c>
      <c r="BM207" s="24">
        <v>163.31742186186577</v>
      </c>
      <c r="BN207" s="24">
        <v>162.90626408430364</v>
      </c>
      <c r="BO207" s="24">
        <v>163.19201850628275</v>
      </c>
      <c r="BP207" s="24">
        <v>162.42799254976211</v>
      </c>
      <c r="BQ207" s="24">
        <v>162.56745347594796</v>
      </c>
      <c r="BR207" s="24">
        <v>162.0059013907331</v>
      </c>
      <c r="BS207" s="24">
        <v>162.46297518098078</v>
      </c>
      <c r="BT207" s="24">
        <v>162.92888697969192</v>
      </c>
      <c r="BU207" s="24">
        <v>163.40359358646907</v>
      </c>
      <c r="BV207" s="24">
        <v>163.88706001572945</v>
      </c>
      <c r="BW207" s="24">
        <v>164.3792585822093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3">
        <v>0</v>
      </c>
      <c r="F208" s="23">
        <v>0</v>
      </c>
      <c r="G208" s="23">
        <v>0</v>
      </c>
      <c r="H208" s="23">
        <v>0</v>
      </c>
      <c r="I208" s="23">
        <v>0</v>
      </c>
      <c r="J208" s="23">
        <v>0</v>
      </c>
      <c r="K208" s="23">
        <v>0</v>
      </c>
      <c r="L208" s="23">
        <v>0</v>
      </c>
      <c r="M208" s="23">
        <v>0</v>
      </c>
      <c r="N208" s="23">
        <v>0</v>
      </c>
      <c r="O208" s="23">
        <v>0</v>
      </c>
      <c r="P208" s="23">
        <v>0</v>
      </c>
      <c r="Q208" s="23">
        <v>0</v>
      </c>
      <c r="R208" s="23">
        <v>0</v>
      </c>
      <c r="S208" s="23">
        <v>0</v>
      </c>
      <c r="T208" s="23">
        <v>0</v>
      </c>
      <c r="U208" s="23">
        <v>0</v>
      </c>
      <c r="V208" s="23">
        <v>0</v>
      </c>
      <c r="W208" s="23">
        <v>0</v>
      </c>
      <c r="X208" s="23">
        <v>0</v>
      </c>
      <c r="Y208" s="23">
        <v>0</v>
      </c>
      <c r="Z208" s="23">
        <v>0</v>
      </c>
      <c r="AA208" s="23">
        <v>0</v>
      </c>
      <c r="AB208" s="23">
        <v>0</v>
      </c>
      <c r="AC208" s="23">
        <v>0</v>
      </c>
      <c r="AD208" s="23">
        <v>0</v>
      </c>
      <c r="AE208" s="23">
        <v>0</v>
      </c>
      <c r="AF208" s="23">
        <v>0</v>
      </c>
      <c r="AG208" s="23">
        <v>0</v>
      </c>
      <c r="AH208" s="23">
        <v>0</v>
      </c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3">
        <v>0</v>
      </c>
      <c r="F209" s="23">
        <v>0</v>
      </c>
      <c r="G209" s="23">
        <v>0</v>
      </c>
      <c r="H209" s="23">
        <v>0</v>
      </c>
      <c r="I209" s="23">
        <v>0</v>
      </c>
      <c r="J209" s="23">
        <v>0</v>
      </c>
      <c r="K209" s="23">
        <v>0</v>
      </c>
      <c r="L209" s="23">
        <v>0</v>
      </c>
      <c r="M209" s="23">
        <v>0</v>
      </c>
      <c r="N209" s="23">
        <v>0</v>
      </c>
      <c r="O209" s="23">
        <v>0</v>
      </c>
      <c r="P209" s="23">
        <v>0</v>
      </c>
      <c r="Q209" s="23">
        <v>0</v>
      </c>
      <c r="R209" s="23">
        <v>0</v>
      </c>
      <c r="S209" s="23">
        <v>0</v>
      </c>
      <c r="T209" s="23">
        <v>0</v>
      </c>
      <c r="U209" s="23">
        <v>0</v>
      </c>
      <c r="V209" s="23">
        <v>0</v>
      </c>
      <c r="W209" s="23">
        <v>0</v>
      </c>
      <c r="X209" s="23">
        <v>0</v>
      </c>
      <c r="Y209" s="23">
        <v>0</v>
      </c>
      <c r="Z209" s="23">
        <v>0</v>
      </c>
      <c r="AA209" s="23">
        <v>0</v>
      </c>
      <c r="AB209" s="23">
        <v>0</v>
      </c>
      <c r="AC209" s="23">
        <v>0</v>
      </c>
      <c r="AD209" s="23">
        <v>0</v>
      </c>
      <c r="AE209" s="23">
        <v>0</v>
      </c>
      <c r="AF209" s="23">
        <v>0</v>
      </c>
      <c r="AG209" s="23">
        <v>0</v>
      </c>
      <c r="AH209" s="23">
        <v>0</v>
      </c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0</v>
      </c>
      <c r="AW209" s="23">
        <v>0</v>
      </c>
      <c r="AX209" s="23">
        <v>0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3">
        <v>0</v>
      </c>
      <c r="F210" s="23">
        <v>0</v>
      </c>
      <c r="G210" s="23">
        <v>0</v>
      </c>
      <c r="H210" s="23">
        <v>0</v>
      </c>
      <c r="I210" s="23">
        <v>0</v>
      </c>
      <c r="J210" s="23">
        <v>0</v>
      </c>
      <c r="K210" s="23">
        <v>0</v>
      </c>
      <c r="L210" s="23">
        <v>0</v>
      </c>
      <c r="M210" s="23">
        <v>0</v>
      </c>
      <c r="N210" s="23">
        <v>0</v>
      </c>
      <c r="O210" s="23">
        <v>0</v>
      </c>
      <c r="P210" s="23">
        <v>0</v>
      </c>
      <c r="Q210" s="23">
        <v>0</v>
      </c>
      <c r="R210" s="23">
        <v>0</v>
      </c>
      <c r="S210" s="23">
        <v>0</v>
      </c>
      <c r="T210" s="23">
        <v>0</v>
      </c>
      <c r="U210" s="23">
        <v>0</v>
      </c>
      <c r="V210" s="23">
        <v>0</v>
      </c>
      <c r="W210" s="23">
        <v>0</v>
      </c>
      <c r="X210" s="23">
        <v>0</v>
      </c>
      <c r="Y210" s="23">
        <v>0</v>
      </c>
      <c r="Z210" s="23">
        <v>0</v>
      </c>
      <c r="AA210" s="23">
        <v>0</v>
      </c>
      <c r="AB210" s="23">
        <v>0</v>
      </c>
      <c r="AC210" s="23">
        <v>0</v>
      </c>
      <c r="AD210" s="23">
        <v>0</v>
      </c>
      <c r="AE210" s="23">
        <v>0</v>
      </c>
      <c r="AF210" s="23">
        <v>0</v>
      </c>
      <c r="AG210" s="23">
        <v>0</v>
      </c>
      <c r="AH210" s="23">
        <v>0</v>
      </c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3">
        <v>0</v>
      </c>
      <c r="F211" s="23">
        <v>0</v>
      </c>
      <c r="G211" s="23">
        <v>0</v>
      </c>
      <c r="H211" s="23">
        <v>0</v>
      </c>
      <c r="I211" s="23">
        <v>0</v>
      </c>
      <c r="J211" s="23">
        <v>0</v>
      </c>
      <c r="K211" s="23">
        <v>0</v>
      </c>
      <c r="L211" s="23">
        <v>0</v>
      </c>
      <c r="M211" s="23">
        <v>0</v>
      </c>
      <c r="N211" s="23">
        <v>0</v>
      </c>
      <c r="O211" s="23">
        <v>0</v>
      </c>
      <c r="P211" s="23">
        <v>0</v>
      </c>
      <c r="Q211" s="23">
        <v>0</v>
      </c>
      <c r="R211" s="23">
        <v>0</v>
      </c>
      <c r="S211" s="23">
        <v>0</v>
      </c>
      <c r="T211" s="23">
        <v>0</v>
      </c>
      <c r="U211" s="23">
        <v>0</v>
      </c>
      <c r="V211" s="23">
        <v>0</v>
      </c>
      <c r="W211" s="23">
        <v>0</v>
      </c>
      <c r="X211" s="23">
        <v>0</v>
      </c>
      <c r="Y211" s="23">
        <v>0</v>
      </c>
      <c r="Z211" s="23">
        <v>0</v>
      </c>
      <c r="AA211" s="23">
        <v>0</v>
      </c>
      <c r="AB211" s="23">
        <v>0</v>
      </c>
      <c r="AC211" s="23">
        <v>0</v>
      </c>
      <c r="AD211" s="23">
        <v>0</v>
      </c>
      <c r="AE211" s="23">
        <v>0</v>
      </c>
      <c r="AF211" s="23">
        <v>0</v>
      </c>
      <c r="AG211" s="23">
        <v>0</v>
      </c>
      <c r="AH211" s="23">
        <v>0</v>
      </c>
      <c r="AI211" s="23">
        <v>0</v>
      </c>
      <c r="AJ211" s="23">
        <v>0</v>
      </c>
      <c r="AK211" s="23">
        <v>0</v>
      </c>
      <c r="AL211" s="23">
        <v>0</v>
      </c>
      <c r="AM211" s="23">
        <v>0</v>
      </c>
      <c r="AN211" s="23">
        <v>0</v>
      </c>
      <c r="AO211" s="23">
        <v>0</v>
      </c>
      <c r="AP211" s="23">
        <v>0</v>
      </c>
      <c r="AQ211" s="23">
        <v>0</v>
      </c>
      <c r="AR211" s="23">
        <v>0</v>
      </c>
      <c r="AS211" s="23">
        <v>0</v>
      </c>
      <c r="AT211" s="23">
        <v>0</v>
      </c>
      <c r="AU211" s="23">
        <v>0</v>
      </c>
      <c r="AV211" s="23">
        <v>0</v>
      </c>
      <c r="AW211" s="23">
        <v>0</v>
      </c>
      <c r="AX211" s="23">
        <v>0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3">
        <v>0</v>
      </c>
      <c r="F212" s="23">
        <v>0</v>
      </c>
      <c r="G212" s="23">
        <v>0</v>
      </c>
      <c r="H212" s="23">
        <v>0</v>
      </c>
      <c r="I212" s="23">
        <v>0</v>
      </c>
      <c r="J212" s="23">
        <v>0</v>
      </c>
      <c r="K212" s="23">
        <v>0</v>
      </c>
      <c r="L212" s="23">
        <v>0</v>
      </c>
      <c r="M212" s="23">
        <v>0</v>
      </c>
      <c r="N212" s="23">
        <v>0</v>
      </c>
      <c r="O212" s="23">
        <v>0</v>
      </c>
      <c r="P212" s="23">
        <v>0</v>
      </c>
      <c r="Q212" s="23">
        <v>0</v>
      </c>
      <c r="R212" s="23">
        <v>0</v>
      </c>
      <c r="S212" s="23">
        <v>0</v>
      </c>
      <c r="T212" s="23">
        <v>0</v>
      </c>
      <c r="U212" s="23">
        <v>0</v>
      </c>
      <c r="V212" s="23">
        <v>0</v>
      </c>
      <c r="W212" s="23">
        <v>0</v>
      </c>
      <c r="X212" s="23">
        <v>0</v>
      </c>
      <c r="Y212" s="23">
        <v>0</v>
      </c>
      <c r="Z212" s="23">
        <v>0</v>
      </c>
      <c r="AA212" s="23">
        <v>0</v>
      </c>
      <c r="AB212" s="23">
        <v>0</v>
      </c>
      <c r="AC212" s="23">
        <v>0</v>
      </c>
      <c r="AD212" s="23">
        <v>0</v>
      </c>
      <c r="AE212" s="23">
        <v>0</v>
      </c>
      <c r="AF212" s="23">
        <v>0</v>
      </c>
      <c r="AG212" s="23">
        <v>0</v>
      </c>
      <c r="AH212" s="23">
        <v>0</v>
      </c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0</v>
      </c>
      <c r="AW212" s="23">
        <v>0</v>
      </c>
      <c r="AX212" s="23">
        <v>0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3">
        <v>0</v>
      </c>
      <c r="F213" s="23">
        <v>0</v>
      </c>
      <c r="G213" s="23">
        <v>0</v>
      </c>
      <c r="H213" s="23">
        <v>0</v>
      </c>
      <c r="I213" s="23">
        <v>0</v>
      </c>
      <c r="J213" s="23">
        <v>0</v>
      </c>
      <c r="K213" s="23">
        <v>0</v>
      </c>
      <c r="L213" s="23">
        <v>0</v>
      </c>
      <c r="M213" s="23">
        <v>0</v>
      </c>
      <c r="N213" s="23">
        <v>0</v>
      </c>
      <c r="O213" s="23">
        <v>0</v>
      </c>
      <c r="P213" s="23">
        <v>0</v>
      </c>
      <c r="Q213" s="23">
        <v>0</v>
      </c>
      <c r="R213" s="23">
        <v>0</v>
      </c>
      <c r="S213" s="23">
        <v>0</v>
      </c>
      <c r="T213" s="23">
        <v>0</v>
      </c>
      <c r="U213" s="23">
        <v>0</v>
      </c>
      <c r="V213" s="23">
        <v>0</v>
      </c>
      <c r="W213" s="23">
        <v>0</v>
      </c>
      <c r="X213" s="23">
        <v>0</v>
      </c>
      <c r="Y213" s="23">
        <v>0</v>
      </c>
      <c r="Z213" s="23">
        <v>0</v>
      </c>
      <c r="AA213" s="23">
        <v>0</v>
      </c>
      <c r="AB213" s="23">
        <v>0</v>
      </c>
      <c r="AC213" s="23">
        <v>0</v>
      </c>
      <c r="AD213" s="23">
        <v>0</v>
      </c>
      <c r="AE213" s="23">
        <v>0</v>
      </c>
      <c r="AF213" s="23">
        <v>0</v>
      </c>
      <c r="AG213" s="23">
        <v>0</v>
      </c>
      <c r="AH213" s="23">
        <v>0</v>
      </c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3">
        <v>0</v>
      </c>
      <c r="F214" s="23">
        <v>0</v>
      </c>
      <c r="G214" s="23">
        <v>0</v>
      </c>
      <c r="H214" s="23">
        <v>0</v>
      </c>
      <c r="I214" s="23">
        <v>0</v>
      </c>
      <c r="J214" s="23">
        <v>0</v>
      </c>
      <c r="K214" s="23">
        <v>0</v>
      </c>
      <c r="L214" s="23">
        <v>0</v>
      </c>
      <c r="M214" s="23">
        <v>0</v>
      </c>
      <c r="N214" s="23">
        <v>0</v>
      </c>
      <c r="O214" s="23">
        <v>0</v>
      </c>
      <c r="P214" s="23">
        <v>0</v>
      </c>
      <c r="Q214" s="23">
        <v>0</v>
      </c>
      <c r="R214" s="23">
        <v>0</v>
      </c>
      <c r="S214" s="23">
        <v>0</v>
      </c>
      <c r="T214" s="23">
        <v>0</v>
      </c>
      <c r="U214" s="23">
        <v>0</v>
      </c>
      <c r="V214" s="23">
        <v>0</v>
      </c>
      <c r="W214" s="23">
        <v>0</v>
      </c>
      <c r="X214" s="23">
        <v>0</v>
      </c>
      <c r="Y214" s="23">
        <v>0</v>
      </c>
      <c r="Z214" s="23">
        <v>0</v>
      </c>
      <c r="AA214" s="23">
        <v>0</v>
      </c>
      <c r="AB214" s="23">
        <v>0</v>
      </c>
      <c r="AC214" s="23">
        <v>0</v>
      </c>
      <c r="AD214" s="23">
        <v>0</v>
      </c>
      <c r="AE214" s="23">
        <v>0</v>
      </c>
      <c r="AF214" s="23">
        <v>0</v>
      </c>
      <c r="AG214" s="23">
        <v>0</v>
      </c>
      <c r="AH214" s="23">
        <v>0</v>
      </c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3">
        <v>0</v>
      </c>
      <c r="F215" s="23">
        <v>117.64530000000001</v>
      </c>
      <c r="G215" s="23">
        <v>68.279700000000005</v>
      </c>
      <c r="H215" s="23">
        <v>57.934900000000006</v>
      </c>
      <c r="I215" s="23">
        <v>112.42265</v>
      </c>
      <c r="J215" s="23">
        <v>109.85990000000001</v>
      </c>
      <c r="K215" s="23">
        <v>110.64715000000001</v>
      </c>
      <c r="L215" s="23">
        <v>99.220300000000009</v>
      </c>
      <c r="M215" s="23">
        <v>97.840100000000007</v>
      </c>
      <c r="N215" s="23">
        <v>102.5703</v>
      </c>
      <c r="O215" s="23">
        <v>98.530200000000008</v>
      </c>
      <c r="P215" s="23">
        <v>73.897649999999999</v>
      </c>
      <c r="Q215" s="23">
        <v>73.897649999999999</v>
      </c>
      <c r="R215" s="23">
        <v>54.189599999999999</v>
      </c>
      <c r="S215" s="23">
        <v>14.780200000000001</v>
      </c>
      <c r="T215" s="23">
        <v>54.189599999999999</v>
      </c>
      <c r="U215" s="23">
        <v>59.117450000000005</v>
      </c>
      <c r="V215" s="23">
        <v>59.117450000000005</v>
      </c>
      <c r="W215" s="23">
        <v>49.265100000000004</v>
      </c>
      <c r="X215" s="23">
        <v>49.265100000000004</v>
      </c>
      <c r="Y215" s="23">
        <v>49.265100000000004</v>
      </c>
      <c r="Z215" s="23">
        <v>49.363629411764705</v>
      </c>
      <c r="AA215" s="23">
        <v>29.658929411764706</v>
      </c>
      <c r="AB215" s="23">
        <v>29.757458823529415</v>
      </c>
      <c r="AC215" s="23">
        <v>29.855988235294117</v>
      </c>
      <c r="AD215" s="23">
        <v>29.658929411764706</v>
      </c>
      <c r="AE215" s="23">
        <v>14.088129411764706</v>
      </c>
      <c r="AF215" s="23">
        <v>20.591070588235297</v>
      </c>
      <c r="AG215" s="23">
        <v>13.795300000000001</v>
      </c>
      <c r="AH215" s="23">
        <v>11.033717647058824</v>
      </c>
      <c r="AI215" s="23">
        <v>13.597650000000002</v>
      </c>
      <c r="AJ215" s="23">
        <v>14.87735</v>
      </c>
      <c r="AK215" s="23">
        <v>19.530105882352945</v>
      </c>
      <c r="AL215" s="23">
        <v>20.987750000000002</v>
      </c>
      <c r="AM215" s="23">
        <v>18.719800000000003</v>
      </c>
      <c r="AN215" s="23">
        <v>19.999500000000001</v>
      </c>
      <c r="AO215" s="23">
        <v>13.778155882352953</v>
      </c>
      <c r="AP215" s="23">
        <v>11.657999999999999</v>
      </c>
      <c r="AQ215" s="23">
        <v>10.304600000000001</v>
      </c>
      <c r="AR215" s="23">
        <v>7.0752000000000006</v>
      </c>
      <c r="AS215" s="23">
        <v>8.1405000000000012</v>
      </c>
      <c r="AT215" s="23">
        <v>5.0250000000000004</v>
      </c>
      <c r="AU215" s="23">
        <v>2.68</v>
      </c>
      <c r="AV215" s="23">
        <v>2.3450000000000002</v>
      </c>
      <c r="AW215" s="23">
        <v>5.069548940377838</v>
      </c>
      <c r="AX215" s="23">
        <v>8.8740215793899146</v>
      </c>
      <c r="AY215" s="23">
        <v>12.219006324476808</v>
      </c>
      <c r="AZ215" s="23">
        <v>12.385829869235545</v>
      </c>
      <c r="BA215" s="23">
        <v>12.238633802711052</v>
      </c>
      <c r="BB215" s="23">
        <v>12.260809644241064</v>
      </c>
      <c r="BC215" s="23">
        <v>12.196231879307343</v>
      </c>
      <c r="BD215" s="23">
        <v>12.197924623469683</v>
      </c>
      <c r="BE215" s="23">
        <v>12.213221640862354</v>
      </c>
      <c r="BF215" s="23">
        <v>12.244837973691032</v>
      </c>
      <c r="BG215" s="23">
        <v>12.317220456044566</v>
      </c>
      <c r="BH215" s="23">
        <v>12.39039895882668</v>
      </c>
      <c r="BI215" s="23">
        <v>12.508338085687509</v>
      </c>
      <c r="BJ215" s="23">
        <v>12.647513618615282</v>
      </c>
      <c r="BK215" s="23">
        <v>12.788204249573303</v>
      </c>
      <c r="BL215" s="23">
        <v>12.902478159837116</v>
      </c>
      <c r="BM215" s="23">
        <v>13.032003335774062</v>
      </c>
      <c r="BN215" s="23">
        <v>13.158968538811598</v>
      </c>
      <c r="BO215" s="23">
        <v>13.255387625816015</v>
      </c>
      <c r="BP215" s="23">
        <v>13.368363622168665</v>
      </c>
      <c r="BQ215" s="23">
        <v>13.494010166443166</v>
      </c>
      <c r="BR215" s="23">
        <v>13.599615989550893</v>
      </c>
      <c r="BS215" s="23">
        <v>13.706739659341965</v>
      </c>
      <c r="BT215" s="23">
        <v>13.815377562412742</v>
      </c>
      <c r="BU215" s="23">
        <v>13.925528721703929</v>
      </c>
      <c r="BV215" s="23">
        <v>14.037194546183569</v>
      </c>
      <c r="BW215" s="23">
        <v>14.150378661084668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3">
        <v>0</v>
      </c>
      <c r="F216" s="23">
        <v>0</v>
      </c>
      <c r="G216" s="23">
        <v>0</v>
      </c>
      <c r="H216" s="23">
        <v>0</v>
      </c>
      <c r="I216" s="23">
        <v>0</v>
      </c>
      <c r="J216" s="23">
        <v>0</v>
      </c>
      <c r="K216" s="23">
        <v>0</v>
      </c>
      <c r="L216" s="23">
        <v>0</v>
      </c>
      <c r="M216" s="23">
        <v>0</v>
      </c>
      <c r="N216" s="23">
        <v>0</v>
      </c>
      <c r="O216" s="23">
        <v>0</v>
      </c>
      <c r="P216" s="23">
        <v>0</v>
      </c>
      <c r="Q216" s="23">
        <v>0</v>
      </c>
      <c r="R216" s="23">
        <v>0</v>
      </c>
      <c r="S216" s="23">
        <v>0</v>
      </c>
      <c r="T216" s="23">
        <v>0</v>
      </c>
      <c r="U216" s="23">
        <v>0</v>
      </c>
      <c r="V216" s="23">
        <v>0</v>
      </c>
      <c r="W216" s="23">
        <v>0</v>
      </c>
      <c r="X216" s="23">
        <v>0</v>
      </c>
      <c r="Y216" s="23">
        <v>0</v>
      </c>
      <c r="Z216" s="23">
        <v>0</v>
      </c>
      <c r="AA216" s="23">
        <v>0</v>
      </c>
      <c r="AB216" s="23">
        <v>0</v>
      </c>
      <c r="AC216" s="23">
        <v>0</v>
      </c>
      <c r="AD216" s="23">
        <v>0</v>
      </c>
      <c r="AE216" s="23">
        <v>0</v>
      </c>
      <c r="AF216" s="23">
        <v>0</v>
      </c>
      <c r="AG216" s="23">
        <v>0</v>
      </c>
      <c r="AH216" s="23">
        <v>0</v>
      </c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0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3">
        <v>0</v>
      </c>
      <c r="F217" s="23">
        <v>0</v>
      </c>
      <c r="G217" s="23">
        <v>0</v>
      </c>
      <c r="H217" s="23">
        <v>0</v>
      </c>
      <c r="I217" s="23">
        <v>0</v>
      </c>
      <c r="J217" s="23">
        <v>0</v>
      </c>
      <c r="K217" s="23">
        <v>0</v>
      </c>
      <c r="L217" s="23">
        <v>0</v>
      </c>
      <c r="M217" s="23">
        <v>0</v>
      </c>
      <c r="N217" s="23">
        <v>0</v>
      </c>
      <c r="O217" s="23">
        <v>0</v>
      </c>
      <c r="P217" s="23">
        <v>0</v>
      </c>
      <c r="Q217" s="23">
        <v>0</v>
      </c>
      <c r="R217" s="23">
        <v>0</v>
      </c>
      <c r="S217" s="23">
        <v>0</v>
      </c>
      <c r="T217" s="23">
        <v>0</v>
      </c>
      <c r="U217" s="23">
        <v>0</v>
      </c>
      <c r="V217" s="23">
        <v>0</v>
      </c>
      <c r="W217" s="23">
        <v>0</v>
      </c>
      <c r="X217" s="23">
        <v>0</v>
      </c>
      <c r="Y217" s="23">
        <v>0</v>
      </c>
      <c r="Z217" s="23">
        <v>0</v>
      </c>
      <c r="AA217" s="23">
        <v>0</v>
      </c>
      <c r="AB217" s="23">
        <v>0</v>
      </c>
      <c r="AC217" s="23">
        <v>0</v>
      </c>
      <c r="AD217" s="23">
        <v>0</v>
      </c>
      <c r="AE217" s="23">
        <v>0</v>
      </c>
      <c r="AF217" s="23">
        <v>0</v>
      </c>
      <c r="AG217" s="23">
        <v>0</v>
      </c>
      <c r="AH217" s="23">
        <v>0</v>
      </c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0</v>
      </c>
      <c r="AW217" s="23">
        <v>0</v>
      </c>
      <c r="AX217" s="23">
        <v>0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3">
        <v>0</v>
      </c>
      <c r="F218" s="23">
        <v>2.3647058823529412</v>
      </c>
      <c r="G218" s="23">
        <v>3.2514705882352941</v>
      </c>
      <c r="H218" s="23">
        <v>1.9705882352941175</v>
      </c>
      <c r="I218" s="23">
        <v>2.1676470588235297</v>
      </c>
      <c r="J218" s="23">
        <v>0.68970588235294117</v>
      </c>
      <c r="K218" s="23">
        <v>0.19705882352941179</v>
      </c>
      <c r="L218" s="23">
        <v>0.33500000000000002</v>
      </c>
      <c r="M218" s="23">
        <v>0.68970588235294117</v>
      </c>
      <c r="N218" s="23">
        <v>0.29558823529411765</v>
      </c>
      <c r="O218" s="23">
        <v>0.39411764705882357</v>
      </c>
      <c r="P218" s="23">
        <v>0.39411764705882357</v>
      </c>
      <c r="Q218" s="23">
        <v>9.8529411764705893E-2</v>
      </c>
      <c r="R218" s="23">
        <v>9.8529411764705893E-2</v>
      </c>
      <c r="S218" s="23">
        <v>9.8529411764705893E-2</v>
      </c>
      <c r="T218" s="23">
        <v>9.8529411764705893E-2</v>
      </c>
      <c r="U218" s="23">
        <v>0.19705882352941179</v>
      </c>
      <c r="V218" s="23">
        <v>0</v>
      </c>
      <c r="W218" s="23">
        <v>9.8529411764705893E-2</v>
      </c>
      <c r="X218" s="23">
        <v>9.8529411764705893E-2</v>
      </c>
      <c r="Y218" s="23">
        <v>0</v>
      </c>
      <c r="Z218" s="23">
        <v>0.19705882352941179</v>
      </c>
      <c r="AA218" s="23">
        <v>0.39411764705882357</v>
      </c>
      <c r="AB218" s="23">
        <v>0.29558823529411765</v>
      </c>
      <c r="AC218" s="23">
        <v>0.39411764705882357</v>
      </c>
      <c r="AD218" s="23">
        <v>0.39411764705882357</v>
      </c>
      <c r="AE218" s="23">
        <v>0.39411764705882357</v>
      </c>
      <c r="AF218" s="23">
        <v>0.49264705882352938</v>
      </c>
      <c r="AG218" s="23">
        <v>0.5911764705882353</v>
      </c>
      <c r="AH218" s="23">
        <v>0.19705882352941179</v>
      </c>
      <c r="AI218" s="23">
        <v>0</v>
      </c>
      <c r="AJ218" s="23">
        <v>0.29558823529411765</v>
      </c>
      <c r="AK218" s="23">
        <v>9.8529411764705893E-2</v>
      </c>
      <c r="AL218" s="23">
        <v>0.25617647058823534</v>
      </c>
      <c r="AM218" s="23">
        <v>4.9264705882352981E-2</v>
      </c>
      <c r="AN218" s="23">
        <v>8.3750000000000005E-3</v>
      </c>
      <c r="AO218" s="23">
        <v>2.5795000000000002E-2</v>
      </c>
      <c r="AP218" s="23">
        <v>0</v>
      </c>
      <c r="AQ218" s="23">
        <v>0</v>
      </c>
      <c r="AR218" s="23">
        <v>4.2880000000000001E-2</v>
      </c>
      <c r="AS218" s="23">
        <v>2.4002565749999998</v>
      </c>
      <c r="AT218" s="23">
        <v>3.9442900000000001</v>
      </c>
      <c r="AU218" s="23">
        <v>4.534850333333333</v>
      </c>
      <c r="AV218" s="23">
        <v>3.2416833333333335</v>
      </c>
      <c r="AW218" s="23">
        <v>3.6057771949046598</v>
      </c>
      <c r="AX218" s="23">
        <v>3.919220052374254</v>
      </c>
      <c r="AY218" s="23">
        <v>4.2137924464275844</v>
      </c>
      <c r="AZ218" s="23">
        <v>4.2486379040518791</v>
      </c>
      <c r="BA218" s="23">
        <v>4.2887648418465973</v>
      </c>
      <c r="BB218" s="23">
        <v>4.316749155153679</v>
      </c>
      <c r="BC218" s="23">
        <v>4.3452330260459977</v>
      </c>
      <c r="BD218" s="23">
        <v>4.3762225400661414</v>
      </c>
      <c r="BE218" s="23">
        <v>4.4084026177121904</v>
      </c>
      <c r="BF218" s="23">
        <v>4.4388812109881828</v>
      </c>
      <c r="BG218" s="23">
        <v>4.4699507993506851</v>
      </c>
      <c r="BH218" s="23">
        <v>4.4999623477025201</v>
      </c>
      <c r="BI218" s="23">
        <v>4.5306157085693686</v>
      </c>
      <c r="BJ218" s="23">
        <v>4.5626857654432973</v>
      </c>
      <c r="BK218" s="23">
        <v>4.5939623908667579</v>
      </c>
      <c r="BL218" s="23">
        <v>4.6251119027936598</v>
      </c>
      <c r="BM218" s="23">
        <v>4.6557655483084508</v>
      </c>
      <c r="BN218" s="23">
        <v>4.6849265418918158</v>
      </c>
      <c r="BO218" s="23">
        <v>4.7139285619532183</v>
      </c>
      <c r="BP218" s="23">
        <v>4.7439052239624093</v>
      </c>
      <c r="BQ218" s="23">
        <v>4.7733245519428138</v>
      </c>
      <c r="BR218" s="23">
        <v>4.8032795036823455</v>
      </c>
      <c r="BS218" s="23">
        <v>4.8336089165783749</v>
      </c>
      <c r="BT218" s="23">
        <v>4.8643181738738352</v>
      </c>
      <c r="BU218" s="23">
        <v>4.8954128500591141</v>
      </c>
      <c r="BV218" s="23">
        <v>4.9268984347719975</v>
      </c>
      <c r="BW218" s="23">
        <v>4.9587805291950451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3">
        <v>0</v>
      </c>
      <c r="F219" s="23">
        <v>0</v>
      </c>
      <c r="G219" s="23">
        <v>0</v>
      </c>
      <c r="H219" s="23">
        <v>0</v>
      </c>
      <c r="I219" s="23">
        <v>0</v>
      </c>
      <c r="J219" s="23">
        <v>0</v>
      </c>
      <c r="K219" s="23">
        <v>0</v>
      </c>
      <c r="L219" s="23">
        <v>0</v>
      </c>
      <c r="M219" s="23">
        <v>0</v>
      </c>
      <c r="N219" s="23">
        <v>0</v>
      </c>
      <c r="O219" s="23">
        <v>0</v>
      </c>
      <c r="P219" s="23">
        <v>0</v>
      </c>
      <c r="Q219" s="23">
        <v>0</v>
      </c>
      <c r="R219" s="23">
        <v>0</v>
      </c>
      <c r="S219" s="23">
        <v>0</v>
      </c>
      <c r="T219" s="23">
        <v>0</v>
      </c>
      <c r="U219" s="23">
        <v>0</v>
      </c>
      <c r="V219" s="23">
        <v>0</v>
      </c>
      <c r="W219" s="23">
        <v>0</v>
      </c>
      <c r="X219" s="23">
        <v>0</v>
      </c>
      <c r="Y219" s="23">
        <v>0</v>
      </c>
      <c r="Z219" s="23">
        <v>0</v>
      </c>
      <c r="AA219" s="23">
        <v>0</v>
      </c>
      <c r="AB219" s="23">
        <v>0</v>
      </c>
      <c r="AC219" s="23">
        <v>0</v>
      </c>
      <c r="AD219" s="23">
        <v>0</v>
      </c>
      <c r="AE219" s="23">
        <v>0</v>
      </c>
      <c r="AF219" s="23">
        <v>0</v>
      </c>
      <c r="AG219" s="23">
        <v>0</v>
      </c>
      <c r="AH219" s="23">
        <v>0</v>
      </c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0</v>
      </c>
      <c r="AW219" s="23">
        <v>0</v>
      </c>
      <c r="AX219" s="23">
        <v>0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3">
        <v>0</v>
      </c>
      <c r="F220" s="23">
        <v>0</v>
      </c>
      <c r="G220" s="23">
        <v>0</v>
      </c>
      <c r="H220" s="23">
        <v>0</v>
      </c>
      <c r="I220" s="23">
        <v>0</v>
      </c>
      <c r="J220" s="23">
        <v>0</v>
      </c>
      <c r="K220" s="23">
        <v>0</v>
      </c>
      <c r="L220" s="23">
        <v>0</v>
      </c>
      <c r="M220" s="23">
        <v>0</v>
      </c>
      <c r="N220" s="23">
        <v>0</v>
      </c>
      <c r="O220" s="23">
        <v>0</v>
      </c>
      <c r="P220" s="23">
        <v>0</v>
      </c>
      <c r="Q220" s="23">
        <v>0</v>
      </c>
      <c r="R220" s="23">
        <v>0</v>
      </c>
      <c r="S220" s="23">
        <v>0</v>
      </c>
      <c r="T220" s="23">
        <v>0</v>
      </c>
      <c r="U220" s="23">
        <v>0</v>
      </c>
      <c r="V220" s="23">
        <v>0</v>
      </c>
      <c r="W220" s="23">
        <v>0</v>
      </c>
      <c r="X220" s="23">
        <v>0</v>
      </c>
      <c r="Y220" s="23">
        <v>0</v>
      </c>
      <c r="Z220" s="23">
        <v>0</v>
      </c>
      <c r="AA220" s="23">
        <v>0</v>
      </c>
      <c r="AB220" s="23">
        <v>0</v>
      </c>
      <c r="AC220" s="23">
        <v>0</v>
      </c>
      <c r="AD220" s="23">
        <v>0</v>
      </c>
      <c r="AE220" s="23">
        <v>0</v>
      </c>
      <c r="AF220" s="23">
        <v>0</v>
      </c>
      <c r="AG220" s="23">
        <v>0</v>
      </c>
      <c r="AH220" s="23">
        <v>0</v>
      </c>
      <c r="AI220" s="23">
        <v>0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0</v>
      </c>
      <c r="AQ220" s="23">
        <v>0</v>
      </c>
      <c r="AR220" s="23">
        <v>0</v>
      </c>
      <c r="AS220" s="23">
        <v>0</v>
      </c>
      <c r="AT220" s="23">
        <v>0</v>
      </c>
      <c r="AU220" s="23">
        <v>0</v>
      </c>
      <c r="AV220" s="23">
        <v>0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3">
        <v>0</v>
      </c>
      <c r="F221" s="23">
        <v>0</v>
      </c>
      <c r="G221" s="23">
        <v>0</v>
      </c>
      <c r="H221" s="23">
        <v>0</v>
      </c>
      <c r="I221" s="23">
        <v>0</v>
      </c>
      <c r="J221" s="23">
        <v>0</v>
      </c>
      <c r="K221" s="23">
        <v>0</v>
      </c>
      <c r="L221" s="23">
        <v>0</v>
      </c>
      <c r="M221" s="23">
        <v>0</v>
      </c>
      <c r="N221" s="23">
        <v>0</v>
      </c>
      <c r="O221" s="23">
        <v>0</v>
      </c>
      <c r="P221" s="23">
        <v>0</v>
      </c>
      <c r="Q221" s="23">
        <v>0</v>
      </c>
      <c r="R221" s="23">
        <v>0</v>
      </c>
      <c r="S221" s="23">
        <v>0</v>
      </c>
      <c r="T221" s="23">
        <v>0</v>
      </c>
      <c r="U221" s="23">
        <v>0</v>
      </c>
      <c r="V221" s="23">
        <v>0</v>
      </c>
      <c r="W221" s="23">
        <v>0</v>
      </c>
      <c r="X221" s="23">
        <v>0</v>
      </c>
      <c r="Y221" s="23">
        <v>0</v>
      </c>
      <c r="Z221" s="23">
        <v>0</v>
      </c>
      <c r="AA221" s="23">
        <v>0</v>
      </c>
      <c r="AB221" s="23">
        <v>0</v>
      </c>
      <c r="AC221" s="23">
        <v>0</v>
      </c>
      <c r="AD221" s="23">
        <v>0</v>
      </c>
      <c r="AE221" s="23">
        <v>0</v>
      </c>
      <c r="AF221" s="23">
        <v>0</v>
      </c>
      <c r="AG221" s="23">
        <v>0</v>
      </c>
      <c r="AH221" s="23">
        <v>0</v>
      </c>
      <c r="AI221" s="23">
        <v>0</v>
      </c>
      <c r="AJ221" s="23">
        <v>0</v>
      </c>
      <c r="AK221" s="23">
        <v>0</v>
      </c>
      <c r="AL221" s="23">
        <v>0</v>
      </c>
      <c r="AM221" s="23">
        <v>0</v>
      </c>
      <c r="AN221" s="23">
        <v>0</v>
      </c>
      <c r="AO221" s="23">
        <v>0</v>
      </c>
      <c r="AP221" s="23">
        <v>0</v>
      </c>
      <c r="AQ221" s="23">
        <v>0</v>
      </c>
      <c r="AR221" s="23">
        <v>0</v>
      </c>
      <c r="AS221" s="23">
        <v>0</v>
      </c>
      <c r="AT221" s="23">
        <v>0</v>
      </c>
      <c r="AU221" s="23">
        <v>0</v>
      </c>
      <c r="AV221" s="23">
        <v>0</v>
      </c>
      <c r="AW221" s="23">
        <v>0</v>
      </c>
      <c r="AX221" s="23">
        <v>0</v>
      </c>
      <c r="AY221" s="23">
        <v>0</v>
      </c>
      <c r="AZ221" s="23">
        <v>0</v>
      </c>
      <c r="BA221" s="23">
        <v>0</v>
      </c>
      <c r="BB221" s="23">
        <v>0</v>
      </c>
      <c r="BC221" s="23">
        <v>0</v>
      </c>
      <c r="BD221" s="23">
        <v>0</v>
      </c>
      <c r="BE221" s="23">
        <v>0</v>
      </c>
      <c r="BF221" s="23">
        <v>0</v>
      </c>
      <c r="BG221" s="23">
        <v>0</v>
      </c>
      <c r="BH221" s="23">
        <v>0</v>
      </c>
      <c r="BI221" s="23">
        <v>0</v>
      </c>
      <c r="BJ221" s="23">
        <v>0</v>
      </c>
      <c r="BK221" s="23">
        <v>0</v>
      </c>
      <c r="BL221" s="23">
        <v>0</v>
      </c>
      <c r="BM221" s="23">
        <v>0</v>
      </c>
      <c r="BN221" s="23">
        <v>0</v>
      </c>
      <c r="BO221" s="23">
        <v>0</v>
      </c>
      <c r="BP221" s="23">
        <v>0</v>
      </c>
      <c r="BQ221" s="23">
        <v>0</v>
      </c>
      <c r="BR221" s="23">
        <v>0</v>
      </c>
      <c r="BS221" s="23">
        <v>0</v>
      </c>
      <c r="BT221" s="23">
        <v>0</v>
      </c>
      <c r="BU221" s="23">
        <v>0</v>
      </c>
      <c r="BV221" s="23">
        <v>0</v>
      </c>
      <c r="BW221" s="23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3">
        <v>0</v>
      </c>
      <c r="F222" s="23">
        <v>9.8529411764705904E-3</v>
      </c>
      <c r="G222" s="23">
        <v>9.8529411764705904E-3</v>
      </c>
      <c r="H222" s="23">
        <v>9.8529411764705904E-3</v>
      </c>
      <c r="I222" s="23">
        <v>9.8529411764705904E-3</v>
      </c>
      <c r="J222" s="23">
        <v>9.8529411764705904E-3</v>
      </c>
      <c r="K222" s="23">
        <v>9.8529411764705904E-3</v>
      </c>
      <c r="L222" s="23">
        <v>9.8529411764705904E-3</v>
      </c>
      <c r="M222" s="23">
        <v>9.8529411764705904E-3</v>
      </c>
      <c r="N222" s="23">
        <v>9.8529411764705904E-3</v>
      </c>
      <c r="O222" s="23">
        <v>0</v>
      </c>
      <c r="P222" s="23">
        <v>0</v>
      </c>
      <c r="Q222" s="23">
        <v>0</v>
      </c>
      <c r="R222" s="23">
        <v>0</v>
      </c>
      <c r="S222" s="23">
        <v>0</v>
      </c>
      <c r="T222" s="23">
        <v>0</v>
      </c>
      <c r="U222" s="23">
        <v>0</v>
      </c>
      <c r="V222" s="23">
        <v>0</v>
      </c>
      <c r="W222" s="23">
        <v>0</v>
      </c>
      <c r="X222" s="23">
        <v>0</v>
      </c>
      <c r="Y222" s="23">
        <v>0</v>
      </c>
      <c r="Z222" s="23">
        <v>0</v>
      </c>
      <c r="AA222" s="23">
        <v>0</v>
      </c>
      <c r="AB222" s="23">
        <v>0</v>
      </c>
      <c r="AC222" s="23">
        <v>0</v>
      </c>
      <c r="AD222" s="23">
        <v>0</v>
      </c>
      <c r="AE222" s="23">
        <v>0</v>
      </c>
      <c r="AF222" s="23">
        <v>0</v>
      </c>
      <c r="AG222" s="23">
        <v>0</v>
      </c>
      <c r="AH222" s="23">
        <v>0</v>
      </c>
      <c r="AI222" s="23">
        <v>0</v>
      </c>
      <c r="AJ222" s="23">
        <v>0</v>
      </c>
      <c r="AK222" s="23">
        <v>0</v>
      </c>
      <c r="AL222" s="23">
        <v>0</v>
      </c>
      <c r="AM222" s="23">
        <v>0</v>
      </c>
      <c r="AN222" s="23">
        <v>0</v>
      </c>
      <c r="AO222" s="23">
        <v>0</v>
      </c>
      <c r="AP222" s="23">
        <v>0</v>
      </c>
      <c r="AQ222" s="23">
        <v>0</v>
      </c>
      <c r="AR222" s="23">
        <v>0</v>
      </c>
      <c r="AS222" s="23">
        <v>3.6515000000000006E-2</v>
      </c>
      <c r="AT222" s="23">
        <v>0</v>
      </c>
      <c r="AU222" s="23">
        <v>0</v>
      </c>
      <c r="AV222" s="23">
        <v>0</v>
      </c>
      <c r="AW222" s="23">
        <v>0</v>
      </c>
      <c r="AX222" s="23">
        <v>0</v>
      </c>
      <c r="AY222" s="23">
        <v>0</v>
      </c>
      <c r="AZ222" s="23">
        <v>0</v>
      </c>
      <c r="BA222" s="23">
        <v>0</v>
      </c>
      <c r="BB222" s="23">
        <v>0</v>
      </c>
      <c r="BC222" s="23">
        <v>0</v>
      </c>
      <c r="BD222" s="23">
        <v>0</v>
      </c>
      <c r="BE222" s="23">
        <v>0</v>
      </c>
      <c r="BF222" s="23">
        <v>0</v>
      </c>
      <c r="BG222" s="23">
        <v>0</v>
      </c>
      <c r="BH222" s="23">
        <v>0</v>
      </c>
      <c r="BI222" s="23">
        <v>0</v>
      </c>
      <c r="BJ222" s="23">
        <v>0</v>
      </c>
      <c r="BK222" s="23">
        <v>0</v>
      </c>
      <c r="BL222" s="23">
        <v>0</v>
      </c>
      <c r="BM222" s="23">
        <v>0</v>
      </c>
      <c r="BN222" s="23">
        <v>0</v>
      </c>
      <c r="BO222" s="23">
        <v>0</v>
      </c>
      <c r="BP222" s="23">
        <v>0</v>
      </c>
      <c r="BQ222" s="23">
        <v>0</v>
      </c>
      <c r="BR222" s="23">
        <v>0</v>
      </c>
      <c r="BS222" s="23">
        <v>0</v>
      </c>
      <c r="BT222" s="23">
        <v>0</v>
      </c>
      <c r="BU222" s="23">
        <v>0</v>
      </c>
      <c r="BV222" s="23">
        <v>0</v>
      </c>
      <c r="BW222" s="23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3">
        <v>0</v>
      </c>
      <c r="F224" s="23">
        <v>0</v>
      </c>
      <c r="G224" s="23">
        <v>0</v>
      </c>
      <c r="H224" s="23">
        <v>0</v>
      </c>
      <c r="I224" s="23">
        <v>0</v>
      </c>
      <c r="J224" s="23">
        <v>0</v>
      </c>
      <c r="K224" s="23">
        <v>0</v>
      </c>
      <c r="L224" s="23">
        <v>0</v>
      </c>
      <c r="M224" s="23">
        <v>0</v>
      </c>
      <c r="N224" s="23">
        <v>0</v>
      </c>
      <c r="O224" s="23">
        <v>0</v>
      </c>
      <c r="P224" s="23">
        <v>0</v>
      </c>
      <c r="Q224" s="23">
        <v>0</v>
      </c>
      <c r="R224" s="23">
        <v>0</v>
      </c>
      <c r="S224" s="23">
        <v>0</v>
      </c>
      <c r="T224" s="23">
        <v>0</v>
      </c>
      <c r="U224" s="23">
        <v>0</v>
      </c>
      <c r="V224" s="23">
        <v>0</v>
      </c>
      <c r="W224" s="23">
        <v>0</v>
      </c>
      <c r="X224" s="23">
        <v>0</v>
      </c>
      <c r="Y224" s="23">
        <v>0</v>
      </c>
      <c r="Z224" s="23">
        <v>0</v>
      </c>
      <c r="AA224" s="23">
        <v>0</v>
      </c>
      <c r="AB224" s="23">
        <v>0</v>
      </c>
      <c r="AC224" s="23">
        <v>0</v>
      </c>
      <c r="AD224" s="23">
        <v>0</v>
      </c>
      <c r="AE224" s="23">
        <v>0</v>
      </c>
      <c r="AF224" s="23">
        <v>0</v>
      </c>
      <c r="AG224" s="23">
        <v>0</v>
      </c>
      <c r="AH224" s="23">
        <v>0</v>
      </c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3">
        <v>0</v>
      </c>
      <c r="F225" s="23">
        <v>0</v>
      </c>
      <c r="G225" s="23">
        <v>0</v>
      </c>
      <c r="H225" s="23">
        <v>0</v>
      </c>
      <c r="I225" s="23">
        <v>0</v>
      </c>
      <c r="J225" s="23">
        <v>0</v>
      </c>
      <c r="K225" s="23">
        <v>0</v>
      </c>
      <c r="L225" s="23">
        <v>0</v>
      </c>
      <c r="M225" s="23">
        <v>0</v>
      </c>
      <c r="N225" s="23">
        <v>0</v>
      </c>
      <c r="O225" s="23">
        <v>0</v>
      </c>
      <c r="P225" s="23">
        <v>0</v>
      </c>
      <c r="Q225" s="23">
        <v>0</v>
      </c>
      <c r="R225" s="23">
        <v>0</v>
      </c>
      <c r="S225" s="23">
        <v>0</v>
      </c>
      <c r="T225" s="23">
        <v>0</v>
      </c>
      <c r="U225" s="23">
        <v>0</v>
      </c>
      <c r="V225" s="23">
        <v>0</v>
      </c>
      <c r="W225" s="23">
        <v>0</v>
      </c>
      <c r="X225" s="23">
        <v>0</v>
      </c>
      <c r="Y225" s="23">
        <v>0</v>
      </c>
      <c r="Z225" s="23">
        <v>0</v>
      </c>
      <c r="AA225" s="23">
        <v>0</v>
      </c>
      <c r="AB225" s="23">
        <v>0</v>
      </c>
      <c r="AC225" s="23">
        <v>0</v>
      </c>
      <c r="AD225" s="23">
        <v>0</v>
      </c>
      <c r="AE225" s="23">
        <v>0</v>
      </c>
      <c r="AF225" s="23">
        <v>0</v>
      </c>
      <c r="AG225" s="23">
        <v>0</v>
      </c>
      <c r="AH225" s="23">
        <v>0</v>
      </c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0</v>
      </c>
      <c r="AW225" s="23">
        <v>0</v>
      </c>
      <c r="AX225" s="23">
        <v>0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3">
        <v>0</v>
      </c>
      <c r="F226" s="23">
        <v>0</v>
      </c>
      <c r="G226" s="23">
        <v>0</v>
      </c>
      <c r="H226" s="23">
        <v>0</v>
      </c>
      <c r="I226" s="23">
        <v>0</v>
      </c>
      <c r="J226" s="23">
        <v>0</v>
      </c>
      <c r="K226" s="23">
        <v>0</v>
      </c>
      <c r="L226" s="23">
        <v>0</v>
      </c>
      <c r="M226" s="23">
        <v>0</v>
      </c>
      <c r="N226" s="23">
        <v>0</v>
      </c>
      <c r="O226" s="23">
        <v>0</v>
      </c>
      <c r="P226" s="23">
        <v>0</v>
      </c>
      <c r="Q226" s="23">
        <v>0</v>
      </c>
      <c r="R226" s="23">
        <v>0</v>
      </c>
      <c r="S226" s="23">
        <v>0</v>
      </c>
      <c r="T226" s="23">
        <v>0</v>
      </c>
      <c r="U226" s="23">
        <v>0</v>
      </c>
      <c r="V226" s="23">
        <v>0</v>
      </c>
      <c r="W226" s="23">
        <v>0</v>
      </c>
      <c r="X226" s="23">
        <v>0</v>
      </c>
      <c r="Y226" s="23">
        <v>0</v>
      </c>
      <c r="Z226" s="23">
        <v>0</v>
      </c>
      <c r="AA226" s="23">
        <v>0</v>
      </c>
      <c r="AB226" s="23">
        <v>0</v>
      </c>
      <c r="AC226" s="23">
        <v>0</v>
      </c>
      <c r="AD226" s="23">
        <v>0</v>
      </c>
      <c r="AE226" s="23">
        <v>0</v>
      </c>
      <c r="AF226" s="23">
        <v>0</v>
      </c>
      <c r="AG226" s="23">
        <v>0</v>
      </c>
      <c r="AH226" s="23">
        <v>0</v>
      </c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0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3">
        <v>0</v>
      </c>
      <c r="F227" s="23">
        <v>0</v>
      </c>
      <c r="G227" s="23">
        <v>0</v>
      </c>
      <c r="H227" s="23">
        <v>0</v>
      </c>
      <c r="I227" s="23">
        <v>0</v>
      </c>
      <c r="J227" s="23">
        <v>0</v>
      </c>
      <c r="K227" s="23">
        <v>0</v>
      </c>
      <c r="L227" s="23">
        <v>0</v>
      </c>
      <c r="M227" s="23">
        <v>0</v>
      </c>
      <c r="N227" s="23">
        <v>0</v>
      </c>
      <c r="O227" s="23">
        <v>0</v>
      </c>
      <c r="P227" s="23">
        <v>0</v>
      </c>
      <c r="Q227" s="23">
        <v>0</v>
      </c>
      <c r="R227" s="23">
        <v>0</v>
      </c>
      <c r="S227" s="23">
        <v>0</v>
      </c>
      <c r="T227" s="23">
        <v>0</v>
      </c>
      <c r="U227" s="23">
        <v>0</v>
      </c>
      <c r="V227" s="23">
        <v>0</v>
      </c>
      <c r="W227" s="23">
        <v>0</v>
      </c>
      <c r="X227" s="23">
        <v>0</v>
      </c>
      <c r="Y227" s="23">
        <v>0</v>
      </c>
      <c r="Z227" s="23">
        <v>0</v>
      </c>
      <c r="AA227" s="23">
        <v>0</v>
      </c>
      <c r="AB227" s="23">
        <v>0</v>
      </c>
      <c r="AC227" s="23">
        <v>0</v>
      </c>
      <c r="AD227" s="23">
        <v>0</v>
      </c>
      <c r="AE227" s="23">
        <v>0</v>
      </c>
      <c r="AF227" s="23">
        <v>0</v>
      </c>
      <c r="AG227" s="23">
        <v>0</v>
      </c>
      <c r="AH227" s="23">
        <v>0</v>
      </c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0</v>
      </c>
      <c r="AW227" s="23">
        <v>0</v>
      </c>
      <c r="AX227" s="23">
        <v>0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3">
        <v>0</v>
      </c>
      <c r="F228" s="23">
        <v>0</v>
      </c>
      <c r="G228" s="23">
        <v>0</v>
      </c>
      <c r="H228" s="23">
        <v>0</v>
      </c>
      <c r="I228" s="23">
        <v>0</v>
      </c>
      <c r="J228" s="23">
        <v>0</v>
      </c>
      <c r="K228" s="23">
        <v>0</v>
      </c>
      <c r="L228" s="23">
        <v>0</v>
      </c>
      <c r="M228" s="23">
        <v>0</v>
      </c>
      <c r="N228" s="23">
        <v>0</v>
      </c>
      <c r="O228" s="23">
        <v>0</v>
      </c>
      <c r="P228" s="23">
        <v>0</v>
      </c>
      <c r="Q228" s="23">
        <v>0</v>
      </c>
      <c r="R228" s="23">
        <v>0</v>
      </c>
      <c r="S228" s="23">
        <v>0</v>
      </c>
      <c r="T228" s="23">
        <v>0</v>
      </c>
      <c r="U228" s="23">
        <v>0</v>
      </c>
      <c r="V228" s="23">
        <v>0</v>
      </c>
      <c r="W228" s="23">
        <v>0</v>
      </c>
      <c r="X228" s="23">
        <v>0</v>
      </c>
      <c r="Y228" s="23">
        <v>0</v>
      </c>
      <c r="Z228" s="23">
        <v>0</v>
      </c>
      <c r="AA228" s="23">
        <v>0</v>
      </c>
      <c r="AB228" s="23">
        <v>0</v>
      </c>
      <c r="AC228" s="23">
        <v>0</v>
      </c>
      <c r="AD228" s="23">
        <v>0</v>
      </c>
      <c r="AE228" s="23">
        <v>0</v>
      </c>
      <c r="AF228" s="23">
        <v>0</v>
      </c>
      <c r="AG228" s="23">
        <v>0</v>
      </c>
      <c r="AH228" s="23">
        <v>0</v>
      </c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0</v>
      </c>
      <c r="AW228" s="23">
        <v>0</v>
      </c>
      <c r="AX228" s="23">
        <v>0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3">
        <v>0</v>
      </c>
      <c r="F229" s="23">
        <v>0</v>
      </c>
      <c r="G229" s="23">
        <v>0</v>
      </c>
      <c r="H229" s="23">
        <v>0</v>
      </c>
      <c r="I229" s="23">
        <v>0</v>
      </c>
      <c r="J229" s="23">
        <v>0</v>
      </c>
      <c r="K229" s="23">
        <v>0</v>
      </c>
      <c r="L229" s="23">
        <v>0</v>
      </c>
      <c r="M229" s="23">
        <v>0</v>
      </c>
      <c r="N229" s="23">
        <v>0</v>
      </c>
      <c r="O229" s="23">
        <v>0</v>
      </c>
      <c r="P229" s="23">
        <v>0</v>
      </c>
      <c r="Q229" s="23">
        <v>0</v>
      </c>
      <c r="R229" s="23">
        <v>0</v>
      </c>
      <c r="S229" s="23">
        <v>0</v>
      </c>
      <c r="T229" s="23">
        <v>0</v>
      </c>
      <c r="U229" s="23">
        <v>0</v>
      </c>
      <c r="V229" s="23">
        <v>0</v>
      </c>
      <c r="W229" s="23">
        <v>0</v>
      </c>
      <c r="X229" s="23">
        <v>0</v>
      </c>
      <c r="Y229" s="23">
        <v>0</v>
      </c>
      <c r="Z229" s="23">
        <v>0</v>
      </c>
      <c r="AA229" s="23">
        <v>0</v>
      </c>
      <c r="AB229" s="23">
        <v>0</v>
      </c>
      <c r="AC229" s="23">
        <v>0</v>
      </c>
      <c r="AD229" s="23">
        <v>0</v>
      </c>
      <c r="AE229" s="23">
        <v>0</v>
      </c>
      <c r="AF229" s="23">
        <v>0</v>
      </c>
      <c r="AG229" s="23">
        <v>0</v>
      </c>
      <c r="AH229" s="23">
        <v>0</v>
      </c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3">
        <v>0</v>
      </c>
      <c r="F230" s="23">
        <v>0</v>
      </c>
      <c r="G230" s="23">
        <v>0</v>
      </c>
      <c r="H230" s="23">
        <v>0</v>
      </c>
      <c r="I230" s="23">
        <v>0</v>
      </c>
      <c r="J230" s="23">
        <v>0</v>
      </c>
      <c r="K230" s="23">
        <v>0</v>
      </c>
      <c r="L230" s="23">
        <v>0</v>
      </c>
      <c r="M230" s="23">
        <v>0</v>
      </c>
      <c r="N230" s="23">
        <v>0</v>
      </c>
      <c r="O230" s="23">
        <v>0</v>
      </c>
      <c r="P230" s="23">
        <v>0</v>
      </c>
      <c r="Q230" s="23">
        <v>0</v>
      </c>
      <c r="R230" s="23">
        <v>0</v>
      </c>
      <c r="S230" s="23">
        <v>0</v>
      </c>
      <c r="T230" s="23">
        <v>0</v>
      </c>
      <c r="U230" s="23">
        <v>0</v>
      </c>
      <c r="V230" s="23">
        <v>0</v>
      </c>
      <c r="W230" s="23">
        <v>0</v>
      </c>
      <c r="X230" s="23">
        <v>0</v>
      </c>
      <c r="Y230" s="23">
        <v>0</v>
      </c>
      <c r="Z230" s="23">
        <v>0</v>
      </c>
      <c r="AA230" s="23">
        <v>0</v>
      </c>
      <c r="AB230" s="23">
        <v>0</v>
      </c>
      <c r="AC230" s="23">
        <v>0</v>
      </c>
      <c r="AD230" s="23">
        <v>0</v>
      </c>
      <c r="AE230" s="23">
        <v>0</v>
      </c>
      <c r="AF230" s="23">
        <v>0</v>
      </c>
      <c r="AG230" s="23">
        <v>0</v>
      </c>
      <c r="AH230" s="23">
        <v>0</v>
      </c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0</v>
      </c>
      <c r="AW230" s="23">
        <v>0</v>
      </c>
      <c r="AX230" s="23">
        <v>0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3">
        <v>0</v>
      </c>
      <c r="F231" s="23">
        <v>0</v>
      </c>
      <c r="G231" s="23">
        <v>0</v>
      </c>
      <c r="H231" s="23">
        <v>0</v>
      </c>
      <c r="I231" s="23">
        <v>0</v>
      </c>
      <c r="J231" s="23">
        <v>0</v>
      </c>
      <c r="K231" s="23">
        <v>0</v>
      </c>
      <c r="L231" s="23">
        <v>0</v>
      </c>
      <c r="M231" s="23">
        <v>0</v>
      </c>
      <c r="N231" s="23">
        <v>0</v>
      </c>
      <c r="O231" s="23">
        <v>0</v>
      </c>
      <c r="P231" s="23">
        <v>0</v>
      </c>
      <c r="Q231" s="23">
        <v>0</v>
      </c>
      <c r="R231" s="23">
        <v>0</v>
      </c>
      <c r="S231" s="23">
        <v>0</v>
      </c>
      <c r="T231" s="23">
        <v>0</v>
      </c>
      <c r="U231" s="23">
        <v>0</v>
      </c>
      <c r="V231" s="23">
        <v>0</v>
      </c>
      <c r="W231" s="23">
        <v>0</v>
      </c>
      <c r="X231" s="23">
        <v>0</v>
      </c>
      <c r="Y231" s="23">
        <v>0</v>
      </c>
      <c r="Z231" s="23">
        <v>0</v>
      </c>
      <c r="AA231" s="23">
        <v>0</v>
      </c>
      <c r="AB231" s="23">
        <v>0</v>
      </c>
      <c r="AC231" s="23">
        <v>0</v>
      </c>
      <c r="AD231" s="23">
        <v>0</v>
      </c>
      <c r="AE231" s="23">
        <v>0</v>
      </c>
      <c r="AF231" s="23">
        <v>0</v>
      </c>
      <c r="AG231" s="23">
        <v>0</v>
      </c>
      <c r="AH231" s="23">
        <v>0</v>
      </c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3">
        <v>0</v>
      </c>
      <c r="F232" s="23">
        <v>0</v>
      </c>
      <c r="G232" s="23">
        <v>0</v>
      </c>
      <c r="H232" s="23">
        <v>0</v>
      </c>
      <c r="I232" s="23">
        <v>0</v>
      </c>
      <c r="J232" s="23">
        <v>0</v>
      </c>
      <c r="K232" s="23">
        <v>0</v>
      </c>
      <c r="L232" s="23">
        <v>0</v>
      </c>
      <c r="M232" s="23">
        <v>0</v>
      </c>
      <c r="N232" s="23">
        <v>0</v>
      </c>
      <c r="O232" s="23">
        <v>0</v>
      </c>
      <c r="P232" s="23">
        <v>0</v>
      </c>
      <c r="Q232" s="23">
        <v>0</v>
      </c>
      <c r="R232" s="23">
        <v>0</v>
      </c>
      <c r="S232" s="23">
        <v>0</v>
      </c>
      <c r="T232" s="23">
        <v>0</v>
      </c>
      <c r="U232" s="23">
        <v>0</v>
      </c>
      <c r="V232" s="23">
        <v>0</v>
      </c>
      <c r="W232" s="23">
        <v>0</v>
      </c>
      <c r="X232" s="23">
        <v>0</v>
      </c>
      <c r="Y232" s="23">
        <v>0</v>
      </c>
      <c r="Z232" s="23">
        <v>0</v>
      </c>
      <c r="AA232" s="23">
        <v>0</v>
      </c>
      <c r="AB232" s="23">
        <v>0</v>
      </c>
      <c r="AC232" s="23">
        <v>0</v>
      </c>
      <c r="AD232" s="23">
        <v>0</v>
      </c>
      <c r="AE232" s="23">
        <v>0</v>
      </c>
      <c r="AF232" s="23">
        <v>0</v>
      </c>
      <c r="AG232" s="23">
        <v>0</v>
      </c>
      <c r="AH232" s="23">
        <v>0</v>
      </c>
      <c r="AI232" s="23">
        <v>0</v>
      </c>
      <c r="AJ232" s="23">
        <v>0</v>
      </c>
      <c r="AK232" s="23">
        <v>0</v>
      </c>
      <c r="AL232" s="23">
        <v>0</v>
      </c>
      <c r="AM232" s="23">
        <v>0</v>
      </c>
      <c r="AN232" s="23">
        <v>0</v>
      </c>
      <c r="AO232" s="23">
        <v>0</v>
      </c>
      <c r="AP232" s="23">
        <v>0</v>
      </c>
      <c r="AQ232" s="23">
        <v>0</v>
      </c>
      <c r="AR232" s="23">
        <v>0</v>
      </c>
      <c r="AS232" s="23">
        <v>0</v>
      </c>
      <c r="AT232" s="23">
        <v>0</v>
      </c>
      <c r="AU232" s="23">
        <v>0</v>
      </c>
      <c r="AV232" s="23">
        <v>0</v>
      </c>
      <c r="AW232" s="23">
        <v>0</v>
      </c>
      <c r="AX232" s="23">
        <v>0</v>
      </c>
      <c r="AY232" s="23">
        <v>0</v>
      </c>
      <c r="AZ232" s="23">
        <v>0</v>
      </c>
      <c r="BA232" s="23">
        <v>0</v>
      </c>
      <c r="BB232" s="23">
        <v>0</v>
      </c>
      <c r="BC232" s="23">
        <v>0</v>
      </c>
      <c r="BD232" s="23">
        <v>0</v>
      </c>
      <c r="BE232" s="23">
        <v>0</v>
      </c>
      <c r="BF232" s="23">
        <v>0</v>
      </c>
      <c r="BG232" s="23">
        <v>0</v>
      </c>
      <c r="BH232" s="23">
        <v>0</v>
      </c>
      <c r="BI232" s="23">
        <v>0</v>
      </c>
      <c r="BJ232" s="23">
        <v>0</v>
      </c>
      <c r="BK232" s="23">
        <v>0</v>
      </c>
      <c r="BL232" s="23">
        <v>0</v>
      </c>
      <c r="BM232" s="23">
        <v>0</v>
      </c>
      <c r="BN232" s="23">
        <v>0</v>
      </c>
      <c r="BO232" s="23">
        <v>0</v>
      </c>
      <c r="BP232" s="23">
        <v>0</v>
      </c>
      <c r="BQ232" s="23">
        <v>0</v>
      </c>
      <c r="BR232" s="23">
        <v>0</v>
      </c>
      <c r="BS232" s="23">
        <v>0</v>
      </c>
      <c r="BT232" s="23">
        <v>0</v>
      </c>
      <c r="BU232" s="23">
        <v>0</v>
      </c>
      <c r="BV232" s="23">
        <v>0</v>
      </c>
      <c r="BW232" s="23"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3">
        <v>0</v>
      </c>
      <c r="F234" s="23">
        <v>0</v>
      </c>
      <c r="G234" s="23">
        <v>0</v>
      </c>
      <c r="H234" s="23">
        <v>0</v>
      </c>
      <c r="I234" s="23">
        <v>0</v>
      </c>
      <c r="J234" s="23">
        <v>0</v>
      </c>
      <c r="K234" s="23">
        <v>0</v>
      </c>
      <c r="L234" s="23">
        <v>0</v>
      </c>
      <c r="M234" s="23">
        <v>0</v>
      </c>
      <c r="N234" s="23">
        <v>0</v>
      </c>
      <c r="O234" s="23">
        <v>0</v>
      </c>
      <c r="P234" s="23">
        <v>0</v>
      </c>
      <c r="Q234" s="23">
        <v>0</v>
      </c>
      <c r="R234" s="23">
        <v>0</v>
      </c>
      <c r="S234" s="23">
        <v>0</v>
      </c>
      <c r="T234" s="23">
        <v>0</v>
      </c>
      <c r="U234" s="23">
        <v>0</v>
      </c>
      <c r="V234" s="23">
        <v>0</v>
      </c>
      <c r="W234" s="23">
        <v>0</v>
      </c>
      <c r="X234" s="23">
        <v>0</v>
      </c>
      <c r="Y234" s="23">
        <v>0</v>
      </c>
      <c r="Z234" s="23">
        <v>0</v>
      </c>
      <c r="AA234" s="23">
        <v>0</v>
      </c>
      <c r="AB234" s="23">
        <v>0</v>
      </c>
      <c r="AC234" s="23">
        <v>0</v>
      </c>
      <c r="AD234" s="23">
        <v>0</v>
      </c>
      <c r="AE234" s="23">
        <v>0</v>
      </c>
      <c r="AF234" s="23">
        <v>0</v>
      </c>
      <c r="AG234" s="23">
        <v>0</v>
      </c>
      <c r="AH234" s="23">
        <v>0</v>
      </c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4">
        <v>0</v>
      </c>
      <c r="F235" s="24">
        <v>0</v>
      </c>
      <c r="G235" s="24">
        <v>0</v>
      </c>
      <c r="H235" s="24">
        <v>0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0</v>
      </c>
      <c r="O235" s="24">
        <v>0</v>
      </c>
      <c r="P235" s="24">
        <v>0</v>
      </c>
      <c r="Q235" s="24">
        <v>0</v>
      </c>
      <c r="R235" s="24">
        <v>0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>
        <v>0</v>
      </c>
      <c r="Y235" s="24">
        <v>0</v>
      </c>
      <c r="Z235" s="24">
        <v>0</v>
      </c>
      <c r="AA235" s="24">
        <v>0</v>
      </c>
      <c r="AB235" s="24">
        <v>0</v>
      </c>
      <c r="AC235" s="24">
        <v>0</v>
      </c>
      <c r="AD235" s="24">
        <v>0</v>
      </c>
      <c r="AE235" s="24">
        <v>0</v>
      </c>
      <c r="AF235" s="24">
        <v>0</v>
      </c>
      <c r="AG235" s="24">
        <v>0</v>
      </c>
      <c r="AH235" s="24">
        <v>0</v>
      </c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0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3">
        <v>0</v>
      </c>
      <c r="F236" s="23">
        <v>0</v>
      </c>
      <c r="G236" s="23">
        <v>0</v>
      </c>
      <c r="H236" s="23">
        <v>0</v>
      </c>
      <c r="I236" s="23">
        <v>0</v>
      </c>
      <c r="J236" s="23">
        <v>0</v>
      </c>
      <c r="K236" s="23">
        <v>0</v>
      </c>
      <c r="L236" s="23">
        <v>0</v>
      </c>
      <c r="M236" s="23">
        <v>0</v>
      </c>
      <c r="N236" s="23">
        <v>0</v>
      </c>
      <c r="O236" s="23">
        <v>0</v>
      </c>
      <c r="P236" s="23">
        <v>0</v>
      </c>
      <c r="Q236" s="23">
        <v>0</v>
      </c>
      <c r="R236" s="23">
        <v>0</v>
      </c>
      <c r="S236" s="23">
        <v>0</v>
      </c>
      <c r="T236" s="23">
        <v>0</v>
      </c>
      <c r="U236" s="23">
        <v>0</v>
      </c>
      <c r="V236" s="23">
        <v>0</v>
      </c>
      <c r="W236" s="23">
        <v>0</v>
      </c>
      <c r="X236" s="23">
        <v>0</v>
      </c>
      <c r="Y236" s="23">
        <v>0</v>
      </c>
      <c r="Z236" s="23">
        <v>0</v>
      </c>
      <c r="AA236" s="23">
        <v>0</v>
      </c>
      <c r="AB236" s="23">
        <v>0</v>
      </c>
      <c r="AC236" s="23">
        <v>0</v>
      </c>
      <c r="AD236" s="23">
        <v>0</v>
      </c>
      <c r="AE236" s="23">
        <v>0</v>
      </c>
      <c r="AF236" s="23">
        <v>0</v>
      </c>
      <c r="AG236" s="23">
        <v>0</v>
      </c>
      <c r="AH236" s="23">
        <v>0</v>
      </c>
      <c r="AI236" s="23">
        <v>0</v>
      </c>
      <c r="AJ236" s="23">
        <v>0</v>
      </c>
      <c r="AK236" s="23">
        <v>0</v>
      </c>
      <c r="AL236" s="23">
        <v>0</v>
      </c>
      <c r="AM236" s="23">
        <v>0</v>
      </c>
      <c r="AN236" s="23">
        <v>0</v>
      </c>
      <c r="AO236" s="23">
        <v>0</v>
      </c>
      <c r="AP236" s="23">
        <v>0</v>
      </c>
      <c r="AQ236" s="23">
        <v>0</v>
      </c>
      <c r="AR236" s="23">
        <v>0</v>
      </c>
      <c r="AS236" s="23">
        <v>0</v>
      </c>
      <c r="AT236" s="23">
        <v>0</v>
      </c>
      <c r="AU236" s="23">
        <v>7.3925290180000009E-3</v>
      </c>
      <c r="AV236" s="23">
        <v>1.4759886208775401E-2</v>
      </c>
      <c r="AW236" s="23">
        <v>0</v>
      </c>
      <c r="AX236" s="23">
        <v>0</v>
      </c>
      <c r="AY236" s="23">
        <v>0</v>
      </c>
      <c r="AZ236" s="23">
        <v>0</v>
      </c>
      <c r="BA236" s="23">
        <v>0</v>
      </c>
      <c r="BB236" s="23">
        <v>0</v>
      </c>
      <c r="BC236" s="23">
        <v>0</v>
      </c>
      <c r="BD236" s="23">
        <v>0</v>
      </c>
      <c r="BE236" s="23">
        <v>0</v>
      </c>
      <c r="BF236" s="23">
        <v>0</v>
      </c>
      <c r="BG236" s="23">
        <v>0</v>
      </c>
      <c r="BH236" s="23">
        <v>0</v>
      </c>
      <c r="BI236" s="23">
        <v>0</v>
      </c>
      <c r="BJ236" s="23">
        <v>0</v>
      </c>
      <c r="BK236" s="23">
        <v>0</v>
      </c>
      <c r="BL236" s="23">
        <v>0</v>
      </c>
      <c r="BM236" s="23">
        <v>0</v>
      </c>
      <c r="BN236" s="23">
        <v>0</v>
      </c>
      <c r="BO236" s="23">
        <v>0</v>
      </c>
      <c r="BP236" s="23">
        <v>0</v>
      </c>
      <c r="BQ236" s="23">
        <v>0</v>
      </c>
      <c r="BR236" s="23">
        <v>0</v>
      </c>
      <c r="BS236" s="23">
        <v>0</v>
      </c>
      <c r="BT236" s="23">
        <v>0</v>
      </c>
      <c r="BU236" s="23">
        <v>0</v>
      </c>
      <c r="BV236" s="23">
        <v>0</v>
      </c>
      <c r="BW236" s="23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3">
        <v>0</v>
      </c>
      <c r="F237" s="23">
        <v>13.892844117647059</v>
      </c>
      <c r="G237" s="23">
        <v>13.203729411764707</v>
      </c>
      <c r="H237" s="23">
        <v>12.415494117647061</v>
      </c>
      <c r="I237" s="23">
        <v>14.780200000000001</v>
      </c>
      <c r="J237" s="23">
        <v>12.021376470588235</v>
      </c>
      <c r="K237" s="23">
        <v>13.400788235294117</v>
      </c>
      <c r="L237" s="23">
        <v>10.74049411764706</v>
      </c>
      <c r="M237" s="23">
        <v>14.780200000000001</v>
      </c>
      <c r="N237" s="23">
        <v>11.329502941176472</v>
      </c>
      <c r="O237" s="23">
        <v>12.218435294117647</v>
      </c>
      <c r="P237" s="23">
        <v>3.9419647058823526</v>
      </c>
      <c r="Q237" s="23">
        <v>18.622650000000004</v>
      </c>
      <c r="R237" s="23">
        <v>15.076182352941176</v>
      </c>
      <c r="S237" s="23">
        <v>17.734900000000003</v>
      </c>
      <c r="T237" s="23">
        <v>17.342752941176474</v>
      </c>
      <c r="U237" s="23">
        <v>17.636370588235295</v>
      </c>
      <c r="V237" s="23">
        <v>18.719602941176472</v>
      </c>
      <c r="W237" s="23">
        <v>8.7691176470588221</v>
      </c>
      <c r="X237" s="23">
        <v>9.1624470588235294</v>
      </c>
      <c r="Y237" s="23">
        <v>10.34499705882353</v>
      </c>
      <c r="Z237" s="23">
        <v>4.5323529411764705</v>
      </c>
      <c r="AA237" s="23">
        <v>0.49264705882352938</v>
      </c>
      <c r="AB237" s="23">
        <v>4.4338235294117654</v>
      </c>
      <c r="AC237" s="23">
        <v>0</v>
      </c>
      <c r="AD237" s="23">
        <v>6.6014705882352951</v>
      </c>
      <c r="AE237" s="23">
        <v>6.8970588235294112</v>
      </c>
      <c r="AF237" s="23">
        <v>6.8970588235294112</v>
      </c>
      <c r="AG237" s="23">
        <v>23.745588235294122</v>
      </c>
      <c r="AH237" s="23">
        <v>5.0250000000000004</v>
      </c>
      <c r="AI237" s="23">
        <v>5.3205882352941183</v>
      </c>
      <c r="AJ237" s="23">
        <v>25.617647058823529</v>
      </c>
      <c r="AK237" s="23">
        <v>5.5176470588235293</v>
      </c>
      <c r="AL237" s="23">
        <v>22.898235294117647</v>
      </c>
      <c r="AM237" s="23">
        <v>21.568088235294116</v>
      </c>
      <c r="AN237" s="23">
        <v>21.190425000000001</v>
      </c>
      <c r="AO237" s="23">
        <v>25.776910000000001</v>
      </c>
      <c r="AP237" s="23">
        <v>23.048000000000002</v>
      </c>
      <c r="AQ237" s="23">
        <v>20.260800000000003</v>
      </c>
      <c r="AR237" s="23">
        <v>24.084155000000003</v>
      </c>
      <c r="AS237" s="23">
        <v>11.940700607349999</v>
      </c>
      <c r="AT237" s="23">
        <v>14.458079734949999</v>
      </c>
      <c r="AU237" s="23">
        <v>13.185780742550001</v>
      </c>
      <c r="AV237" s="23">
        <v>25.954927093849999</v>
      </c>
      <c r="AW237" s="23">
        <v>25.160533644938752</v>
      </c>
      <c r="AX237" s="23">
        <v>24.092421073653039</v>
      </c>
      <c r="AY237" s="23">
        <v>22.90970231395179</v>
      </c>
      <c r="AZ237" s="23">
        <v>23.082418128984031</v>
      </c>
      <c r="BA237" s="23">
        <v>23.279863979205988</v>
      </c>
      <c r="BB237" s="23">
        <v>23.458639180180157</v>
      </c>
      <c r="BC237" s="23">
        <v>23.649488858263961</v>
      </c>
      <c r="BD237" s="23">
        <v>23.833437229210368</v>
      </c>
      <c r="BE237" s="23">
        <v>24.031418427563956</v>
      </c>
      <c r="BF237" s="23">
        <v>24.225501442426918</v>
      </c>
      <c r="BG237" s="23">
        <v>24.427553014929398</v>
      </c>
      <c r="BH237" s="23">
        <v>24.623651380637931</v>
      </c>
      <c r="BI237" s="23">
        <v>24.823831203873262</v>
      </c>
      <c r="BJ237" s="23">
        <v>25.028106506332691</v>
      </c>
      <c r="BK237" s="23">
        <v>25.235653764560109</v>
      </c>
      <c r="BL237" s="23">
        <v>25.440816472215417</v>
      </c>
      <c r="BM237" s="23">
        <v>25.647493963750296</v>
      </c>
      <c r="BN237" s="23">
        <v>25.853754342668203</v>
      </c>
      <c r="BO237" s="23">
        <v>26.057677360172438</v>
      </c>
      <c r="BP237" s="23">
        <v>26.264250243164085</v>
      </c>
      <c r="BQ237" s="23">
        <v>26.472976724445676</v>
      </c>
      <c r="BR237" s="23">
        <v>26.682513444107951</v>
      </c>
      <c r="BS237" s="23">
        <v>26.895420468025243</v>
      </c>
      <c r="BT237" s="23">
        <v>27.111758970595798</v>
      </c>
      <c r="BU237" s="23">
        <v>27.33159151186376</v>
      </c>
      <c r="BV237" s="23">
        <v>27.554981715256087</v>
      </c>
      <c r="BW237" s="23">
        <v>27.781994381925013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3">
        <v>0</v>
      </c>
      <c r="F238" s="23">
        <v>0</v>
      </c>
      <c r="G238" s="23">
        <v>0</v>
      </c>
      <c r="H238" s="23">
        <v>0</v>
      </c>
      <c r="I238" s="23">
        <v>0</v>
      </c>
      <c r="J238" s="23">
        <v>0</v>
      </c>
      <c r="K238" s="23">
        <v>0</v>
      </c>
      <c r="L238" s="23">
        <v>0</v>
      </c>
      <c r="M238" s="23">
        <v>0</v>
      </c>
      <c r="N238" s="23">
        <v>0</v>
      </c>
      <c r="O238" s="23">
        <v>0</v>
      </c>
      <c r="P238" s="23">
        <v>0</v>
      </c>
      <c r="Q238" s="23">
        <v>0</v>
      </c>
      <c r="R238" s="23">
        <v>0</v>
      </c>
      <c r="S238" s="23">
        <v>0</v>
      </c>
      <c r="T238" s="23">
        <v>0</v>
      </c>
      <c r="U238" s="23">
        <v>0</v>
      </c>
      <c r="V238" s="23">
        <v>0</v>
      </c>
      <c r="W238" s="23">
        <v>0</v>
      </c>
      <c r="X238" s="23">
        <v>1.675</v>
      </c>
      <c r="Y238" s="23">
        <v>7.3897058823529411</v>
      </c>
      <c r="Z238" s="23">
        <v>0</v>
      </c>
      <c r="AA238" s="23">
        <v>0</v>
      </c>
      <c r="AB238" s="23">
        <v>0</v>
      </c>
      <c r="AC238" s="23">
        <v>0</v>
      </c>
      <c r="AD238" s="23">
        <v>0</v>
      </c>
      <c r="AE238" s="23">
        <v>0.49264705882352938</v>
      </c>
      <c r="AF238" s="23">
        <v>0</v>
      </c>
      <c r="AG238" s="23">
        <v>5.5176470588235293</v>
      </c>
      <c r="AH238" s="23">
        <v>3.35</v>
      </c>
      <c r="AI238" s="23">
        <v>3.054411764705883</v>
      </c>
      <c r="AJ238" s="23">
        <v>4.6308823529411773</v>
      </c>
      <c r="AK238" s="23">
        <v>1.8425</v>
      </c>
      <c r="AL238" s="23">
        <v>1.1823529411764706</v>
      </c>
      <c r="AM238" s="23">
        <v>1.0148529411764708</v>
      </c>
      <c r="AN238" s="23">
        <v>0.78725000000000012</v>
      </c>
      <c r="AO238" s="23">
        <v>0.36682500000000001</v>
      </c>
      <c r="AP238" s="23">
        <v>3.35</v>
      </c>
      <c r="AQ238" s="23">
        <v>3.3500000000000001E-3</v>
      </c>
      <c r="AR238" s="23">
        <v>0.85994500000000007</v>
      </c>
      <c r="AS238" s="23">
        <v>0.27473350000000002</v>
      </c>
      <c r="AT238" s="23">
        <v>1.0720000000000002E-4</v>
      </c>
      <c r="AU238" s="23">
        <v>1.8257499999999999E-2</v>
      </c>
      <c r="AV238" s="23">
        <v>5.4809349999999993E-2</v>
      </c>
      <c r="AW238" s="23">
        <v>0</v>
      </c>
      <c r="AX238" s="23">
        <v>0</v>
      </c>
      <c r="AY238" s="23">
        <v>0</v>
      </c>
      <c r="AZ238" s="23">
        <v>0</v>
      </c>
      <c r="BA238" s="23">
        <v>0</v>
      </c>
      <c r="BB238" s="23">
        <v>0</v>
      </c>
      <c r="BC238" s="23">
        <v>0</v>
      </c>
      <c r="BD238" s="23">
        <v>0</v>
      </c>
      <c r="BE238" s="23">
        <v>0</v>
      </c>
      <c r="BF238" s="23">
        <v>0</v>
      </c>
      <c r="BG238" s="23">
        <v>0</v>
      </c>
      <c r="BH238" s="23">
        <v>0</v>
      </c>
      <c r="BI238" s="23">
        <v>0</v>
      </c>
      <c r="BJ238" s="23">
        <v>0</v>
      </c>
      <c r="BK238" s="23">
        <v>0</v>
      </c>
      <c r="BL238" s="23">
        <v>0</v>
      </c>
      <c r="BM238" s="23">
        <v>0</v>
      </c>
      <c r="BN238" s="23">
        <v>0</v>
      </c>
      <c r="BO238" s="23">
        <v>0</v>
      </c>
      <c r="BP238" s="23">
        <v>0</v>
      </c>
      <c r="BQ238" s="23">
        <v>0</v>
      </c>
      <c r="BR238" s="23">
        <v>0</v>
      </c>
      <c r="BS238" s="23">
        <v>0</v>
      </c>
      <c r="BT238" s="23">
        <v>0</v>
      </c>
      <c r="BU238" s="23">
        <v>0</v>
      </c>
      <c r="BV238" s="23">
        <v>0</v>
      </c>
      <c r="BW238" s="23"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3">
        <v>0</v>
      </c>
      <c r="F239" s="23">
        <v>0</v>
      </c>
      <c r="G239" s="23">
        <v>0</v>
      </c>
      <c r="H239" s="23">
        <v>0</v>
      </c>
      <c r="I239" s="23">
        <v>0</v>
      </c>
      <c r="J239" s="23">
        <v>0</v>
      </c>
      <c r="K239" s="23">
        <v>0</v>
      </c>
      <c r="L239" s="23">
        <v>0</v>
      </c>
      <c r="M239" s="23">
        <v>0</v>
      </c>
      <c r="N239" s="23">
        <v>0</v>
      </c>
      <c r="O239" s="23">
        <v>0</v>
      </c>
      <c r="P239" s="23">
        <v>0</v>
      </c>
      <c r="Q239" s="23">
        <v>0</v>
      </c>
      <c r="R239" s="23">
        <v>0</v>
      </c>
      <c r="S239" s="23">
        <v>2.1676470588235297</v>
      </c>
      <c r="T239" s="23">
        <v>2.1676470588235297</v>
      </c>
      <c r="U239" s="23">
        <v>17.144117647058824</v>
      </c>
      <c r="V239" s="23">
        <v>7.8823529411764701</v>
      </c>
      <c r="W239" s="23">
        <v>7.0941176470588241</v>
      </c>
      <c r="X239" s="23">
        <v>6.0102941176470592</v>
      </c>
      <c r="Y239" s="23">
        <v>2.4632352941176472</v>
      </c>
      <c r="Z239" s="23">
        <v>6.1088235294117661</v>
      </c>
      <c r="AA239" s="23">
        <v>5.6161764705882362</v>
      </c>
      <c r="AB239" s="23">
        <v>4.4338235294117654</v>
      </c>
      <c r="AC239" s="23">
        <v>2.1676470588235297</v>
      </c>
      <c r="AD239" s="23">
        <v>20.297058823529415</v>
      </c>
      <c r="AE239" s="23">
        <v>41.185294117647054</v>
      </c>
      <c r="AF239" s="23">
        <v>32.711764705882359</v>
      </c>
      <c r="AG239" s="23">
        <v>34.485294117647058</v>
      </c>
      <c r="AH239" s="23">
        <v>22.76029411764706</v>
      </c>
      <c r="AI239" s="23">
        <v>17.045588235294115</v>
      </c>
      <c r="AJ239" s="23">
        <v>10.050000000000001</v>
      </c>
      <c r="AK239" s="23">
        <v>16.779558823529413</v>
      </c>
      <c r="AL239" s="23">
        <v>14.671029411764708</v>
      </c>
      <c r="AM239" s="23">
        <v>15.853382352941177</v>
      </c>
      <c r="AN239" s="23">
        <v>16.437110000000001</v>
      </c>
      <c r="AO239" s="23">
        <v>27.426784999999999</v>
      </c>
      <c r="AP239" s="23">
        <v>25.091500000000003</v>
      </c>
      <c r="AQ239" s="23">
        <v>32.119799999999998</v>
      </c>
      <c r="AR239" s="23">
        <v>24.74511</v>
      </c>
      <c r="AS239" s="23">
        <v>15.263051244999998</v>
      </c>
      <c r="AT239" s="23">
        <v>31.131539950000001</v>
      </c>
      <c r="AU239" s="23">
        <v>26.506162120000003</v>
      </c>
      <c r="AV239" s="23">
        <v>26.686749230000004</v>
      </c>
      <c r="AW239" s="23">
        <v>28.295320043085123</v>
      </c>
      <c r="AX239" s="23">
        <v>30.00485116936013</v>
      </c>
      <c r="AY239" s="23">
        <v>31.684540326891245</v>
      </c>
      <c r="AZ239" s="23">
        <v>32.016675134011571</v>
      </c>
      <c r="BA239" s="23">
        <v>32.340911546681241</v>
      </c>
      <c r="BB239" s="23">
        <v>32.67257260796233</v>
      </c>
      <c r="BC239" s="23">
        <v>33.009481631118803</v>
      </c>
      <c r="BD239" s="23">
        <v>33.352320914942233</v>
      </c>
      <c r="BE239" s="23">
        <v>33.707426505257821</v>
      </c>
      <c r="BF239" s="23">
        <v>34.063022422933713</v>
      </c>
      <c r="BG239" s="23">
        <v>34.431707703903477</v>
      </c>
      <c r="BH239" s="23">
        <v>34.786715645024543</v>
      </c>
      <c r="BI239" s="23">
        <v>35.13865385159221</v>
      </c>
      <c r="BJ239" s="23">
        <v>35.486226381099328</v>
      </c>
      <c r="BK239" s="23">
        <v>35.831915674574681</v>
      </c>
      <c r="BL239" s="23">
        <v>36.177490193117002</v>
      </c>
      <c r="BM239" s="23">
        <v>36.522651222740819</v>
      </c>
      <c r="BN239" s="23">
        <v>36.867785719097505</v>
      </c>
      <c r="BO239" s="23">
        <v>37.208278131267157</v>
      </c>
      <c r="BP239" s="23">
        <v>37.545028016920668</v>
      </c>
      <c r="BQ239" s="23">
        <v>37.891007948207168</v>
      </c>
      <c r="BR239" s="23">
        <v>38.233123847474069</v>
      </c>
      <c r="BS239" s="23">
        <v>38.579484328886323</v>
      </c>
      <c r="BT239" s="23">
        <v>38.930151710980482</v>
      </c>
      <c r="BU239" s="23">
        <v>39.285189361688694</v>
      </c>
      <c r="BV239" s="23">
        <v>39.644661717584057</v>
      </c>
      <c r="BW239" s="23">
        <v>40.008634303495711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3">
        <v>0</v>
      </c>
      <c r="F240" s="23">
        <v>0</v>
      </c>
      <c r="G240" s="23">
        <v>0</v>
      </c>
      <c r="H240" s="23">
        <v>0</v>
      </c>
      <c r="I240" s="23">
        <v>0</v>
      </c>
      <c r="J240" s="23">
        <v>0</v>
      </c>
      <c r="K240" s="23">
        <v>0.29558823529411765</v>
      </c>
      <c r="L240" s="23">
        <v>0.19705882352941179</v>
      </c>
      <c r="M240" s="23">
        <v>0</v>
      </c>
      <c r="N240" s="23">
        <v>0</v>
      </c>
      <c r="O240" s="23">
        <v>0.78823529411764715</v>
      </c>
      <c r="P240" s="23">
        <v>0</v>
      </c>
      <c r="Q240" s="23">
        <v>9.8529411764705893E-2</v>
      </c>
      <c r="R240" s="23">
        <v>0</v>
      </c>
      <c r="S240" s="23">
        <v>0.19705882352941179</v>
      </c>
      <c r="T240" s="23">
        <v>1.4779411764705885</v>
      </c>
      <c r="U240" s="23">
        <v>4.1382352941176475</v>
      </c>
      <c r="V240" s="23">
        <v>9.8529411764705893E-2</v>
      </c>
      <c r="W240" s="23">
        <v>1.8720588235294118</v>
      </c>
      <c r="X240" s="23">
        <v>0.5911764705882353</v>
      </c>
      <c r="Y240" s="23">
        <v>3.2514705882352941</v>
      </c>
      <c r="Z240" s="23">
        <v>9.8529411764705893E-2</v>
      </c>
      <c r="AA240" s="23">
        <v>1.4779411764705885</v>
      </c>
      <c r="AB240" s="23">
        <v>3.35</v>
      </c>
      <c r="AC240" s="23">
        <v>5.0250000000000004</v>
      </c>
      <c r="AD240" s="23">
        <v>4.9264705882352944</v>
      </c>
      <c r="AE240" s="23">
        <v>11.133823529411767</v>
      </c>
      <c r="AF240" s="23">
        <v>12.020588235294118</v>
      </c>
      <c r="AG240" s="23">
        <v>10.345588235294118</v>
      </c>
      <c r="AH240" s="23">
        <v>7.8823529411764701</v>
      </c>
      <c r="AI240" s="23">
        <v>2.8573529411764707</v>
      </c>
      <c r="AJ240" s="23">
        <v>11.133823529411767</v>
      </c>
      <c r="AK240" s="23">
        <v>4.5126470588235295</v>
      </c>
      <c r="AL240" s="23">
        <v>7.1926470588235292</v>
      </c>
      <c r="AM240" s="23">
        <v>10.867794117647058</v>
      </c>
      <c r="AN240" s="23">
        <v>5.2842900000000004</v>
      </c>
      <c r="AO240" s="23">
        <v>9.750510000000002</v>
      </c>
      <c r="AP240" s="23">
        <v>15.644500000000003</v>
      </c>
      <c r="AQ240" s="23">
        <v>13.902500000000002</v>
      </c>
      <c r="AR240" s="23">
        <v>9.7984150000000003</v>
      </c>
      <c r="AS240" s="23">
        <v>11.736423499999999</v>
      </c>
      <c r="AT240" s="23">
        <v>9.8356261299999996</v>
      </c>
      <c r="AU240" s="23">
        <v>6.9173480000000005</v>
      </c>
      <c r="AV240" s="23">
        <v>6.7001340000000003</v>
      </c>
      <c r="AW240" s="23">
        <v>6.9113896864952364</v>
      </c>
      <c r="AX240" s="23">
        <v>6.819868579564643</v>
      </c>
      <c r="AY240" s="23">
        <v>6.7112304404250178</v>
      </c>
      <c r="AZ240" s="23">
        <v>6.7713158724558351</v>
      </c>
      <c r="BA240" s="23">
        <v>6.8264165338027221</v>
      </c>
      <c r="BB240" s="23">
        <v>6.8774265727735182</v>
      </c>
      <c r="BC240" s="23">
        <v>6.9322666542701539</v>
      </c>
      <c r="BD240" s="23">
        <v>6.9868683438109498</v>
      </c>
      <c r="BE240" s="23">
        <v>7.0463292312710584</v>
      </c>
      <c r="BF240" s="23">
        <v>7.1050999890343567</v>
      </c>
      <c r="BG240" s="23">
        <v>7.1655431220497148</v>
      </c>
      <c r="BH240" s="23">
        <v>7.2243567248223428</v>
      </c>
      <c r="BI240" s="23">
        <v>7.2835448494591333</v>
      </c>
      <c r="BJ240" s="23">
        <v>7.3427365313839763</v>
      </c>
      <c r="BK240" s="23">
        <v>7.402635876894168</v>
      </c>
      <c r="BL240" s="23">
        <v>7.4624003160920989</v>
      </c>
      <c r="BM240" s="23">
        <v>7.5224155058059079</v>
      </c>
      <c r="BN240" s="23">
        <v>7.5752578571732796</v>
      </c>
      <c r="BO240" s="23">
        <v>7.6253457070544002</v>
      </c>
      <c r="BP240" s="23">
        <v>7.6746932622251709</v>
      </c>
      <c r="BQ240" s="23">
        <v>7.7249664712474413</v>
      </c>
      <c r="BR240" s="23">
        <v>7.7749229277187357</v>
      </c>
      <c r="BS240" s="23">
        <v>7.8253360111127597</v>
      </c>
      <c r="BT240" s="23">
        <v>7.8762083869341755</v>
      </c>
      <c r="BU240" s="23">
        <v>7.9275425885894837</v>
      </c>
      <c r="BV240" s="23">
        <v>7.9793412515087923</v>
      </c>
      <c r="BW240" s="23">
        <v>8.0316070864818236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3">
        <v>0</v>
      </c>
      <c r="F241" s="23">
        <v>46.309808823529416</v>
      </c>
      <c r="G241" s="23">
        <v>43.55059117647059</v>
      </c>
      <c r="H241" s="23">
        <v>37.245300000000007</v>
      </c>
      <c r="I241" s="23">
        <v>38.427849999999999</v>
      </c>
      <c r="J241" s="23">
        <v>57.343329411764707</v>
      </c>
      <c r="K241" s="23">
        <v>49.559308823529413</v>
      </c>
      <c r="L241" s="23">
        <v>54.091464705882359</v>
      </c>
      <c r="M241" s="23">
        <v>94.39058529411767</v>
      </c>
      <c r="N241" s="23">
        <v>127.59716470588236</v>
      </c>
      <c r="O241" s="23">
        <v>122.56999705882353</v>
      </c>
      <c r="P241" s="23">
        <v>114.78775000000002</v>
      </c>
      <c r="Q241" s="23">
        <v>88.185202941176456</v>
      </c>
      <c r="R241" s="23">
        <v>83.74921176470589</v>
      </c>
      <c r="S241" s="23">
        <v>81.18902352941177</v>
      </c>
      <c r="T241" s="23">
        <v>87.88922058823529</v>
      </c>
      <c r="U241" s="23">
        <v>99.020285294117642</v>
      </c>
      <c r="V241" s="23">
        <v>96.756670588235295</v>
      </c>
      <c r="W241" s="23">
        <v>114.09587647058824</v>
      </c>
      <c r="X241" s="23">
        <v>54.192555882352949</v>
      </c>
      <c r="Y241" s="23">
        <v>49.1646</v>
      </c>
      <c r="Z241" s="23">
        <v>2.9541088235294124</v>
      </c>
      <c r="AA241" s="23">
        <v>53.500288235294114</v>
      </c>
      <c r="AB241" s="23">
        <v>31.726470588235301</v>
      </c>
      <c r="AC241" s="23">
        <v>20.986764705882354</v>
      </c>
      <c r="AD241" s="23">
        <v>21.578729411764709</v>
      </c>
      <c r="AE241" s="23">
        <v>24.632352941176471</v>
      </c>
      <c r="AF241" s="23">
        <v>33.204411764705888</v>
      </c>
      <c r="AG241" s="23">
        <v>21.677849999999999</v>
      </c>
      <c r="AH241" s="23">
        <v>14.977850000000002</v>
      </c>
      <c r="AI241" s="23">
        <v>26.702850000000005</v>
      </c>
      <c r="AJ241" s="23">
        <v>18.424408823529415</v>
      </c>
      <c r="AK241" s="23">
        <v>24.337750000000003</v>
      </c>
      <c r="AL241" s="23">
        <v>25.419799999999999</v>
      </c>
      <c r="AM241" s="23">
        <v>17.044800000000002</v>
      </c>
      <c r="AN241" s="23">
        <v>21.714700000000004</v>
      </c>
      <c r="AO241" s="23">
        <v>11.177590294117651</v>
      </c>
      <c r="AP241" s="23">
        <v>29.956872500000003</v>
      </c>
      <c r="AQ241" s="23">
        <v>31.719139999999999</v>
      </c>
      <c r="AR241" s="23">
        <v>25.006745000000002</v>
      </c>
      <c r="AS241" s="23">
        <v>20.12110165</v>
      </c>
      <c r="AT241" s="23">
        <v>17.239296979999999</v>
      </c>
      <c r="AU241" s="23">
        <v>8.0400000000000009</v>
      </c>
      <c r="AV241" s="23">
        <v>11.725000000000001</v>
      </c>
      <c r="AW241" s="23">
        <v>12.069859354437014</v>
      </c>
      <c r="AX241" s="23">
        <v>11.418764107695427</v>
      </c>
      <c r="AY241" s="23">
        <v>10.757678925135538</v>
      </c>
      <c r="AZ241" s="23">
        <v>10.72245819050743</v>
      </c>
      <c r="BA241" s="23">
        <v>10.783605503591177</v>
      </c>
      <c r="BB241" s="23">
        <v>10.897145380251924</v>
      </c>
      <c r="BC241" s="23">
        <v>11.007731484611126</v>
      </c>
      <c r="BD241" s="23">
        <v>11.09853454913037</v>
      </c>
      <c r="BE241" s="23">
        <v>11.193432219500551</v>
      </c>
      <c r="BF241" s="23">
        <v>11.271712743723736</v>
      </c>
      <c r="BG241" s="23">
        <v>11.353470093453893</v>
      </c>
      <c r="BH241" s="23">
        <v>11.427905031136657</v>
      </c>
      <c r="BI241" s="23">
        <v>11.510459602064838</v>
      </c>
      <c r="BJ241" s="23">
        <v>11.591982562709431</v>
      </c>
      <c r="BK241" s="23">
        <v>11.677261976272018</v>
      </c>
      <c r="BL241" s="23">
        <v>11.765964991770812</v>
      </c>
      <c r="BM241" s="23">
        <v>11.843575952415591</v>
      </c>
      <c r="BN241" s="23">
        <v>11.928510338532917</v>
      </c>
      <c r="BO241" s="23">
        <v>12.010410498885591</v>
      </c>
      <c r="BP241" s="23">
        <v>12.085187931452824</v>
      </c>
      <c r="BQ241" s="23">
        <v>12.176719837053746</v>
      </c>
      <c r="BR241" s="23">
        <v>12.256201487357226</v>
      </c>
      <c r="BS241" s="23">
        <v>12.336527880960031</v>
      </c>
      <c r="BT241" s="23">
        <v>12.417707612138011</v>
      </c>
      <c r="BU241" s="23">
        <v>12.499748719438907</v>
      </c>
      <c r="BV241" s="23">
        <v>12.582659916742898</v>
      </c>
      <c r="BW241" s="23">
        <v>12.666450266045269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3">
        <v>0</v>
      </c>
      <c r="F242" s="23">
        <v>0</v>
      </c>
      <c r="G242" s="23">
        <v>0</v>
      </c>
      <c r="H242" s="23">
        <v>0</v>
      </c>
      <c r="I242" s="23">
        <v>0</v>
      </c>
      <c r="J242" s="23">
        <v>0</v>
      </c>
      <c r="K242" s="23">
        <v>0</v>
      </c>
      <c r="L242" s="23">
        <v>0</v>
      </c>
      <c r="M242" s="23">
        <v>0</v>
      </c>
      <c r="N242" s="23">
        <v>0</v>
      </c>
      <c r="O242" s="23">
        <v>0</v>
      </c>
      <c r="P242" s="23">
        <v>0</v>
      </c>
      <c r="Q242" s="23">
        <v>0</v>
      </c>
      <c r="R242" s="23">
        <v>0</v>
      </c>
      <c r="S242" s="23">
        <v>0</v>
      </c>
      <c r="T242" s="23">
        <v>0</v>
      </c>
      <c r="U242" s="23">
        <v>0</v>
      </c>
      <c r="V242" s="23">
        <v>0</v>
      </c>
      <c r="W242" s="23">
        <v>0.88676470588235301</v>
      </c>
      <c r="X242" s="23">
        <v>0</v>
      </c>
      <c r="Y242" s="23">
        <v>0</v>
      </c>
      <c r="Z242" s="23">
        <v>3.547058823529412</v>
      </c>
      <c r="AA242" s="23">
        <v>0</v>
      </c>
      <c r="AB242" s="23">
        <v>0</v>
      </c>
      <c r="AC242" s="23">
        <v>0.39411764705882357</v>
      </c>
      <c r="AD242" s="23">
        <v>3.9411764705882351</v>
      </c>
      <c r="AE242" s="23">
        <v>2.3647058823529412</v>
      </c>
      <c r="AF242" s="23">
        <v>1.773529411764706</v>
      </c>
      <c r="AG242" s="23">
        <v>2.5617647058823532</v>
      </c>
      <c r="AH242" s="23">
        <v>1.9705882352941175</v>
      </c>
      <c r="AI242" s="23">
        <v>1.8720588235294118</v>
      </c>
      <c r="AJ242" s="23">
        <v>3.7441176470588236</v>
      </c>
      <c r="AK242" s="23">
        <v>2.9361764705882356</v>
      </c>
      <c r="AL242" s="23">
        <v>3.1233823529411762</v>
      </c>
      <c r="AM242" s="23">
        <v>2.0691176470588237</v>
      </c>
      <c r="AN242" s="23">
        <v>5.8494350000000006</v>
      </c>
      <c r="AO242" s="23">
        <v>7.7043300000000006</v>
      </c>
      <c r="AP242" s="23">
        <v>3.5510000000000002</v>
      </c>
      <c r="AQ242" s="23">
        <v>2.0703</v>
      </c>
      <c r="AR242" s="23">
        <v>1.71051</v>
      </c>
      <c r="AS242" s="23">
        <v>2.9312500000000004</v>
      </c>
      <c r="AT242" s="23">
        <v>4.7896625000000004</v>
      </c>
      <c r="AU242" s="23">
        <v>5.0250000000000004</v>
      </c>
      <c r="AV242" s="23">
        <v>5.0250000000000004</v>
      </c>
      <c r="AW242" s="23">
        <v>5.1680638052562413</v>
      </c>
      <c r="AX242" s="23">
        <v>5.506225406800457</v>
      </c>
      <c r="AY242" s="23">
        <v>5.6821294907447655</v>
      </c>
      <c r="AZ242" s="23">
        <v>5.752583785358361</v>
      </c>
      <c r="BA242" s="23">
        <v>5.7681477200887246</v>
      </c>
      <c r="BB242" s="23">
        <v>5.8240581255239725</v>
      </c>
      <c r="BC242" s="23">
        <v>5.856751028818131</v>
      </c>
      <c r="BD242" s="23">
        <v>5.9017649725941963</v>
      </c>
      <c r="BE242" s="23">
        <v>5.9369248004830828</v>
      </c>
      <c r="BF242" s="23">
        <v>5.978662572991956</v>
      </c>
      <c r="BG242" s="23">
        <v>6.0190345460919152</v>
      </c>
      <c r="BH242" s="23">
        <v>6.0587029241680384</v>
      </c>
      <c r="BI242" s="23">
        <v>6.0962828709727903</v>
      </c>
      <c r="BJ242" s="23">
        <v>6.134077900263585</v>
      </c>
      <c r="BK242" s="23">
        <v>6.1706716316736436</v>
      </c>
      <c r="BL242" s="23">
        <v>6.2080950020903201</v>
      </c>
      <c r="BM242" s="23">
        <v>6.2471306227399959</v>
      </c>
      <c r="BN242" s="23">
        <v>6.2831847065118307</v>
      </c>
      <c r="BO242" s="23">
        <v>6.3201743266573924</v>
      </c>
      <c r="BP242" s="23">
        <v>6.3589862158418775</v>
      </c>
      <c r="BQ242" s="23">
        <v>6.4003555640418544</v>
      </c>
      <c r="BR242" s="23">
        <v>6.4413978876169748</v>
      </c>
      <c r="BS242" s="23">
        <v>6.4827864172412735</v>
      </c>
      <c r="BT242" s="23">
        <v>6.5245250055050832</v>
      </c>
      <c r="BU242" s="23">
        <v>6.5666176034935821</v>
      </c>
      <c r="BV242" s="23">
        <v>6.6090681948675734</v>
      </c>
      <c r="BW242" s="23">
        <v>6.6518808145752661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4">
        <v>0</v>
      </c>
      <c r="F243" s="24">
        <v>0</v>
      </c>
      <c r="G243" s="24">
        <v>0</v>
      </c>
      <c r="H243" s="24">
        <v>9.8529411764705893E-2</v>
      </c>
      <c r="I243" s="24">
        <v>0</v>
      </c>
      <c r="J243" s="24">
        <v>0.5911764705882353</v>
      </c>
      <c r="K243" s="24">
        <v>9.8529411764705893E-2</v>
      </c>
      <c r="L243" s="24">
        <v>1.9705882352941175</v>
      </c>
      <c r="M243" s="24">
        <v>0</v>
      </c>
      <c r="N243" s="24">
        <v>0.98529411764705876</v>
      </c>
      <c r="O243" s="24">
        <v>1.5764705882352943</v>
      </c>
      <c r="P243" s="24">
        <v>5.1235294117647063</v>
      </c>
      <c r="Q243" s="24">
        <v>2.8573529411764707</v>
      </c>
      <c r="R243" s="24">
        <v>0</v>
      </c>
      <c r="S243" s="24">
        <v>0.98529411764705876</v>
      </c>
      <c r="T243" s="24">
        <v>2.2661764705882352</v>
      </c>
      <c r="U243" s="24">
        <v>0.88676470588235301</v>
      </c>
      <c r="V243" s="24">
        <v>2.3647058823529412</v>
      </c>
      <c r="W243" s="24">
        <v>0.29558823529411765</v>
      </c>
      <c r="X243" s="24">
        <v>1.3794117647058823</v>
      </c>
      <c r="Y243" s="24">
        <v>9.8529411764705893E-2</v>
      </c>
      <c r="Z243" s="24">
        <v>0.19705882352941179</v>
      </c>
      <c r="AA243" s="24">
        <v>5.8132352941176482</v>
      </c>
      <c r="AB243" s="24">
        <v>0.19705882352941179</v>
      </c>
      <c r="AC243" s="24">
        <v>0.78823529411764715</v>
      </c>
      <c r="AD243" s="24">
        <v>1.3794117647058823</v>
      </c>
      <c r="AE243" s="24">
        <v>0</v>
      </c>
      <c r="AF243" s="24">
        <v>0.39411764705882357</v>
      </c>
      <c r="AG243" s="24">
        <v>0.49264705882352938</v>
      </c>
      <c r="AH243" s="24">
        <v>0.88676470588235301</v>
      </c>
      <c r="AI243" s="24">
        <v>1.1823529411764706</v>
      </c>
      <c r="AJ243" s="24">
        <v>0.98529411764705876</v>
      </c>
      <c r="AK243" s="24">
        <v>0.74882352941176478</v>
      </c>
      <c r="AL243" s="24">
        <v>2.2858823529411767</v>
      </c>
      <c r="AM243" s="24">
        <v>1.6454411764705881</v>
      </c>
      <c r="AN243" s="24">
        <v>2.3215500000000002</v>
      </c>
      <c r="AO243" s="24">
        <v>0.42880000000000001</v>
      </c>
      <c r="AP243" s="24">
        <v>2.0770000000000004</v>
      </c>
      <c r="AQ243" s="24">
        <v>3.0250499999999998</v>
      </c>
      <c r="AR243" s="24">
        <v>3.1613950000000002</v>
      </c>
      <c r="AS243" s="24">
        <v>4.5150965000000003</v>
      </c>
      <c r="AT243" s="24">
        <v>14.362220499999999</v>
      </c>
      <c r="AU243" s="24">
        <v>25.842531474999998</v>
      </c>
      <c r="AV243" s="24">
        <v>24.673802235</v>
      </c>
      <c r="AW243" s="24">
        <v>17.774809188621614</v>
      </c>
      <c r="AX243" s="24">
        <v>14.235691670678786</v>
      </c>
      <c r="AY243" s="24">
        <v>10.491643674998633</v>
      </c>
      <c r="AZ243" s="24">
        <v>10.560617346351405</v>
      </c>
      <c r="BA243" s="24">
        <v>10.664255843417255</v>
      </c>
      <c r="BB243" s="24">
        <v>10.73838685668424</v>
      </c>
      <c r="BC243" s="24">
        <v>10.816446857515096</v>
      </c>
      <c r="BD243" s="24">
        <v>10.904777063202799</v>
      </c>
      <c r="BE243" s="24">
        <v>10.998345387319713</v>
      </c>
      <c r="BF243" s="24">
        <v>11.087464942708195</v>
      </c>
      <c r="BG243" s="24">
        <v>11.178848682686073</v>
      </c>
      <c r="BH243" s="24">
        <v>11.26363819455263</v>
      </c>
      <c r="BI243" s="24">
        <v>11.350469509718691</v>
      </c>
      <c r="BJ243" s="24">
        <v>11.440379429772166</v>
      </c>
      <c r="BK243" s="24">
        <v>11.528717725940929</v>
      </c>
      <c r="BL243" s="24">
        <v>11.61604597899789</v>
      </c>
      <c r="BM243" s="24">
        <v>11.702921298909201</v>
      </c>
      <c r="BN243" s="24">
        <v>11.785190801606856</v>
      </c>
      <c r="BO243" s="24">
        <v>11.866340649344416</v>
      </c>
      <c r="BP243" s="24">
        <v>11.950234948222043</v>
      </c>
      <c r="BQ243" s="24">
        <v>12.032215999600297</v>
      </c>
      <c r="BR243" s="24">
        <v>12.114814561603419</v>
      </c>
      <c r="BS243" s="24">
        <v>12.198432744029446</v>
      </c>
      <c r="BT243" s="24">
        <v>12.28307934671292</v>
      </c>
      <c r="BU243" s="24">
        <v>12.368763814192347</v>
      </c>
      <c r="BV243" s="24">
        <v>12.455496241043523</v>
      </c>
      <c r="BW243" s="24">
        <v>12.543287305449386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3">
        <v>0</v>
      </c>
      <c r="F244" s="23">
        <v>0.88676470588235301</v>
      </c>
      <c r="G244" s="23">
        <v>0.19705882352941179</v>
      </c>
      <c r="H244" s="23">
        <v>9.8529411764705893E-2</v>
      </c>
      <c r="I244" s="23">
        <v>5.0250000000000004</v>
      </c>
      <c r="J244" s="23">
        <v>3.9411764705882351</v>
      </c>
      <c r="K244" s="23">
        <v>1.4779411764705885</v>
      </c>
      <c r="L244" s="23">
        <v>5.0250000000000004</v>
      </c>
      <c r="M244" s="23">
        <v>3.8426470588235295</v>
      </c>
      <c r="N244" s="23">
        <v>1.773529411764706</v>
      </c>
      <c r="O244" s="23">
        <v>1.675</v>
      </c>
      <c r="P244" s="23">
        <v>3.35</v>
      </c>
      <c r="Q244" s="23">
        <v>2.5617647058823532</v>
      </c>
      <c r="R244" s="23">
        <v>2.9558823529411771</v>
      </c>
      <c r="S244" s="23">
        <v>13.005882352941176</v>
      </c>
      <c r="T244" s="23">
        <v>17.735294117647062</v>
      </c>
      <c r="U244" s="23">
        <v>13.301470588235293</v>
      </c>
      <c r="V244" s="23">
        <v>6.7985294117647062</v>
      </c>
      <c r="W244" s="23">
        <v>22.070588235294117</v>
      </c>
      <c r="X244" s="23">
        <v>31.13529411764706</v>
      </c>
      <c r="Y244" s="23">
        <v>49.067647058823532</v>
      </c>
      <c r="Z244" s="23">
        <v>40.495588235294129</v>
      </c>
      <c r="AA244" s="23">
        <v>36.849999999999994</v>
      </c>
      <c r="AB244" s="23">
        <v>51.925000000000004</v>
      </c>
      <c r="AC244" s="23">
        <v>47.491176470588243</v>
      </c>
      <c r="AD244" s="23">
        <v>47.294117647058833</v>
      </c>
      <c r="AE244" s="23">
        <v>47.589705882352938</v>
      </c>
      <c r="AF244" s="23">
        <v>30.839705882352945</v>
      </c>
      <c r="AG244" s="23">
        <v>38.525000000000006</v>
      </c>
      <c r="AH244" s="23">
        <v>15.666176470588237</v>
      </c>
      <c r="AI244" s="23">
        <v>32.022058823529413</v>
      </c>
      <c r="AJ244" s="23">
        <v>37.441176470588239</v>
      </c>
      <c r="AK244" s="23">
        <v>33.5</v>
      </c>
      <c r="AL244" s="23">
        <v>34.642941176470586</v>
      </c>
      <c r="AM244" s="23">
        <v>28.750882352941179</v>
      </c>
      <c r="AN244" s="23">
        <v>5.1757499999999999</v>
      </c>
      <c r="AO244" s="23">
        <v>20.77</v>
      </c>
      <c r="AP244" s="23">
        <v>14.405000000000001</v>
      </c>
      <c r="AQ244" s="23">
        <v>8.9143500000000007</v>
      </c>
      <c r="AR244" s="23">
        <v>14.255590000000002</v>
      </c>
      <c r="AS244" s="23">
        <v>12.988211300000001</v>
      </c>
      <c r="AT244" s="23">
        <v>15.20673875</v>
      </c>
      <c r="AU244" s="23">
        <v>0.993811</v>
      </c>
      <c r="AV244" s="23">
        <v>1.7279199500000002</v>
      </c>
      <c r="AW244" s="23">
        <v>1.6960086310037394</v>
      </c>
      <c r="AX244" s="23">
        <v>1.683136061966247</v>
      </c>
      <c r="AY244" s="23">
        <v>1.7051191376516892</v>
      </c>
      <c r="AZ244" s="23">
        <v>1.722891096498306</v>
      </c>
      <c r="BA244" s="23">
        <v>1.7424481766293505</v>
      </c>
      <c r="BB244" s="23">
        <v>1.7631073866350875</v>
      </c>
      <c r="BC244" s="23">
        <v>1.7854981962850829</v>
      </c>
      <c r="BD244" s="23">
        <v>1.808825415162163</v>
      </c>
      <c r="BE244" s="23">
        <v>1.8303019593601104</v>
      </c>
      <c r="BF244" s="23">
        <v>1.8523540900921351</v>
      </c>
      <c r="BG244" s="23">
        <v>1.8759197045862543</v>
      </c>
      <c r="BH244" s="23">
        <v>1.9028575140605002</v>
      </c>
      <c r="BI244" s="23">
        <v>1.9284503769709058</v>
      </c>
      <c r="BJ244" s="23">
        <v>1.9525987625890575</v>
      </c>
      <c r="BK244" s="23">
        <v>1.9751858304650924</v>
      </c>
      <c r="BL244" s="23">
        <v>1.9969028052259128</v>
      </c>
      <c r="BM244" s="23">
        <v>2.0187010952185909</v>
      </c>
      <c r="BN244" s="23">
        <v>2.0407117225811691</v>
      </c>
      <c r="BO244" s="23">
        <v>2.0652236718110775</v>
      </c>
      <c r="BP244" s="23">
        <v>2.0910484816375821</v>
      </c>
      <c r="BQ244" s="23">
        <v>2.1152009598392496</v>
      </c>
      <c r="BR244" s="23">
        <v>2.1391708493738828</v>
      </c>
      <c r="BS244" s="23">
        <v>2.1634247101559412</v>
      </c>
      <c r="BT244" s="23">
        <v>2.1879656006138997</v>
      </c>
      <c r="BU244" s="23">
        <v>2.212796638083026</v>
      </c>
      <c r="BV244" s="23">
        <v>2.2379210163230518</v>
      </c>
      <c r="BW244" s="23">
        <v>2.2633420130490256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3">
        <v>0</v>
      </c>
      <c r="F245" s="23">
        <v>0</v>
      </c>
      <c r="G245" s="23">
        <v>0</v>
      </c>
      <c r="H245" s="23">
        <v>0</v>
      </c>
      <c r="I245" s="23">
        <v>0</v>
      </c>
      <c r="J245" s="23">
        <v>0</v>
      </c>
      <c r="K245" s="23">
        <v>0</v>
      </c>
      <c r="L245" s="23">
        <v>0</v>
      </c>
      <c r="M245" s="23">
        <v>0</v>
      </c>
      <c r="N245" s="23">
        <v>0</v>
      </c>
      <c r="O245" s="23">
        <v>0</v>
      </c>
      <c r="P245" s="23">
        <v>0</v>
      </c>
      <c r="Q245" s="23">
        <v>0</v>
      </c>
      <c r="R245" s="23">
        <v>0</v>
      </c>
      <c r="S245" s="23">
        <v>0</v>
      </c>
      <c r="T245" s="23">
        <v>0</v>
      </c>
      <c r="U245" s="23">
        <v>0</v>
      </c>
      <c r="V245" s="23">
        <v>0</v>
      </c>
      <c r="W245" s="23">
        <v>0</v>
      </c>
      <c r="X245" s="23">
        <v>0</v>
      </c>
      <c r="Y245" s="23">
        <v>0</v>
      </c>
      <c r="Z245" s="23">
        <v>0</v>
      </c>
      <c r="AA245" s="23">
        <v>0</v>
      </c>
      <c r="AB245" s="23">
        <v>0</v>
      </c>
      <c r="AC245" s="23">
        <v>0</v>
      </c>
      <c r="AD245" s="23">
        <v>0</v>
      </c>
      <c r="AE245" s="23">
        <v>0</v>
      </c>
      <c r="AF245" s="23">
        <v>0</v>
      </c>
      <c r="AG245" s="23">
        <v>0</v>
      </c>
      <c r="AH245" s="23">
        <v>0</v>
      </c>
      <c r="AI245" s="23">
        <v>0</v>
      </c>
      <c r="AJ245" s="23">
        <v>0</v>
      </c>
      <c r="AK245" s="23">
        <v>0</v>
      </c>
      <c r="AL245" s="23">
        <v>0</v>
      </c>
      <c r="AM245" s="23">
        <v>0</v>
      </c>
      <c r="AN245" s="23">
        <v>0</v>
      </c>
      <c r="AO245" s="23">
        <v>0</v>
      </c>
      <c r="AP245" s="23">
        <v>0</v>
      </c>
      <c r="AQ245" s="23">
        <v>0</v>
      </c>
      <c r="AR245" s="23">
        <v>0</v>
      </c>
      <c r="AS245" s="23">
        <v>2.6800000000000006E-6</v>
      </c>
      <c r="AT245" s="23">
        <v>0</v>
      </c>
      <c r="AU245" s="23">
        <v>0</v>
      </c>
      <c r="AV245" s="23">
        <v>0</v>
      </c>
      <c r="AW245" s="23">
        <v>0</v>
      </c>
      <c r="AX245" s="23">
        <v>0</v>
      </c>
      <c r="AY245" s="23">
        <v>0</v>
      </c>
      <c r="AZ245" s="23">
        <v>0</v>
      </c>
      <c r="BA245" s="23">
        <v>0</v>
      </c>
      <c r="BB245" s="23">
        <v>0</v>
      </c>
      <c r="BC245" s="23">
        <v>0</v>
      </c>
      <c r="BD245" s="23">
        <v>0</v>
      </c>
      <c r="BE245" s="23">
        <v>0</v>
      </c>
      <c r="BF245" s="23">
        <v>0</v>
      </c>
      <c r="BG245" s="23">
        <v>0</v>
      </c>
      <c r="BH245" s="23">
        <v>0</v>
      </c>
      <c r="BI245" s="23">
        <v>0</v>
      </c>
      <c r="BJ245" s="23">
        <v>0</v>
      </c>
      <c r="BK245" s="23">
        <v>0</v>
      </c>
      <c r="BL245" s="23">
        <v>0</v>
      </c>
      <c r="BM245" s="23">
        <v>0</v>
      </c>
      <c r="BN245" s="23">
        <v>0</v>
      </c>
      <c r="BO245" s="23">
        <v>0</v>
      </c>
      <c r="BP245" s="23">
        <v>0</v>
      </c>
      <c r="BQ245" s="23">
        <v>0</v>
      </c>
      <c r="BR245" s="23">
        <v>0</v>
      </c>
      <c r="BS245" s="23">
        <v>0</v>
      </c>
      <c r="BT245" s="23">
        <v>0</v>
      </c>
      <c r="BU245" s="23">
        <v>0</v>
      </c>
      <c r="BV245" s="23">
        <v>0</v>
      </c>
      <c r="BW245" s="23"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3">
        <v>0</v>
      </c>
      <c r="F246" s="23">
        <v>0</v>
      </c>
      <c r="G246" s="23">
        <v>0</v>
      </c>
      <c r="H246" s="23">
        <v>0</v>
      </c>
      <c r="I246" s="23">
        <v>0</v>
      </c>
      <c r="J246" s="23">
        <v>0</v>
      </c>
      <c r="K246" s="23">
        <v>0</v>
      </c>
      <c r="L246" s="23">
        <v>0</v>
      </c>
      <c r="M246" s="23">
        <v>0</v>
      </c>
      <c r="N246" s="23">
        <v>0</v>
      </c>
      <c r="O246" s="23">
        <v>0</v>
      </c>
      <c r="P246" s="23">
        <v>0</v>
      </c>
      <c r="Q246" s="23">
        <v>0</v>
      </c>
      <c r="R246" s="23">
        <v>0</v>
      </c>
      <c r="S246" s="23">
        <v>0</v>
      </c>
      <c r="T246" s="23">
        <v>0</v>
      </c>
      <c r="U246" s="23">
        <v>0</v>
      </c>
      <c r="V246" s="23">
        <v>0</v>
      </c>
      <c r="W246" s="23">
        <v>0</v>
      </c>
      <c r="X246" s="23">
        <v>0</v>
      </c>
      <c r="Y246" s="23">
        <v>0</v>
      </c>
      <c r="Z246" s="23">
        <v>0</v>
      </c>
      <c r="AA246" s="23">
        <v>0</v>
      </c>
      <c r="AB246" s="23">
        <v>0</v>
      </c>
      <c r="AC246" s="23">
        <v>0</v>
      </c>
      <c r="AD246" s="23">
        <v>0</v>
      </c>
      <c r="AE246" s="23">
        <v>0</v>
      </c>
      <c r="AF246" s="23">
        <v>0</v>
      </c>
      <c r="AG246" s="23">
        <v>0</v>
      </c>
      <c r="AH246" s="23">
        <v>0</v>
      </c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3">
        <v>0</v>
      </c>
      <c r="F247" s="23">
        <v>64.735400000000013</v>
      </c>
      <c r="G247" s="23">
        <v>59.609900000000003</v>
      </c>
      <c r="H247" s="23">
        <v>59.51334117647059</v>
      </c>
      <c r="I247" s="23">
        <v>62.763038235294125</v>
      </c>
      <c r="J247" s="23">
        <v>63.946770588235303</v>
      </c>
      <c r="K247" s="23">
        <v>61.286476470588234</v>
      </c>
      <c r="L247" s="23">
        <v>67.983717647058825</v>
      </c>
      <c r="M247" s="23">
        <v>58.03540000000001</v>
      </c>
      <c r="N247" s="23">
        <v>68.674999999999997</v>
      </c>
      <c r="O247" s="23">
        <v>63.847650000000002</v>
      </c>
      <c r="P247" s="23">
        <v>66.507550000000009</v>
      </c>
      <c r="Q247" s="23">
        <v>71.827547058823527</v>
      </c>
      <c r="R247" s="23">
        <v>73.701576470588236</v>
      </c>
      <c r="S247" s="23">
        <v>99.811870588235323</v>
      </c>
      <c r="T247" s="23">
        <v>109.76235588235294</v>
      </c>
      <c r="U247" s="23">
        <v>125.52587941176473</v>
      </c>
      <c r="V247" s="23">
        <v>141.58558235294117</v>
      </c>
      <c r="W247" s="23">
        <v>136.06813235294118</v>
      </c>
      <c r="X247" s="23">
        <v>116.95579117647058</v>
      </c>
      <c r="Y247" s="23">
        <v>220.25343529411768</v>
      </c>
      <c r="Z247" s="23">
        <v>275.29157058823529</v>
      </c>
      <c r="AA247" s="23">
        <v>308.69146470588237</v>
      </c>
      <c r="AB247" s="23">
        <v>255.0936323529412</v>
      </c>
      <c r="AC247" s="23">
        <v>182.29754117647062</v>
      </c>
      <c r="AD247" s="23">
        <v>192.85004117647063</v>
      </c>
      <c r="AE247" s="23">
        <v>221.0481735294118</v>
      </c>
      <c r="AF247" s="23">
        <v>346.39019705882356</v>
      </c>
      <c r="AG247" s="23">
        <v>342.29137352941177</v>
      </c>
      <c r="AH247" s="23">
        <v>433.29668529411759</v>
      </c>
      <c r="AI247" s="23">
        <v>433.82421176470592</v>
      </c>
      <c r="AJ247" s="23">
        <v>592.52218529411766</v>
      </c>
      <c r="AK247" s="23">
        <v>531.68795882352936</v>
      </c>
      <c r="AL247" s="23">
        <v>527.78481470588235</v>
      </c>
      <c r="AM247" s="23">
        <v>501.7438852941176</v>
      </c>
      <c r="AN247" s="23">
        <v>609.03029558823539</v>
      </c>
      <c r="AO247" s="23">
        <v>578.80742323529421</v>
      </c>
      <c r="AP247" s="23">
        <v>558.31100000000004</v>
      </c>
      <c r="AQ247" s="23">
        <v>431.78853500000002</v>
      </c>
      <c r="AR247" s="23">
        <v>478.12774500000006</v>
      </c>
      <c r="AS247" s="23">
        <v>442.25756030300005</v>
      </c>
      <c r="AT247" s="23">
        <v>576.53500000000008</v>
      </c>
      <c r="AU247" s="23">
        <v>292.12</v>
      </c>
      <c r="AV247" s="23">
        <v>428.8</v>
      </c>
      <c r="AW247" s="23">
        <v>447.87404536193225</v>
      </c>
      <c r="AX247" s="23">
        <v>415.36447831238047</v>
      </c>
      <c r="AY247" s="23">
        <v>409.06456768564777</v>
      </c>
      <c r="AZ247" s="23">
        <v>398.8851176649805</v>
      </c>
      <c r="BA247" s="23">
        <v>400.27286280979143</v>
      </c>
      <c r="BB247" s="23">
        <v>404.20321523422928</v>
      </c>
      <c r="BC247" s="23">
        <v>414.98308925893849</v>
      </c>
      <c r="BD247" s="23">
        <v>421.50762413304301</v>
      </c>
      <c r="BE247" s="23">
        <v>428.94216289504101</v>
      </c>
      <c r="BF247" s="23">
        <v>434.1704625667324</v>
      </c>
      <c r="BG247" s="23">
        <v>440.97247436282902</v>
      </c>
      <c r="BH247" s="23">
        <v>447.54180759091486</v>
      </c>
      <c r="BI247" s="23">
        <v>454.5564894275754</v>
      </c>
      <c r="BJ247" s="23">
        <v>461.2102490998883</v>
      </c>
      <c r="BK247" s="23">
        <v>467.1778403281603</v>
      </c>
      <c r="BL247" s="23">
        <v>472.69186147385443</v>
      </c>
      <c r="BM247" s="23">
        <v>478.7673673567225</v>
      </c>
      <c r="BN247" s="23">
        <v>483.215273915279</v>
      </c>
      <c r="BO247" s="23">
        <v>487.5958167790485</v>
      </c>
      <c r="BP247" s="23">
        <v>491.2362152511356</v>
      </c>
      <c r="BQ247" s="23">
        <v>494.01132052309686</v>
      </c>
      <c r="BR247" s="23">
        <v>495.75511406556768</v>
      </c>
      <c r="BS247" s="23">
        <v>497.48255166476179</v>
      </c>
      <c r="BT247" s="23">
        <v>499.19276097596821</v>
      </c>
      <c r="BU247" s="23">
        <v>500.8848443698235</v>
      </c>
      <c r="BV247" s="23">
        <v>502.55788913375528</v>
      </c>
      <c r="BW247" s="23">
        <v>504.21095963160616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3">
        <v>0</v>
      </c>
      <c r="F248" s="23">
        <v>4.2367647058823534</v>
      </c>
      <c r="G248" s="23">
        <v>3.2514705882352941</v>
      </c>
      <c r="H248" s="23">
        <v>3.4485294117647056</v>
      </c>
      <c r="I248" s="23">
        <v>1.4779411764705885</v>
      </c>
      <c r="J248" s="23">
        <v>0.29558823529411765</v>
      </c>
      <c r="K248" s="23">
        <v>0</v>
      </c>
      <c r="L248" s="23">
        <v>1.9705882352941175</v>
      </c>
      <c r="M248" s="23">
        <v>1.8720588235294118</v>
      </c>
      <c r="N248" s="23">
        <v>4.2367647058823534</v>
      </c>
      <c r="O248" s="23">
        <v>7.1926470588235292</v>
      </c>
      <c r="P248" s="23">
        <v>7.0941176470588241</v>
      </c>
      <c r="Q248" s="23">
        <v>11.035294117647059</v>
      </c>
      <c r="R248" s="23">
        <v>7.586764705882354</v>
      </c>
      <c r="S248" s="23">
        <v>6.8970588235294112</v>
      </c>
      <c r="T248" s="23">
        <v>16.75</v>
      </c>
      <c r="U248" s="23">
        <v>12.808823529411764</v>
      </c>
      <c r="V248" s="23">
        <v>13.301470588235293</v>
      </c>
      <c r="W248" s="23">
        <v>10.54264705882353</v>
      </c>
      <c r="X248" s="23">
        <v>4.9264705882352944</v>
      </c>
      <c r="Y248" s="23">
        <v>0</v>
      </c>
      <c r="Z248" s="23">
        <v>0</v>
      </c>
      <c r="AA248" s="23">
        <v>0</v>
      </c>
      <c r="AB248" s="23">
        <v>0</v>
      </c>
      <c r="AC248" s="23">
        <v>0</v>
      </c>
      <c r="AD248" s="23">
        <v>0</v>
      </c>
      <c r="AE248" s="23">
        <v>0</v>
      </c>
      <c r="AF248" s="23">
        <v>0</v>
      </c>
      <c r="AG248" s="23">
        <v>0</v>
      </c>
      <c r="AH248" s="23">
        <v>0.19705882352941106</v>
      </c>
      <c r="AI248" s="23">
        <v>0</v>
      </c>
      <c r="AJ248" s="23">
        <v>0</v>
      </c>
      <c r="AK248" s="23">
        <v>0.15764705882352945</v>
      </c>
      <c r="AL248" s="23">
        <v>0</v>
      </c>
      <c r="AM248" s="23">
        <v>0</v>
      </c>
      <c r="AN248" s="23">
        <v>0</v>
      </c>
      <c r="AO248" s="23">
        <v>6.7000000000000002E-4</v>
      </c>
      <c r="AP248" s="23">
        <v>0</v>
      </c>
      <c r="AQ248" s="23">
        <v>3.3500000000000001E-3</v>
      </c>
      <c r="AR248" s="23">
        <v>6.7000000000000002E-4</v>
      </c>
      <c r="AS248" s="23">
        <v>0</v>
      </c>
      <c r="AT248" s="23">
        <v>0</v>
      </c>
      <c r="AU248" s="23">
        <v>0</v>
      </c>
      <c r="AV248" s="23">
        <v>0</v>
      </c>
      <c r="AW248" s="23">
        <v>0</v>
      </c>
      <c r="AX248" s="23">
        <v>0</v>
      </c>
      <c r="AY248" s="23">
        <v>0</v>
      </c>
      <c r="AZ248" s="23">
        <v>0</v>
      </c>
      <c r="BA248" s="23">
        <v>0</v>
      </c>
      <c r="BB248" s="23">
        <v>0</v>
      </c>
      <c r="BC248" s="23">
        <v>0</v>
      </c>
      <c r="BD248" s="23">
        <v>0</v>
      </c>
      <c r="BE248" s="23">
        <v>0</v>
      </c>
      <c r="BF248" s="23">
        <v>0</v>
      </c>
      <c r="BG248" s="23">
        <v>0</v>
      </c>
      <c r="BH248" s="23">
        <v>0</v>
      </c>
      <c r="BI248" s="23">
        <v>0</v>
      </c>
      <c r="BJ248" s="23">
        <v>0</v>
      </c>
      <c r="BK248" s="23">
        <v>0</v>
      </c>
      <c r="BL248" s="23">
        <v>0</v>
      </c>
      <c r="BM248" s="23">
        <v>0</v>
      </c>
      <c r="BN248" s="23">
        <v>0</v>
      </c>
      <c r="BO248" s="23">
        <v>0</v>
      </c>
      <c r="BP248" s="23">
        <v>0</v>
      </c>
      <c r="BQ248" s="23">
        <v>0</v>
      </c>
      <c r="BR248" s="23">
        <v>0</v>
      </c>
      <c r="BS248" s="23">
        <v>0</v>
      </c>
      <c r="BT248" s="23">
        <v>0</v>
      </c>
      <c r="BU248" s="23">
        <v>0</v>
      </c>
      <c r="BV248" s="23">
        <v>0</v>
      </c>
      <c r="BW248" s="23"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3">
        <v>0</v>
      </c>
      <c r="F249" s="23">
        <v>0.98529411764705876</v>
      </c>
      <c r="G249" s="23">
        <v>1.675</v>
      </c>
      <c r="H249" s="23">
        <v>1.1823529411764706</v>
      </c>
      <c r="I249" s="23">
        <v>1.773529411764706</v>
      </c>
      <c r="J249" s="23">
        <v>2.8573529411764707</v>
      </c>
      <c r="K249" s="23">
        <v>4.4338235294117654</v>
      </c>
      <c r="L249" s="23">
        <v>3.4485294117647056</v>
      </c>
      <c r="M249" s="23">
        <v>1.3794117647058823</v>
      </c>
      <c r="N249" s="23">
        <v>1.3794117647058823</v>
      </c>
      <c r="O249" s="23">
        <v>0.98529411764705876</v>
      </c>
      <c r="P249" s="23">
        <v>0.68970588235294117</v>
      </c>
      <c r="Q249" s="23">
        <v>0</v>
      </c>
      <c r="R249" s="23">
        <v>0</v>
      </c>
      <c r="S249" s="23">
        <v>0.68970588235294117</v>
      </c>
      <c r="T249" s="23">
        <v>1.675</v>
      </c>
      <c r="U249" s="23">
        <v>0.78823529411764715</v>
      </c>
      <c r="V249" s="23">
        <v>0.68970588235294117</v>
      </c>
      <c r="W249" s="23">
        <v>5.7147058823529413</v>
      </c>
      <c r="X249" s="23">
        <v>8.9661764705882359</v>
      </c>
      <c r="Y249" s="23">
        <v>15.272058823529411</v>
      </c>
      <c r="Z249" s="23">
        <v>13.498529411764705</v>
      </c>
      <c r="AA249" s="23">
        <v>0</v>
      </c>
      <c r="AB249" s="23">
        <v>0</v>
      </c>
      <c r="AC249" s="23">
        <v>0</v>
      </c>
      <c r="AD249" s="23">
        <v>0</v>
      </c>
      <c r="AE249" s="23">
        <v>0</v>
      </c>
      <c r="AF249" s="23">
        <v>0</v>
      </c>
      <c r="AG249" s="23">
        <v>0</v>
      </c>
      <c r="AH249" s="23">
        <v>0</v>
      </c>
      <c r="AI249" s="23">
        <v>0</v>
      </c>
      <c r="AJ249" s="23">
        <v>0</v>
      </c>
      <c r="AK249" s="23">
        <v>0</v>
      </c>
      <c r="AL249" s="23">
        <v>0</v>
      </c>
      <c r="AM249" s="23">
        <v>0</v>
      </c>
      <c r="AN249" s="23">
        <v>0</v>
      </c>
      <c r="AO249" s="23">
        <v>0</v>
      </c>
      <c r="AP249" s="23">
        <v>0</v>
      </c>
      <c r="AQ249" s="23">
        <v>0</v>
      </c>
      <c r="AR249" s="23">
        <v>1.005E-2</v>
      </c>
      <c r="AS249" s="23">
        <v>8.8004500000000009E-4</v>
      </c>
      <c r="AT249" s="23">
        <v>-4.6028999999999996E-6</v>
      </c>
      <c r="AU249" s="23">
        <v>0</v>
      </c>
      <c r="AV249" s="23">
        <v>0</v>
      </c>
      <c r="AW249" s="23">
        <v>0</v>
      </c>
      <c r="AX249" s="23">
        <v>0</v>
      </c>
      <c r="AY249" s="23">
        <v>0</v>
      </c>
      <c r="AZ249" s="23">
        <v>0</v>
      </c>
      <c r="BA249" s="23">
        <v>0</v>
      </c>
      <c r="BB249" s="23">
        <v>0</v>
      </c>
      <c r="BC249" s="23">
        <v>0</v>
      </c>
      <c r="BD249" s="23">
        <v>0</v>
      </c>
      <c r="BE249" s="23">
        <v>0</v>
      </c>
      <c r="BF249" s="23">
        <v>0</v>
      </c>
      <c r="BG249" s="23">
        <v>0</v>
      </c>
      <c r="BH249" s="23">
        <v>0</v>
      </c>
      <c r="BI249" s="23">
        <v>0</v>
      </c>
      <c r="BJ249" s="23">
        <v>0</v>
      </c>
      <c r="BK249" s="23">
        <v>0</v>
      </c>
      <c r="BL249" s="23">
        <v>0</v>
      </c>
      <c r="BM249" s="23">
        <v>0</v>
      </c>
      <c r="BN249" s="23">
        <v>0</v>
      </c>
      <c r="BO249" s="23">
        <v>0</v>
      </c>
      <c r="BP249" s="23">
        <v>0</v>
      </c>
      <c r="BQ249" s="23">
        <v>0</v>
      </c>
      <c r="BR249" s="23">
        <v>0</v>
      </c>
      <c r="BS249" s="23">
        <v>0</v>
      </c>
      <c r="BT249" s="23">
        <v>0</v>
      </c>
      <c r="BU249" s="23">
        <v>0</v>
      </c>
      <c r="BV249" s="23">
        <v>0</v>
      </c>
      <c r="BW249" s="23">
        <v>0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3">
        <v>0</v>
      </c>
      <c r="F250" s="23">
        <v>0.29558823529411765</v>
      </c>
      <c r="G250" s="23">
        <v>0.29558823529411765</v>
      </c>
      <c r="H250" s="23">
        <v>0.19705882352941179</v>
      </c>
      <c r="I250" s="23">
        <v>9.8529411764705893E-2</v>
      </c>
      <c r="J250" s="23">
        <v>0.29558823529411765</v>
      </c>
      <c r="K250" s="23">
        <v>0.78823529411764715</v>
      </c>
      <c r="L250" s="23">
        <v>0.19705882352941179</v>
      </c>
      <c r="M250" s="23">
        <v>0</v>
      </c>
      <c r="N250" s="23">
        <v>0.49264705882352938</v>
      </c>
      <c r="O250" s="23">
        <v>0.19705882352941179</v>
      </c>
      <c r="P250" s="23">
        <v>0.5911764705882353</v>
      </c>
      <c r="Q250" s="23">
        <v>0.39411764705882357</v>
      </c>
      <c r="R250" s="23">
        <v>0.68970588235294117</v>
      </c>
      <c r="S250" s="23">
        <v>7.586764705882354</v>
      </c>
      <c r="T250" s="23">
        <v>12.611764705882354</v>
      </c>
      <c r="U250" s="23">
        <v>0</v>
      </c>
      <c r="V250" s="23">
        <v>0</v>
      </c>
      <c r="W250" s="23">
        <v>0</v>
      </c>
      <c r="X250" s="23">
        <v>5.9117647058823541</v>
      </c>
      <c r="Y250" s="23">
        <v>3.4485294117647056</v>
      </c>
      <c r="Z250" s="23">
        <v>8.6705882352941188</v>
      </c>
      <c r="AA250" s="23">
        <v>3.547058823529412</v>
      </c>
      <c r="AB250" s="23">
        <v>2.8573529411764707</v>
      </c>
      <c r="AC250" s="23">
        <v>13.301470588235293</v>
      </c>
      <c r="AD250" s="23">
        <v>10.148529411764708</v>
      </c>
      <c r="AE250" s="23">
        <v>12.414705882352942</v>
      </c>
      <c r="AF250" s="23">
        <v>20.001470588235293</v>
      </c>
      <c r="AG250" s="23">
        <v>12.119117647058825</v>
      </c>
      <c r="AH250" s="23">
        <v>10.936764705882354</v>
      </c>
      <c r="AI250" s="23">
        <v>10.641176470588237</v>
      </c>
      <c r="AJ250" s="23">
        <v>16.158823529411762</v>
      </c>
      <c r="AK250" s="23">
        <v>16.838676470588236</v>
      </c>
      <c r="AL250" s="23">
        <v>11.419558823529412</v>
      </c>
      <c r="AM250" s="23">
        <v>22.977058823529415</v>
      </c>
      <c r="AN250" s="23">
        <v>12.31259</v>
      </c>
      <c r="AO250" s="23">
        <v>21.600465</v>
      </c>
      <c r="AP250" s="23">
        <v>17.788500000000003</v>
      </c>
      <c r="AQ250" s="23">
        <v>23.443300000000004</v>
      </c>
      <c r="AR250" s="23">
        <v>14.405335000000001</v>
      </c>
      <c r="AS250" s="23">
        <v>11.196955379</v>
      </c>
      <c r="AT250" s="23">
        <v>33.716750646759998</v>
      </c>
      <c r="AU250" s="23">
        <v>14.456368278239999</v>
      </c>
      <c r="AV250" s="23">
        <v>13.042079299999999</v>
      </c>
      <c r="AW250" s="23">
        <v>13.561528981100546</v>
      </c>
      <c r="AX250" s="23">
        <v>14.060149759700472</v>
      </c>
      <c r="AY250" s="23">
        <v>14.508030015392753</v>
      </c>
      <c r="AZ250" s="23">
        <v>14.599895826735462</v>
      </c>
      <c r="BA250" s="23">
        <v>14.74879277346783</v>
      </c>
      <c r="BB250" s="23">
        <v>14.866325499951547</v>
      </c>
      <c r="BC250" s="23">
        <v>14.98710940211318</v>
      </c>
      <c r="BD250" s="23">
        <v>15.105741045804484</v>
      </c>
      <c r="BE250" s="23">
        <v>15.234158626607796</v>
      </c>
      <c r="BF250" s="23">
        <v>15.358427739114196</v>
      </c>
      <c r="BG250" s="23">
        <v>15.491062567156932</v>
      </c>
      <c r="BH250" s="23">
        <v>15.622152913916763</v>
      </c>
      <c r="BI250" s="23">
        <v>15.758392925618864</v>
      </c>
      <c r="BJ250" s="23">
        <v>15.898385034275289</v>
      </c>
      <c r="BK250" s="23">
        <v>16.040158414561553</v>
      </c>
      <c r="BL250" s="23">
        <v>16.182729000306239</v>
      </c>
      <c r="BM250" s="23">
        <v>16.324822258548213</v>
      </c>
      <c r="BN250" s="23">
        <v>16.464778356579092</v>
      </c>
      <c r="BO250" s="23">
        <v>16.601856859743457</v>
      </c>
      <c r="BP250" s="23">
        <v>16.738898744673566</v>
      </c>
      <c r="BQ250" s="23">
        <v>16.879522603183382</v>
      </c>
      <c r="BR250" s="23">
        <v>17.01917232629992</v>
      </c>
      <c r="BS250" s="23">
        <v>17.161252925911235</v>
      </c>
      <c r="BT250" s="23">
        <v>17.30575699613663</v>
      </c>
      <c r="BU250" s="23">
        <v>17.452681528437523</v>
      </c>
      <c r="BV250" s="23">
        <v>17.602026874411621</v>
      </c>
      <c r="BW250" s="23">
        <v>17.753796718251554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3">
        <v>0</v>
      </c>
      <c r="F251" s="23">
        <v>0</v>
      </c>
      <c r="G251" s="23">
        <v>0</v>
      </c>
      <c r="H251" s="23">
        <v>0</v>
      </c>
      <c r="I251" s="23">
        <v>0</v>
      </c>
      <c r="J251" s="23">
        <v>0</v>
      </c>
      <c r="K251" s="23">
        <v>0</v>
      </c>
      <c r="L251" s="23">
        <v>0</v>
      </c>
      <c r="M251" s="23">
        <v>0</v>
      </c>
      <c r="N251" s="23">
        <v>0</v>
      </c>
      <c r="O251" s="23">
        <v>0</v>
      </c>
      <c r="P251" s="23">
        <v>0</v>
      </c>
      <c r="Q251" s="23">
        <v>0</v>
      </c>
      <c r="R251" s="23">
        <v>0</v>
      </c>
      <c r="S251" s="23">
        <v>0</v>
      </c>
      <c r="T251" s="23">
        <v>0</v>
      </c>
      <c r="U251" s="23">
        <v>0</v>
      </c>
      <c r="V251" s="23">
        <v>0</v>
      </c>
      <c r="W251" s="23">
        <v>0</v>
      </c>
      <c r="X251" s="23">
        <v>0</v>
      </c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.15053225000000001</v>
      </c>
      <c r="AT253" s="23">
        <v>0.74470499999999995</v>
      </c>
      <c r="AU253" s="23">
        <v>0.41629333333333335</v>
      </c>
      <c r="AV253" s="23">
        <v>0.29837333333333332</v>
      </c>
      <c r="AW253" s="23">
        <v>0.29157279345517567</v>
      </c>
      <c r="AX253" s="23">
        <v>0.27636010285796342</v>
      </c>
      <c r="AY253" s="23">
        <v>0.2644446950313169</v>
      </c>
      <c r="AZ253" s="23">
        <v>0.26499781916796</v>
      </c>
      <c r="BA253" s="23">
        <v>0.26817758088398125</v>
      </c>
      <c r="BB253" s="23">
        <v>0.27036912284672759</v>
      </c>
      <c r="BC253" s="23">
        <v>0.27280653550909306</v>
      </c>
      <c r="BD253" s="23">
        <v>0.27590494468309934</v>
      </c>
      <c r="BE253" s="23">
        <v>0.27900250742146082</v>
      </c>
      <c r="BF253" s="23">
        <v>0.28195026101205284</v>
      </c>
      <c r="BG253" s="23">
        <v>0.28498615592508664</v>
      </c>
      <c r="BH253" s="23">
        <v>0.28827797637240588</v>
      </c>
      <c r="BI253" s="23">
        <v>0.29174078618214788</v>
      </c>
      <c r="BJ253" s="23">
        <v>0.29534105011217426</v>
      </c>
      <c r="BK253" s="23">
        <v>0.29876562862863376</v>
      </c>
      <c r="BL253" s="23">
        <v>0.30217329007843174</v>
      </c>
      <c r="BM253" s="23">
        <v>0.30563682285914123</v>
      </c>
      <c r="BN253" s="23">
        <v>0.30890763864979642</v>
      </c>
      <c r="BO253" s="23">
        <v>0.31237582325839525</v>
      </c>
      <c r="BP253" s="23">
        <v>0.31614673982427471</v>
      </c>
      <c r="BQ253" s="23">
        <v>0.31965922616349002</v>
      </c>
      <c r="BR253" s="23">
        <v>0.32324033401536495</v>
      </c>
      <c r="BS253" s="23">
        <v>0.32687008163721043</v>
      </c>
      <c r="BT253" s="23">
        <v>0.33054921930164521</v>
      </c>
      <c r="BU253" s="23">
        <v>0.33427851251538343</v>
      </c>
      <c r="BV253" s="23">
        <v>0.33805873949476878</v>
      </c>
      <c r="BW253" s="23">
        <v>0.34189069114821796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3">
        <v>0</v>
      </c>
      <c r="F254" s="23">
        <v>9.8529411764705904E-3</v>
      </c>
      <c r="G254" s="23">
        <v>9.8529411764705904E-3</v>
      </c>
      <c r="H254" s="23">
        <v>9.8529411764705904E-3</v>
      </c>
      <c r="I254" s="23">
        <v>9.8529411764705904E-3</v>
      </c>
      <c r="J254" s="23">
        <v>9.8529411764705904E-3</v>
      </c>
      <c r="K254" s="23">
        <v>9.8529411764705904E-3</v>
      </c>
      <c r="L254" s="23">
        <v>9.8529411764705904E-3</v>
      </c>
      <c r="M254" s="23">
        <v>9.8529411764705904E-3</v>
      </c>
      <c r="N254" s="23">
        <v>9.8529411764705904E-3</v>
      </c>
      <c r="O254" s="23">
        <v>0</v>
      </c>
      <c r="P254" s="23">
        <v>0</v>
      </c>
      <c r="Q254" s="23">
        <v>0</v>
      </c>
      <c r="R254" s="23">
        <v>0</v>
      </c>
      <c r="S254" s="23">
        <v>0</v>
      </c>
      <c r="T254" s="23">
        <v>0</v>
      </c>
      <c r="U254" s="23">
        <v>0</v>
      </c>
      <c r="V254" s="23">
        <v>0</v>
      </c>
      <c r="W254" s="23">
        <v>0</v>
      </c>
      <c r="X254" s="23">
        <v>0</v>
      </c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0</v>
      </c>
      <c r="AJ254" s="23">
        <v>0</v>
      </c>
      <c r="AK254" s="23">
        <v>0</v>
      </c>
      <c r="AL254" s="23">
        <v>0</v>
      </c>
      <c r="AM254" s="23">
        <v>0</v>
      </c>
      <c r="AN254" s="23">
        <v>0</v>
      </c>
      <c r="AO254" s="23">
        <v>1.1055000000000001E-2</v>
      </c>
      <c r="AP254" s="23">
        <v>0</v>
      </c>
      <c r="AQ254" s="23">
        <v>0</v>
      </c>
      <c r="AR254" s="23">
        <v>0</v>
      </c>
      <c r="AS254" s="23">
        <v>0.10317999999999998</v>
      </c>
      <c r="AT254" s="23">
        <v>0.25973554999999998</v>
      </c>
      <c r="AU254" s="23">
        <v>0</v>
      </c>
      <c r="AV254" s="23">
        <v>0.1267104</v>
      </c>
      <c r="AW254" s="23">
        <v>0</v>
      </c>
      <c r="AX254" s="23">
        <v>0</v>
      </c>
      <c r="AY254" s="23">
        <v>0</v>
      </c>
      <c r="AZ254" s="23">
        <v>0</v>
      </c>
      <c r="BA254" s="23">
        <v>0</v>
      </c>
      <c r="BB254" s="23">
        <v>0</v>
      </c>
      <c r="BC254" s="23">
        <v>0</v>
      </c>
      <c r="BD254" s="23">
        <v>0</v>
      </c>
      <c r="BE254" s="23">
        <v>0</v>
      </c>
      <c r="BF254" s="23">
        <v>0</v>
      </c>
      <c r="BG254" s="23">
        <v>0</v>
      </c>
      <c r="BH254" s="23">
        <v>0</v>
      </c>
      <c r="BI254" s="23">
        <v>0</v>
      </c>
      <c r="BJ254" s="23">
        <v>0</v>
      </c>
      <c r="BK254" s="23">
        <v>0</v>
      </c>
      <c r="BL254" s="23">
        <v>0</v>
      </c>
      <c r="BM254" s="23">
        <v>0</v>
      </c>
      <c r="BN254" s="23">
        <v>0</v>
      </c>
      <c r="BO254" s="23">
        <v>0</v>
      </c>
      <c r="BP254" s="23">
        <v>0</v>
      </c>
      <c r="BQ254" s="23">
        <v>0</v>
      </c>
      <c r="BR254" s="23">
        <v>0</v>
      </c>
      <c r="BS254" s="23">
        <v>0</v>
      </c>
      <c r="BT254" s="23">
        <v>0</v>
      </c>
      <c r="BU254" s="23">
        <v>0</v>
      </c>
      <c r="BV254" s="23">
        <v>0</v>
      </c>
      <c r="BW254" s="23"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3">
        <v>0</v>
      </c>
      <c r="F255" s="23">
        <v>15.765100000000002</v>
      </c>
      <c r="G255" s="23">
        <v>14.287750000000001</v>
      </c>
      <c r="H255" s="23">
        <v>11.329700000000001</v>
      </c>
      <c r="I255" s="23">
        <v>10.740100000000002</v>
      </c>
      <c r="J255" s="23">
        <v>9.6547000000000001</v>
      </c>
      <c r="K255" s="23">
        <v>10.344800000000001</v>
      </c>
      <c r="L255" s="23">
        <v>12.3146</v>
      </c>
      <c r="M255" s="23">
        <v>12.314600000000002</v>
      </c>
      <c r="N255" s="23">
        <v>9.4603999999999999</v>
      </c>
      <c r="O255" s="23">
        <v>9.2627500000000005</v>
      </c>
      <c r="P255" s="23">
        <v>7.3901000000000003</v>
      </c>
      <c r="Q255" s="23">
        <v>9.5575500000000009</v>
      </c>
      <c r="R255" s="23">
        <v>9.1622500000000002</v>
      </c>
      <c r="S255" s="23">
        <v>9.9528500000000015</v>
      </c>
      <c r="T255" s="23">
        <v>5.5176470588235293</v>
      </c>
      <c r="U255" s="23">
        <v>5.6146000000000011</v>
      </c>
      <c r="V255" s="23">
        <v>0.98509705882352938</v>
      </c>
      <c r="W255" s="23">
        <v>6.0102941176470592</v>
      </c>
      <c r="X255" s="23">
        <v>9.6558823529411786</v>
      </c>
      <c r="Y255" s="23">
        <v>10.148529411764708</v>
      </c>
      <c r="Z255" s="23">
        <v>1.675</v>
      </c>
      <c r="AA255" s="23">
        <v>11.133823529411767</v>
      </c>
      <c r="AB255" s="23">
        <v>0</v>
      </c>
      <c r="AC255" s="23">
        <v>11.035294117647059</v>
      </c>
      <c r="AD255" s="23">
        <v>19.508823529411767</v>
      </c>
      <c r="AE255" s="23">
        <v>14.877941176470587</v>
      </c>
      <c r="AF255" s="23">
        <v>17.833823529411767</v>
      </c>
      <c r="AG255" s="23">
        <v>14.976470588235294</v>
      </c>
      <c r="AH255" s="23">
        <v>0.88676470588235867</v>
      </c>
      <c r="AI255" s="23">
        <v>9.754411764705889</v>
      </c>
      <c r="AJ255" s="23">
        <v>1.3794117647058823</v>
      </c>
      <c r="AK255" s="23">
        <v>2.0297058823529417</v>
      </c>
      <c r="AL255" s="23">
        <v>0</v>
      </c>
      <c r="AM255" s="23">
        <v>0</v>
      </c>
      <c r="AN255" s="23">
        <v>0</v>
      </c>
      <c r="AO255" s="23">
        <v>0</v>
      </c>
      <c r="AP255" s="23">
        <v>0</v>
      </c>
      <c r="AQ255" s="23">
        <v>3.3500000000000001E-3</v>
      </c>
      <c r="AR255" s="23">
        <v>0</v>
      </c>
      <c r="AS255" s="23">
        <v>0</v>
      </c>
      <c r="AT255" s="23">
        <v>0</v>
      </c>
      <c r="AU255" s="23">
        <v>0</v>
      </c>
      <c r="AV255" s="23">
        <v>0.11155500000000002</v>
      </c>
      <c r="AW255" s="23">
        <v>0</v>
      </c>
      <c r="AX255" s="23">
        <v>0</v>
      </c>
      <c r="AY255" s="23">
        <v>0</v>
      </c>
      <c r="AZ255" s="23">
        <v>0</v>
      </c>
      <c r="BA255" s="23">
        <v>0</v>
      </c>
      <c r="BB255" s="23">
        <v>0</v>
      </c>
      <c r="BC255" s="23">
        <v>0</v>
      </c>
      <c r="BD255" s="23">
        <v>0</v>
      </c>
      <c r="BE255" s="23">
        <v>0</v>
      </c>
      <c r="BF255" s="23">
        <v>0</v>
      </c>
      <c r="BG255" s="23">
        <v>0</v>
      </c>
      <c r="BH255" s="23">
        <v>0</v>
      </c>
      <c r="BI255" s="23">
        <v>0</v>
      </c>
      <c r="BJ255" s="23">
        <v>0</v>
      </c>
      <c r="BK255" s="23">
        <v>0</v>
      </c>
      <c r="BL255" s="23">
        <v>0</v>
      </c>
      <c r="BM255" s="23">
        <v>0</v>
      </c>
      <c r="BN255" s="23">
        <v>0</v>
      </c>
      <c r="BO255" s="23">
        <v>0</v>
      </c>
      <c r="BP255" s="23">
        <v>0</v>
      </c>
      <c r="BQ255" s="23">
        <v>0</v>
      </c>
      <c r="BR255" s="23">
        <v>0</v>
      </c>
      <c r="BS255" s="23">
        <v>0</v>
      </c>
      <c r="BT255" s="23">
        <v>0</v>
      </c>
      <c r="BU255" s="23">
        <v>0</v>
      </c>
      <c r="BV255" s="23">
        <v>0</v>
      </c>
      <c r="BW255" s="23"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3">
        <v>0</v>
      </c>
      <c r="F256" s="23">
        <v>0</v>
      </c>
      <c r="G256" s="23">
        <v>0</v>
      </c>
      <c r="H256" s="23">
        <v>0</v>
      </c>
      <c r="I256" s="23">
        <v>0</v>
      </c>
      <c r="J256" s="23">
        <v>0</v>
      </c>
      <c r="K256" s="23">
        <v>0</v>
      </c>
      <c r="L256" s="23">
        <v>0</v>
      </c>
      <c r="M256" s="23">
        <v>0</v>
      </c>
      <c r="N256" s="23">
        <v>0</v>
      </c>
      <c r="O256" s="23">
        <v>0</v>
      </c>
      <c r="P256" s="23">
        <v>0</v>
      </c>
      <c r="Q256" s="23">
        <v>0</v>
      </c>
      <c r="R256" s="23">
        <v>0</v>
      </c>
      <c r="S256" s="23">
        <v>0</v>
      </c>
      <c r="T256" s="23">
        <v>0</v>
      </c>
      <c r="U256" s="23">
        <v>0</v>
      </c>
      <c r="V256" s="23">
        <v>0</v>
      </c>
      <c r="W256" s="23">
        <v>0</v>
      </c>
      <c r="X256" s="23">
        <v>0</v>
      </c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0</v>
      </c>
      <c r="AH256" s="23">
        <v>0</v>
      </c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3">
        <v>0</v>
      </c>
      <c r="F257" s="23">
        <v>0</v>
      </c>
      <c r="G257" s="23">
        <v>0</v>
      </c>
      <c r="H257" s="23">
        <v>0</v>
      </c>
      <c r="I257" s="23">
        <v>0</v>
      </c>
      <c r="J257" s="23">
        <v>0</v>
      </c>
      <c r="K257" s="23">
        <v>0</v>
      </c>
      <c r="L257" s="23">
        <v>0</v>
      </c>
      <c r="M257" s="23">
        <v>0</v>
      </c>
      <c r="N257" s="23">
        <v>0</v>
      </c>
      <c r="O257" s="23">
        <v>0</v>
      </c>
      <c r="P257" s="23">
        <v>0</v>
      </c>
      <c r="Q257" s="23">
        <v>0</v>
      </c>
      <c r="R257" s="23">
        <v>0</v>
      </c>
      <c r="S257" s="23">
        <v>0</v>
      </c>
      <c r="T257" s="23">
        <v>0</v>
      </c>
      <c r="U257" s="23">
        <v>0</v>
      </c>
      <c r="V257" s="23">
        <v>0</v>
      </c>
      <c r="W257" s="23">
        <v>0</v>
      </c>
      <c r="X257" s="23">
        <v>0</v>
      </c>
      <c r="Y257" s="23">
        <v>0</v>
      </c>
      <c r="Z257" s="23">
        <v>0</v>
      </c>
      <c r="AA257" s="23">
        <v>0</v>
      </c>
      <c r="AB257" s="23">
        <v>0</v>
      </c>
      <c r="AC257" s="23">
        <v>0</v>
      </c>
      <c r="AD257" s="23">
        <v>0</v>
      </c>
      <c r="AE257" s="23">
        <v>0</v>
      </c>
      <c r="AF257" s="23">
        <v>0</v>
      </c>
      <c r="AG257" s="23">
        <v>0</v>
      </c>
      <c r="AH257" s="23">
        <v>0</v>
      </c>
      <c r="AI257" s="23">
        <v>0</v>
      </c>
      <c r="AJ257" s="23">
        <v>0</v>
      </c>
      <c r="AK257" s="23">
        <v>0</v>
      </c>
      <c r="AL257" s="23">
        <v>0</v>
      </c>
      <c r="AM257" s="23">
        <v>0</v>
      </c>
      <c r="AN257" s="23">
        <v>0</v>
      </c>
      <c r="AO257" s="23">
        <v>0</v>
      </c>
      <c r="AP257" s="23">
        <v>0</v>
      </c>
      <c r="AQ257" s="23">
        <v>0</v>
      </c>
      <c r="AR257" s="23">
        <v>0</v>
      </c>
      <c r="AS257" s="23">
        <v>2.7663295000000001E-2</v>
      </c>
      <c r="AT257" s="23">
        <v>0</v>
      </c>
      <c r="AU257" s="23">
        <v>0</v>
      </c>
      <c r="AV257" s="23">
        <v>0</v>
      </c>
      <c r="AW257" s="23">
        <v>0</v>
      </c>
      <c r="AX257" s="23">
        <v>0</v>
      </c>
      <c r="AY257" s="23">
        <v>0</v>
      </c>
      <c r="AZ257" s="23">
        <v>0</v>
      </c>
      <c r="BA257" s="23">
        <v>0</v>
      </c>
      <c r="BB257" s="23">
        <v>0</v>
      </c>
      <c r="BC257" s="23">
        <v>0</v>
      </c>
      <c r="BD257" s="23">
        <v>0</v>
      </c>
      <c r="BE257" s="23">
        <v>0</v>
      </c>
      <c r="BF257" s="23">
        <v>0</v>
      </c>
      <c r="BG257" s="23">
        <v>0</v>
      </c>
      <c r="BH257" s="23">
        <v>0</v>
      </c>
      <c r="BI257" s="23">
        <v>0</v>
      </c>
      <c r="BJ257" s="23">
        <v>0</v>
      </c>
      <c r="BK257" s="23">
        <v>0</v>
      </c>
      <c r="BL257" s="23">
        <v>0</v>
      </c>
      <c r="BM257" s="23">
        <v>0</v>
      </c>
      <c r="BN257" s="23">
        <v>0</v>
      </c>
      <c r="BO257" s="23">
        <v>0</v>
      </c>
      <c r="BP257" s="23">
        <v>0</v>
      </c>
      <c r="BQ257" s="23">
        <v>0</v>
      </c>
      <c r="BR257" s="23">
        <v>0</v>
      </c>
      <c r="BS257" s="23">
        <v>0</v>
      </c>
      <c r="BT257" s="23">
        <v>0</v>
      </c>
      <c r="BU257" s="23">
        <v>0</v>
      </c>
      <c r="BV257" s="23">
        <v>0</v>
      </c>
      <c r="BW257" s="23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3">
        <v>0</v>
      </c>
      <c r="F258" s="23">
        <v>0</v>
      </c>
      <c r="G258" s="23">
        <v>0</v>
      </c>
      <c r="H258" s="23">
        <v>0</v>
      </c>
      <c r="I258" s="23">
        <v>0</v>
      </c>
      <c r="J258" s="23">
        <v>0</v>
      </c>
      <c r="K258" s="23">
        <v>0</v>
      </c>
      <c r="L258" s="23">
        <v>0</v>
      </c>
      <c r="M258" s="23">
        <v>0</v>
      </c>
      <c r="N258" s="23">
        <v>0</v>
      </c>
      <c r="O258" s="23">
        <v>0</v>
      </c>
      <c r="P258" s="23">
        <v>0</v>
      </c>
      <c r="Q258" s="23">
        <v>0.19705882352941179</v>
      </c>
      <c r="R258" s="23">
        <v>9.8529411764705893E-2</v>
      </c>
      <c r="S258" s="23">
        <v>0</v>
      </c>
      <c r="T258" s="23">
        <v>0</v>
      </c>
      <c r="U258" s="23">
        <v>0</v>
      </c>
      <c r="V258" s="23">
        <v>0</v>
      </c>
      <c r="W258" s="23">
        <v>0</v>
      </c>
      <c r="X258" s="23">
        <v>0.19705882352941179</v>
      </c>
      <c r="Y258" s="23">
        <v>0</v>
      </c>
      <c r="Z258" s="23">
        <v>0.5911764705882353</v>
      </c>
      <c r="AA258" s="23">
        <v>0.5911764705882353</v>
      </c>
      <c r="AB258" s="23">
        <v>4.2367647058823534</v>
      </c>
      <c r="AC258" s="23">
        <v>1.8720588235294118</v>
      </c>
      <c r="AD258" s="23">
        <v>3.7441176470588236</v>
      </c>
      <c r="AE258" s="23">
        <v>3.35</v>
      </c>
      <c r="AF258" s="23">
        <v>6.3058823529411772</v>
      </c>
      <c r="AG258" s="23">
        <v>2.7588235294117647</v>
      </c>
      <c r="AH258" s="23">
        <v>0.49264705882352938</v>
      </c>
      <c r="AI258" s="23">
        <v>1.773529411764706</v>
      </c>
      <c r="AJ258" s="23">
        <v>2.6602941176470591</v>
      </c>
      <c r="AK258" s="23">
        <v>5.2811764705882362</v>
      </c>
      <c r="AL258" s="23">
        <v>3.0150000000000001</v>
      </c>
      <c r="AM258" s="23">
        <v>4.6702941176470594</v>
      </c>
      <c r="AN258" s="23">
        <v>0</v>
      </c>
      <c r="AO258" s="23">
        <v>0</v>
      </c>
      <c r="AP258" s="23">
        <v>0.23449999999999999</v>
      </c>
      <c r="AQ258" s="23">
        <v>0.29480000000000001</v>
      </c>
      <c r="AR258" s="23">
        <v>0.28944000000000003</v>
      </c>
      <c r="AS258" s="23">
        <v>0.38270399999999999</v>
      </c>
      <c r="AT258" s="23">
        <v>0.31748740600000003</v>
      </c>
      <c r="AU258" s="23">
        <v>0.37345987600000002</v>
      </c>
      <c r="AV258" s="23">
        <v>0.17939250000000001</v>
      </c>
      <c r="AW258" s="23">
        <v>0.33500000000000002</v>
      </c>
      <c r="AX258" s="23">
        <v>0.33500000000000002</v>
      </c>
      <c r="AY258" s="23">
        <v>0.33500000000000002</v>
      </c>
      <c r="AZ258" s="23">
        <v>0.33500000000000002</v>
      </c>
      <c r="BA258" s="23">
        <v>0.33500000000000002</v>
      </c>
      <c r="BB258" s="23">
        <v>0.33500000000000002</v>
      </c>
      <c r="BC258" s="23">
        <v>0.33500000000000002</v>
      </c>
      <c r="BD258" s="23">
        <v>0.33500000000000002</v>
      </c>
      <c r="BE258" s="23">
        <v>0.33500000000000002</v>
      </c>
      <c r="BF258" s="23">
        <v>0.33500000000000002</v>
      </c>
      <c r="BG258" s="23">
        <v>0.33500000000000002</v>
      </c>
      <c r="BH258" s="23">
        <v>0.33500000000000002</v>
      </c>
      <c r="BI258" s="23">
        <v>0.33500000000000002</v>
      </c>
      <c r="BJ258" s="23">
        <v>0.33500000000000002</v>
      </c>
      <c r="BK258" s="23">
        <v>0.33500000000000002</v>
      </c>
      <c r="BL258" s="23">
        <v>0.33500000000000002</v>
      </c>
      <c r="BM258" s="23">
        <v>0.33500000000000002</v>
      </c>
      <c r="BN258" s="23">
        <v>0.33500000000000002</v>
      </c>
      <c r="BO258" s="23">
        <v>0.33500000000000002</v>
      </c>
      <c r="BP258" s="23">
        <v>0.33500000000000002</v>
      </c>
      <c r="BQ258" s="23">
        <v>0.33500000000000002</v>
      </c>
      <c r="BR258" s="23">
        <v>0.33500000000000002</v>
      </c>
      <c r="BS258" s="23">
        <v>0.33500000000000002</v>
      </c>
      <c r="BT258" s="23">
        <v>0.33500000000000002</v>
      </c>
      <c r="BU258" s="23">
        <v>0.33500000000000002</v>
      </c>
      <c r="BV258" s="23">
        <v>0.33500000000000002</v>
      </c>
      <c r="BW258" s="23">
        <v>0.33500000000000002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4">
        <v>0</v>
      </c>
      <c r="F259" s="24">
        <v>1.773529411764706</v>
      </c>
      <c r="G259" s="24">
        <v>3.2514705882352941</v>
      </c>
      <c r="H259" s="24">
        <v>0.98529411764705876</v>
      </c>
      <c r="I259" s="24">
        <v>2.2661764705882352</v>
      </c>
      <c r="J259" s="24">
        <v>1.773529411764706</v>
      </c>
      <c r="K259" s="24">
        <v>1.675</v>
      </c>
      <c r="L259" s="24">
        <v>1.9705882352941175</v>
      </c>
      <c r="M259" s="24">
        <v>3.054411764705883</v>
      </c>
      <c r="N259" s="24">
        <v>0.68970588235294117</v>
      </c>
      <c r="O259" s="24">
        <v>0.78823529411764715</v>
      </c>
      <c r="P259" s="24">
        <v>0</v>
      </c>
      <c r="Q259" s="24">
        <v>0</v>
      </c>
      <c r="R259" s="24">
        <v>0</v>
      </c>
      <c r="S259" s="24">
        <v>0</v>
      </c>
      <c r="T259" s="24">
        <v>0</v>
      </c>
      <c r="U259" s="24">
        <v>0</v>
      </c>
      <c r="V259" s="24">
        <v>0</v>
      </c>
      <c r="W259" s="24">
        <v>0</v>
      </c>
      <c r="X259" s="24">
        <v>0</v>
      </c>
      <c r="Y259" s="24">
        <v>0</v>
      </c>
      <c r="Z259" s="24">
        <v>0</v>
      </c>
      <c r="AA259" s="24">
        <v>0</v>
      </c>
      <c r="AB259" s="24">
        <v>0</v>
      </c>
      <c r="AC259" s="24">
        <v>0</v>
      </c>
      <c r="AD259" s="24">
        <v>0</v>
      </c>
      <c r="AE259" s="24">
        <v>0</v>
      </c>
      <c r="AF259" s="24">
        <v>0</v>
      </c>
      <c r="AG259" s="24">
        <v>0</v>
      </c>
      <c r="AH259" s="24">
        <v>0</v>
      </c>
      <c r="AI259" s="24">
        <v>0</v>
      </c>
      <c r="AJ259" s="24">
        <v>0</v>
      </c>
      <c r="AK259" s="24">
        <v>0</v>
      </c>
      <c r="AL259" s="24">
        <v>0</v>
      </c>
      <c r="AM259" s="24">
        <v>0</v>
      </c>
      <c r="AN259" s="24">
        <v>0</v>
      </c>
      <c r="AO259" s="24">
        <v>0</v>
      </c>
      <c r="AP259" s="24">
        <v>0.16750000000000001</v>
      </c>
      <c r="AQ259" s="24">
        <v>0</v>
      </c>
      <c r="AR259" s="24">
        <v>0</v>
      </c>
      <c r="AS259" s="24">
        <v>0</v>
      </c>
      <c r="AT259" s="24">
        <v>0</v>
      </c>
      <c r="AU259" s="24">
        <v>0</v>
      </c>
      <c r="AV259" s="24">
        <v>0</v>
      </c>
      <c r="AW259" s="24">
        <v>0</v>
      </c>
      <c r="AX259" s="24">
        <v>0</v>
      </c>
      <c r="AY259" s="24">
        <v>0</v>
      </c>
      <c r="AZ259" s="24">
        <v>0</v>
      </c>
      <c r="BA259" s="24">
        <v>0</v>
      </c>
      <c r="BB259" s="24">
        <v>0</v>
      </c>
      <c r="BC259" s="24">
        <v>0</v>
      </c>
      <c r="BD259" s="24">
        <v>0</v>
      </c>
      <c r="BE259" s="24">
        <v>0</v>
      </c>
      <c r="BF259" s="24">
        <v>0</v>
      </c>
      <c r="BG259" s="24">
        <v>0</v>
      </c>
      <c r="BH259" s="24">
        <v>0</v>
      </c>
      <c r="BI259" s="24">
        <v>0</v>
      </c>
      <c r="BJ259" s="24">
        <v>0</v>
      </c>
      <c r="BK259" s="24">
        <v>0</v>
      </c>
      <c r="BL259" s="24">
        <v>0</v>
      </c>
      <c r="BM259" s="24">
        <v>0</v>
      </c>
      <c r="BN259" s="24">
        <v>0</v>
      </c>
      <c r="BO259" s="24">
        <v>0</v>
      </c>
      <c r="BP259" s="24">
        <v>0</v>
      </c>
      <c r="BQ259" s="24">
        <v>0</v>
      </c>
      <c r="BR259" s="24">
        <v>0</v>
      </c>
      <c r="BS259" s="24">
        <v>0</v>
      </c>
      <c r="BT259" s="24">
        <v>0</v>
      </c>
      <c r="BU259" s="24">
        <v>0</v>
      </c>
      <c r="BV259" s="24">
        <v>0</v>
      </c>
      <c r="BW259" s="24">
        <v>0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24">
        <v>0</v>
      </c>
      <c r="F260" s="24">
        <v>0</v>
      </c>
      <c r="G260" s="24">
        <v>0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>
        <v>0</v>
      </c>
      <c r="Y260" s="24">
        <v>0</v>
      </c>
      <c r="Z260" s="24">
        <v>0</v>
      </c>
      <c r="AA260" s="24">
        <v>0</v>
      </c>
      <c r="AB260" s="24">
        <v>0</v>
      </c>
      <c r="AC260" s="24">
        <v>0</v>
      </c>
      <c r="AD260" s="24">
        <v>0</v>
      </c>
      <c r="AE260" s="24">
        <v>0</v>
      </c>
      <c r="AF260" s="24">
        <v>0</v>
      </c>
      <c r="AG260" s="24">
        <v>0</v>
      </c>
      <c r="AH260" s="24">
        <v>0</v>
      </c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24">
        <v>0</v>
      </c>
      <c r="F261" s="24">
        <v>4082.3663588235299</v>
      </c>
      <c r="G261" s="24">
        <v>4507.9196176470587</v>
      </c>
      <c r="H261" s="24">
        <v>5161.1690264705885</v>
      </c>
      <c r="I261" s="24">
        <v>5167.8696176470594</v>
      </c>
      <c r="J261" s="24">
        <v>5369.0686470588234</v>
      </c>
      <c r="K261" s="24">
        <v>4850.1081264705881</v>
      </c>
      <c r="L261" s="24">
        <v>4793.0621588235299</v>
      </c>
      <c r="M261" s="24">
        <v>4836.1183294117645</v>
      </c>
      <c r="N261" s="24">
        <v>4368.4009852941181</v>
      </c>
      <c r="O261" s="24">
        <v>0</v>
      </c>
      <c r="P261" s="24">
        <v>0</v>
      </c>
      <c r="Q261" s="24">
        <v>0</v>
      </c>
      <c r="R261" s="24">
        <v>0</v>
      </c>
      <c r="S261" s="24">
        <v>0</v>
      </c>
      <c r="T261" s="24">
        <v>0</v>
      </c>
      <c r="U261" s="24">
        <v>0</v>
      </c>
      <c r="V261" s="24">
        <v>0</v>
      </c>
      <c r="W261" s="24">
        <v>0</v>
      </c>
      <c r="X261" s="24">
        <v>0</v>
      </c>
      <c r="Y261" s="24">
        <v>0</v>
      </c>
      <c r="Z261" s="24">
        <v>0</v>
      </c>
      <c r="AA261" s="24">
        <v>0</v>
      </c>
      <c r="AB261" s="24">
        <v>0</v>
      </c>
      <c r="AC261" s="24">
        <v>0</v>
      </c>
      <c r="AD261" s="24">
        <v>0</v>
      </c>
      <c r="AE261" s="24">
        <v>0</v>
      </c>
      <c r="AF261" s="24">
        <v>0</v>
      </c>
      <c r="AG261" s="24">
        <v>0</v>
      </c>
      <c r="AH261" s="24">
        <v>0</v>
      </c>
      <c r="AI261" s="24">
        <v>0</v>
      </c>
      <c r="AJ261" s="24">
        <v>0</v>
      </c>
      <c r="AK261" s="24">
        <v>0</v>
      </c>
      <c r="AL261" s="24">
        <v>0</v>
      </c>
      <c r="AM261" s="24">
        <v>0</v>
      </c>
      <c r="AN261" s="24">
        <v>0</v>
      </c>
      <c r="AO261" s="24">
        <v>0</v>
      </c>
      <c r="AP261" s="24">
        <v>0</v>
      </c>
      <c r="AQ261" s="24">
        <v>0</v>
      </c>
      <c r="AR261" s="24">
        <v>0</v>
      </c>
      <c r="AS261" s="24">
        <v>9.6300440000000029E-2</v>
      </c>
      <c r="AT261" s="24">
        <v>5.3652595000000004E-2</v>
      </c>
      <c r="AU261" s="24">
        <v>4.6264840000000002E-2</v>
      </c>
      <c r="AV261" s="24">
        <v>0.12696969000000002</v>
      </c>
      <c r="AW261" s="24">
        <v>0</v>
      </c>
      <c r="AX261" s="24">
        <v>0</v>
      </c>
      <c r="AY261" s="24">
        <v>0</v>
      </c>
      <c r="AZ261" s="24">
        <v>0</v>
      </c>
      <c r="BA261" s="24">
        <v>0</v>
      </c>
      <c r="BB261" s="24">
        <v>0</v>
      </c>
      <c r="BC261" s="24">
        <v>0</v>
      </c>
      <c r="BD261" s="24">
        <v>0</v>
      </c>
      <c r="BE261" s="24">
        <v>0</v>
      </c>
      <c r="BF261" s="24">
        <v>0</v>
      </c>
      <c r="BG261" s="24">
        <v>0</v>
      </c>
      <c r="BH261" s="24">
        <v>0</v>
      </c>
      <c r="BI261" s="24">
        <v>0</v>
      </c>
      <c r="BJ261" s="24">
        <v>0</v>
      </c>
      <c r="BK261" s="24">
        <v>0</v>
      </c>
      <c r="BL261" s="24">
        <v>0</v>
      </c>
      <c r="BM261" s="24">
        <v>0</v>
      </c>
      <c r="BN261" s="24">
        <v>0</v>
      </c>
      <c r="BO261" s="24">
        <v>0</v>
      </c>
      <c r="BP261" s="24">
        <v>0</v>
      </c>
      <c r="BQ261" s="24">
        <v>0</v>
      </c>
      <c r="BR261" s="24">
        <v>0</v>
      </c>
      <c r="BS261" s="24">
        <v>0</v>
      </c>
      <c r="BT261" s="24">
        <v>0</v>
      </c>
      <c r="BU261" s="24">
        <v>0</v>
      </c>
      <c r="BV261" s="24">
        <v>0</v>
      </c>
      <c r="BW261" s="24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23">
        <v>0</v>
      </c>
      <c r="F263" s="23">
        <v>0</v>
      </c>
      <c r="G263" s="23">
        <v>0</v>
      </c>
      <c r="H263" s="23">
        <v>0</v>
      </c>
      <c r="I263" s="23">
        <v>0</v>
      </c>
      <c r="J263" s="23">
        <v>0</v>
      </c>
      <c r="K263" s="23">
        <v>0</v>
      </c>
      <c r="L263" s="23">
        <v>0</v>
      </c>
      <c r="M263" s="23">
        <v>0</v>
      </c>
      <c r="N263" s="23">
        <v>0</v>
      </c>
      <c r="O263" s="23">
        <v>0</v>
      </c>
      <c r="P263" s="23">
        <v>0</v>
      </c>
      <c r="Q263" s="23">
        <v>0</v>
      </c>
      <c r="R263" s="23">
        <v>0</v>
      </c>
      <c r="S263" s="23">
        <v>0</v>
      </c>
      <c r="T263" s="23">
        <v>0</v>
      </c>
      <c r="U263" s="23">
        <v>0</v>
      </c>
      <c r="V263" s="23">
        <v>0</v>
      </c>
      <c r="W263" s="23">
        <v>0</v>
      </c>
      <c r="X263" s="23">
        <v>0</v>
      </c>
      <c r="Y263" s="23">
        <v>0</v>
      </c>
      <c r="Z263" s="23">
        <v>0</v>
      </c>
      <c r="AA263" s="23">
        <v>0</v>
      </c>
      <c r="AB263" s="23">
        <v>0</v>
      </c>
      <c r="AC263" s="23">
        <v>0</v>
      </c>
      <c r="AD263" s="23">
        <v>0</v>
      </c>
      <c r="AE263" s="23">
        <v>0</v>
      </c>
      <c r="AF263" s="23">
        <v>0</v>
      </c>
      <c r="AG263" s="23">
        <v>0</v>
      </c>
      <c r="AH263" s="23">
        <v>0</v>
      </c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3">
        <v>0</v>
      </c>
      <c r="F264" s="23">
        <v>0</v>
      </c>
      <c r="G264" s="23">
        <v>0</v>
      </c>
      <c r="H264" s="23">
        <v>0</v>
      </c>
      <c r="I264" s="23">
        <v>0</v>
      </c>
      <c r="J264" s="23">
        <v>0</v>
      </c>
      <c r="K264" s="23">
        <v>0</v>
      </c>
      <c r="L264" s="23">
        <v>0</v>
      </c>
      <c r="M264" s="23">
        <v>0</v>
      </c>
      <c r="N264" s="23">
        <v>0</v>
      </c>
      <c r="O264" s="23">
        <v>0</v>
      </c>
      <c r="P264" s="23">
        <v>0</v>
      </c>
      <c r="Q264" s="23">
        <v>0</v>
      </c>
      <c r="R264" s="23">
        <v>0</v>
      </c>
      <c r="S264" s="23">
        <v>0</v>
      </c>
      <c r="T264" s="23">
        <v>0</v>
      </c>
      <c r="U264" s="23">
        <v>0</v>
      </c>
      <c r="V264" s="23">
        <v>0</v>
      </c>
      <c r="W264" s="23">
        <v>0</v>
      </c>
      <c r="X264" s="23">
        <v>0</v>
      </c>
      <c r="Y264" s="23">
        <v>0</v>
      </c>
      <c r="Z264" s="23">
        <v>0</v>
      </c>
      <c r="AA264" s="23">
        <v>0</v>
      </c>
      <c r="AB264" s="23">
        <v>0</v>
      </c>
      <c r="AC264" s="23">
        <v>0</v>
      </c>
      <c r="AD264" s="23">
        <v>0</v>
      </c>
      <c r="AE264" s="23">
        <v>0</v>
      </c>
      <c r="AF264" s="23">
        <v>0</v>
      </c>
      <c r="AG264" s="23">
        <v>0</v>
      </c>
      <c r="AH264" s="23">
        <v>0</v>
      </c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3">
        <v>0</v>
      </c>
      <c r="F265" s="23">
        <v>0</v>
      </c>
      <c r="G265" s="23">
        <v>0</v>
      </c>
      <c r="H265" s="23">
        <v>0</v>
      </c>
      <c r="I265" s="23">
        <v>0</v>
      </c>
      <c r="J265" s="23">
        <v>0</v>
      </c>
      <c r="K265" s="23">
        <v>0</v>
      </c>
      <c r="L265" s="23">
        <v>0</v>
      </c>
      <c r="M265" s="23">
        <v>0</v>
      </c>
      <c r="N265" s="23">
        <v>0</v>
      </c>
      <c r="O265" s="23">
        <v>0</v>
      </c>
      <c r="P265" s="23">
        <v>0</v>
      </c>
      <c r="Q265" s="23">
        <v>0</v>
      </c>
      <c r="R265" s="23">
        <v>0</v>
      </c>
      <c r="S265" s="23">
        <v>0</v>
      </c>
      <c r="T265" s="23">
        <v>0</v>
      </c>
      <c r="U265" s="23">
        <v>0</v>
      </c>
      <c r="V265" s="23">
        <v>0</v>
      </c>
      <c r="W265" s="23">
        <v>0</v>
      </c>
      <c r="X265" s="23">
        <v>0</v>
      </c>
      <c r="Y265" s="23">
        <v>0</v>
      </c>
      <c r="Z265" s="23">
        <v>0</v>
      </c>
      <c r="AA265" s="23">
        <v>0</v>
      </c>
      <c r="AB265" s="23">
        <v>0</v>
      </c>
      <c r="AC265" s="23">
        <v>0</v>
      </c>
      <c r="AD265" s="23">
        <v>0</v>
      </c>
      <c r="AE265" s="23">
        <v>0</v>
      </c>
      <c r="AF265" s="23">
        <v>0</v>
      </c>
      <c r="AG265" s="23">
        <v>0</v>
      </c>
      <c r="AH265" s="23">
        <v>0</v>
      </c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3">
        <v>0</v>
      </c>
      <c r="F266" s="23">
        <v>0</v>
      </c>
      <c r="G266" s="23">
        <v>0</v>
      </c>
      <c r="H266" s="23">
        <v>0</v>
      </c>
      <c r="I266" s="23">
        <v>0</v>
      </c>
      <c r="J266" s="23">
        <v>0</v>
      </c>
      <c r="K266" s="23">
        <v>0</v>
      </c>
      <c r="L266" s="23">
        <v>0</v>
      </c>
      <c r="M266" s="23">
        <v>0</v>
      </c>
      <c r="N266" s="23">
        <v>0</v>
      </c>
      <c r="O266" s="23">
        <v>0</v>
      </c>
      <c r="P266" s="23">
        <v>0</v>
      </c>
      <c r="Q266" s="23">
        <v>0</v>
      </c>
      <c r="R266" s="23">
        <v>0</v>
      </c>
      <c r="S266" s="23">
        <v>0</v>
      </c>
      <c r="T266" s="23">
        <v>0</v>
      </c>
      <c r="U266" s="23">
        <v>0</v>
      </c>
      <c r="V266" s="23">
        <v>0</v>
      </c>
      <c r="W266" s="23">
        <v>0</v>
      </c>
      <c r="X266" s="23">
        <v>0</v>
      </c>
      <c r="Y266" s="23">
        <v>0</v>
      </c>
      <c r="Z266" s="23">
        <v>0</v>
      </c>
      <c r="AA266" s="23">
        <v>0</v>
      </c>
      <c r="AB266" s="23">
        <v>0</v>
      </c>
      <c r="AC266" s="23">
        <v>0</v>
      </c>
      <c r="AD266" s="23">
        <v>0</v>
      </c>
      <c r="AE266" s="23">
        <v>0</v>
      </c>
      <c r="AF266" s="23">
        <v>0</v>
      </c>
      <c r="AG266" s="23">
        <v>0</v>
      </c>
      <c r="AH266" s="23">
        <v>0</v>
      </c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935.24117647058847</v>
      </c>
      <c r="G268" s="18">
        <f t="shared" si="2"/>
        <v>961.74558823529435</v>
      </c>
      <c r="H268" s="18">
        <f t="shared" si="2"/>
        <v>947.65588235294103</v>
      </c>
      <c r="I268" s="18">
        <f t="shared" si="2"/>
        <v>1048.254411764706</v>
      </c>
      <c r="J268" s="18">
        <f t="shared" si="2"/>
        <v>1027.464705882353</v>
      </c>
      <c r="K268" s="18">
        <f t="shared" si="2"/>
        <v>963.81470588235322</v>
      </c>
      <c r="L268" s="18">
        <f t="shared" si="2"/>
        <v>979.48088235294119</v>
      </c>
      <c r="M268" s="18">
        <f t="shared" si="2"/>
        <v>1059.9794117647061</v>
      </c>
      <c r="N268" s="18">
        <f t="shared" si="2"/>
        <v>975.83529411764709</v>
      </c>
      <c r="O268" s="18">
        <f t="shared" si="2"/>
        <v>1025.3181900452489</v>
      </c>
      <c r="P268" s="18">
        <f t="shared" si="2"/>
        <v>867.59558823529437</v>
      </c>
      <c r="Q268" s="18">
        <f t="shared" si="2"/>
        <v>754.24852941176482</v>
      </c>
      <c r="R268" s="18">
        <f t="shared" si="2"/>
        <v>664.92072513690175</v>
      </c>
      <c r="S268" s="18">
        <f t="shared" si="2"/>
        <v>637.37941176470588</v>
      </c>
      <c r="T268" s="18">
        <f t="shared" si="2"/>
        <v>792.27941176470586</v>
      </c>
      <c r="U268" s="18">
        <f t="shared" si="2"/>
        <v>939.71764705882367</v>
      </c>
      <c r="V268" s="18">
        <f t="shared" ref="V268:AK283" si="3">SUMIFS(V$11:V$266,$C$11:$C$266,$D268)</f>
        <v>847.14411764705881</v>
      </c>
      <c r="W268" s="18">
        <f t="shared" si="3"/>
        <v>790.4573529411764</v>
      </c>
      <c r="X268" s="18">
        <f t="shared" si="3"/>
        <v>836.82941176470592</v>
      </c>
      <c r="Y268" s="18">
        <f t="shared" si="3"/>
        <v>976.92794117647065</v>
      </c>
      <c r="Z268" s="18">
        <f t="shared" si="3"/>
        <v>922.93970588235288</v>
      </c>
      <c r="AA268" s="18">
        <f t="shared" si="3"/>
        <v>799.19705882352923</v>
      </c>
      <c r="AB268" s="18">
        <f t="shared" si="3"/>
        <v>881.07205882352946</v>
      </c>
      <c r="AC268" s="18">
        <f t="shared" si="3"/>
        <v>742.08970588235297</v>
      </c>
      <c r="AD268" s="18">
        <f t="shared" si="3"/>
        <v>794.78676470588243</v>
      </c>
      <c r="AE268" s="18">
        <f t="shared" si="3"/>
        <v>733.98823529411777</v>
      </c>
      <c r="AF268" s="18">
        <f t="shared" si="3"/>
        <v>770.95294117647063</v>
      </c>
      <c r="AG268" s="18">
        <f t="shared" si="3"/>
        <v>831.43382352941182</v>
      </c>
      <c r="AH268" s="18">
        <f t="shared" si="3"/>
        <v>653.4191176470589</v>
      </c>
      <c r="AI268" s="18">
        <f t="shared" si="3"/>
        <v>859.02352941176468</v>
      </c>
      <c r="AJ268" s="18">
        <f t="shared" si="3"/>
        <v>862.57588235294111</v>
      </c>
      <c r="AK268" s="18">
        <f t="shared" si="3"/>
        <v>854.77088235294104</v>
      </c>
      <c r="AL268" s="18">
        <f t="shared" ref="AL268:BA283" si="4">SUMIFS(AL$11:AL$266,$C$11:$C$266,$D268)</f>
        <v>883.8501470588235</v>
      </c>
      <c r="AM268" s="18">
        <f t="shared" si="4"/>
        <v>874.63294117647069</v>
      </c>
      <c r="AN268" s="18">
        <f t="shared" si="4"/>
        <v>825.78301705882359</v>
      </c>
      <c r="AO268" s="18">
        <f t="shared" si="4"/>
        <v>853.3016887</v>
      </c>
      <c r="AP268" s="18">
        <f t="shared" si="4"/>
        <v>861.51950000000011</v>
      </c>
      <c r="AQ268" s="18">
        <f t="shared" si="4"/>
        <v>752.88570000000016</v>
      </c>
      <c r="AR268" s="18">
        <f t="shared" si="4"/>
        <v>785.37366500000007</v>
      </c>
      <c r="AS268" s="18">
        <f t="shared" si="4"/>
        <v>796.24051077265017</v>
      </c>
      <c r="AT268" s="18">
        <f t="shared" si="4"/>
        <v>736.88904172545017</v>
      </c>
      <c r="AU268" s="18">
        <f t="shared" si="4"/>
        <v>631.9711622045885</v>
      </c>
      <c r="AV268" s="18">
        <f t="shared" si="4"/>
        <v>656.075554485</v>
      </c>
      <c r="AW268" s="18">
        <f t="shared" si="4"/>
        <v>645.92926495433574</v>
      </c>
      <c r="AX268" s="18">
        <f t="shared" si="4"/>
        <v>676.32324304690292</v>
      </c>
      <c r="AY268" s="18">
        <f t="shared" si="4"/>
        <v>678.34557447867041</v>
      </c>
      <c r="AZ268" s="18">
        <f t="shared" si="4"/>
        <v>671.38576701604461</v>
      </c>
      <c r="BA268" s="18">
        <f t="shared" si="4"/>
        <v>664.43800305131572</v>
      </c>
      <c r="BB268" s="18">
        <f t="shared" ref="BB268:BQ283" si="5">SUMIFS(BB$11:BB$266,$C$11:$C$266,$D268)</f>
        <v>657.10528922082426</v>
      </c>
      <c r="BC268" s="18">
        <f t="shared" si="5"/>
        <v>649.93584026527435</v>
      </c>
      <c r="BD268" s="18">
        <f t="shared" si="5"/>
        <v>643.23056102968155</v>
      </c>
      <c r="BE268" s="18">
        <f t="shared" si="5"/>
        <v>636.17715339156803</v>
      </c>
      <c r="BF268" s="18">
        <f t="shared" si="5"/>
        <v>629.45733850999284</v>
      </c>
      <c r="BG268" s="18">
        <f t="shared" si="5"/>
        <v>622.83344797108737</v>
      </c>
      <c r="BH268" s="18">
        <f t="shared" si="5"/>
        <v>616.44058267083028</v>
      </c>
      <c r="BI268" s="18">
        <f t="shared" si="5"/>
        <v>610.04698021385616</v>
      </c>
      <c r="BJ268" s="18">
        <f t="shared" si="5"/>
        <v>603.66750248535209</v>
      </c>
      <c r="BK268" s="18">
        <f t="shared" si="5"/>
        <v>598.93923208650256</v>
      </c>
      <c r="BL268" s="18">
        <f t="shared" si="5"/>
        <v>598.47619579917171</v>
      </c>
      <c r="BM268" s="18">
        <f t="shared" si="5"/>
        <v>598.1857048076912</v>
      </c>
      <c r="BN268" s="18">
        <f t="shared" si="5"/>
        <v>597.75775770637767</v>
      </c>
      <c r="BO268" s="18">
        <f t="shared" si="5"/>
        <v>597.45772127619887</v>
      </c>
      <c r="BP268" s="18">
        <f t="shared" si="5"/>
        <v>597.31723960483703</v>
      </c>
      <c r="BQ268" s="18">
        <f t="shared" si="5"/>
        <v>596.93771077868905</v>
      </c>
      <c r="BR268" s="18">
        <f t="shared" ref="BR268:BW283" si="6">SUMIFS(BR$11:BR$266,$C$11:$C$266,$D268)</f>
        <v>596.71622566874521</v>
      </c>
      <c r="BS268" s="18">
        <f t="shared" si="6"/>
        <v>596.52318485432158</v>
      </c>
      <c r="BT268" s="18">
        <f t="shared" si="6"/>
        <v>596.3602128978697</v>
      </c>
      <c r="BU268" s="18">
        <f t="shared" si="6"/>
        <v>596.22944220649379</v>
      </c>
      <c r="BV268" s="18">
        <f t="shared" si="6"/>
        <v>596.13367311146033</v>
      </c>
      <c r="BW268" s="18">
        <f t="shared" si="6"/>
        <v>596.07659468275756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259.72352941176473</v>
      </c>
      <c r="G269" s="18">
        <f t="shared" si="2"/>
        <v>276.96617647058827</v>
      </c>
      <c r="H269" s="18">
        <f t="shared" si="2"/>
        <v>240.01764705882354</v>
      </c>
      <c r="I269" s="18">
        <f t="shared" si="2"/>
        <v>284.35588235294119</v>
      </c>
      <c r="J269" s="18">
        <f t="shared" si="2"/>
        <v>278.05</v>
      </c>
      <c r="K269" s="18">
        <f t="shared" si="2"/>
        <v>277.75441176470588</v>
      </c>
      <c r="L269" s="18">
        <f t="shared" si="2"/>
        <v>334.8029411764706</v>
      </c>
      <c r="M269" s="18">
        <f t="shared" si="2"/>
        <v>332.04411764705884</v>
      </c>
      <c r="N269" s="18">
        <f t="shared" si="2"/>
        <v>345.73970588235295</v>
      </c>
      <c r="O269" s="18">
        <f t="shared" si="2"/>
        <v>258.66617647058825</v>
      </c>
      <c r="P269" s="18">
        <f t="shared" si="2"/>
        <v>330.88529411764705</v>
      </c>
      <c r="Q269" s="18">
        <f t="shared" si="2"/>
        <v>312.56813235294118</v>
      </c>
      <c r="R269" s="18">
        <f t="shared" si="2"/>
        <v>219.72431764705885</v>
      </c>
      <c r="S269" s="18">
        <f t="shared" si="2"/>
        <v>299.62632352941188</v>
      </c>
      <c r="T269" s="18">
        <f t="shared" si="2"/>
        <v>434.15970294117653</v>
      </c>
      <c r="U269" s="18">
        <f t="shared" si="2"/>
        <v>445.65034117647065</v>
      </c>
      <c r="V269" s="18">
        <f t="shared" si="3"/>
        <v>407.85895000000005</v>
      </c>
      <c r="W269" s="18">
        <f t="shared" si="3"/>
        <v>508.04044117647061</v>
      </c>
      <c r="X269" s="18">
        <f t="shared" si="3"/>
        <v>421.71169117647059</v>
      </c>
      <c r="Y269" s="18">
        <f t="shared" si="3"/>
        <v>505.90147058823538</v>
      </c>
      <c r="Z269" s="18">
        <f t="shared" si="3"/>
        <v>426.55882352941177</v>
      </c>
      <c r="AA269" s="18">
        <f t="shared" si="3"/>
        <v>409.42500000000007</v>
      </c>
      <c r="AB269" s="18">
        <f t="shared" si="3"/>
        <v>558.08088235294122</v>
      </c>
      <c r="AC269" s="18">
        <f t="shared" si="3"/>
        <v>503.30367647058824</v>
      </c>
      <c r="AD269" s="18">
        <f t="shared" si="3"/>
        <v>468.84852941176473</v>
      </c>
      <c r="AE269" s="18">
        <f t="shared" si="3"/>
        <v>546.84705882352944</v>
      </c>
      <c r="AF269" s="18">
        <f t="shared" si="3"/>
        <v>403.80588235294124</v>
      </c>
      <c r="AG269" s="18">
        <f t="shared" si="3"/>
        <v>394.939705882353</v>
      </c>
      <c r="AH269" s="18">
        <f t="shared" si="3"/>
        <v>540.2529411764707</v>
      </c>
      <c r="AI269" s="18">
        <f t="shared" si="3"/>
        <v>438.58692647058831</v>
      </c>
      <c r="AJ269" s="18">
        <f t="shared" si="3"/>
        <v>435.74927941176475</v>
      </c>
      <c r="AK269" s="18">
        <f t="shared" si="3"/>
        <v>464.33090017825316</v>
      </c>
      <c r="AL269" s="18">
        <f t="shared" si="4"/>
        <v>459.33958529411768</v>
      </c>
      <c r="AM269" s="18">
        <f t="shared" si="4"/>
        <v>531.08535294117655</v>
      </c>
      <c r="AN269" s="18">
        <f t="shared" si="4"/>
        <v>423.07789850000006</v>
      </c>
      <c r="AO269" s="18">
        <f t="shared" si="4"/>
        <v>367.04638340999998</v>
      </c>
      <c r="AP269" s="18">
        <f t="shared" si="4"/>
        <v>175.52324999999999</v>
      </c>
      <c r="AQ269" s="18">
        <f t="shared" si="4"/>
        <v>192.2431</v>
      </c>
      <c r="AR269" s="18">
        <f t="shared" si="4"/>
        <v>186.87371999999999</v>
      </c>
      <c r="AS269" s="18">
        <f t="shared" si="4"/>
        <v>224.00814240349999</v>
      </c>
      <c r="AT269" s="18">
        <f t="shared" si="4"/>
        <v>191.35794112450003</v>
      </c>
      <c r="AU269" s="18">
        <f t="shared" si="4"/>
        <v>128.77720937434032</v>
      </c>
      <c r="AV269" s="18">
        <f t="shared" si="4"/>
        <v>130.89928087000001</v>
      </c>
      <c r="AW269" s="18">
        <f t="shared" si="4"/>
        <v>131.39522148934824</v>
      </c>
      <c r="AX269" s="18">
        <f t="shared" si="4"/>
        <v>132.11249469535562</v>
      </c>
      <c r="AY269" s="18">
        <f t="shared" si="4"/>
        <v>132.62033520483214</v>
      </c>
      <c r="AZ269" s="18">
        <f t="shared" si="4"/>
        <v>132.42571635044828</v>
      </c>
      <c r="BA269" s="18">
        <f t="shared" si="4"/>
        <v>132.29063368130019</v>
      </c>
      <c r="BB269" s="18">
        <f t="shared" si="5"/>
        <v>131.99990570676107</v>
      </c>
      <c r="BC269" s="18">
        <f t="shared" si="5"/>
        <v>131.81287097245377</v>
      </c>
      <c r="BD269" s="18">
        <f t="shared" si="5"/>
        <v>131.86197989286123</v>
      </c>
      <c r="BE269" s="18">
        <f t="shared" si="5"/>
        <v>131.87039293627666</v>
      </c>
      <c r="BF269" s="18">
        <f t="shared" si="5"/>
        <v>131.91645326595039</v>
      </c>
      <c r="BG269" s="18">
        <f t="shared" si="5"/>
        <v>132.07706059295319</v>
      </c>
      <c r="BH269" s="18">
        <f t="shared" si="5"/>
        <v>131.88669142683784</v>
      </c>
      <c r="BI269" s="18">
        <f t="shared" si="5"/>
        <v>132.35875595513724</v>
      </c>
      <c r="BJ269" s="18">
        <f t="shared" si="5"/>
        <v>132.98421739574994</v>
      </c>
      <c r="BK269" s="18">
        <f t="shared" si="5"/>
        <v>133.58259426108231</v>
      </c>
      <c r="BL269" s="18">
        <f t="shared" si="5"/>
        <v>134.14482473312881</v>
      </c>
      <c r="BM269" s="18">
        <f t="shared" si="5"/>
        <v>134.71308598738779</v>
      </c>
      <c r="BN269" s="18">
        <f t="shared" si="5"/>
        <v>135.24680146399632</v>
      </c>
      <c r="BO269" s="18">
        <f t="shared" si="5"/>
        <v>135.80810385278235</v>
      </c>
      <c r="BP269" s="18">
        <f t="shared" si="5"/>
        <v>136.42396512218122</v>
      </c>
      <c r="BQ269" s="18">
        <f t="shared" si="5"/>
        <v>137.01505212608424</v>
      </c>
      <c r="BR269" s="18">
        <f t="shared" si="6"/>
        <v>137.70111656490263</v>
      </c>
      <c r="BS269" s="18">
        <f t="shared" si="6"/>
        <v>138.39678443293363</v>
      </c>
      <c r="BT269" s="18">
        <f t="shared" si="6"/>
        <v>139.10198989188314</v>
      </c>
      <c r="BU269" s="18">
        <f t="shared" si="6"/>
        <v>139.81668084219629</v>
      </c>
      <c r="BV269" s="18">
        <f t="shared" si="6"/>
        <v>140.54081471285437</v>
      </c>
      <c r="BW269" s="18">
        <f t="shared" si="6"/>
        <v>141.27435882350994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835.23402058823524</v>
      </c>
      <c r="G270" s="18">
        <f t="shared" si="2"/>
        <v>802.6219676470588</v>
      </c>
      <c r="H270" s="18">
        <f t="shared" si="2"/>
        <v>828.82783529411768</v>
      </c>
      <c r="I270" s="18">
        <f t="shared" si="2"/>
        <v>859.57078529411785</v>
      </c>
      <c r="J270" s="18">
        <f t="shared" si="2"/>
        <v>867.35421470588244</v>
      </c>
      <c r="K270" s="18">
        <f t="shared" si="2"/>
        <v>879.66901176470606</v>
      </c>
      <c r="L270" s="18">
        <f t="shared" si="2"/>
        <v>784.58970588235297</v>
      </c>
      <c r="M270" s="18">
        <f t="shared" si="2"/>
        <v>753.94666470588243</v>
      </c>
      <c r="N270" s="18">
        <f t="shared" si="2"/>
        <v>806.16843529411778</v>
      </c>
      <c r="O270" s="18">
        <f t="shared" si="2"/>
        <v>1033.0422502557547</v>
      </c>
      <c r="P270" s="18">
        <f t="shared" si="2"/>
        <v>941.16652109974439</v>
      </c>
      <c r="Q270" s="18">
        <f t="shared" si="2"/>
        <v>705.83721474850813</v>
      </c>
      <c r="R270" s="18">
        <f t="shared" si="2"/>
        <v>686.04250741687997</v>
      </c>
      <c r="S270" s="18">
        <f t="shared" si="2"/>
        <v>831.35707958226794</v>
      </c>
      <c r="T270" s="18">
        <f t="shared" si="2"/>
        <v>806.50750213128754</v>
      </c>
      <c r="U270" s="18">
        <f t="shared" si="2"/>
        <v>920.04920063938607</v>
      </c>
      <c r="V270" s="18">
        <f t="shared" si="3"/>
        <v>911.48498989769814</v>
      </c>
      <c r="W270" s="18">
        <f t="shared" si="3"/>
        <v>953.89070643648768</v>
      </c>
      <c r="X270" s="18">
        <f t="shared" si="3"/>
        <v>835.36016393861883</v>
      </c>
      <c r="Y270" s="18">
        <f t="shared" si="3"/>
        <v>875.39606534526865</v>
      </c>
      <c r="Z270" s="18">
        <f t="shared" si="3"/>
        <v>796.94842992327358</v>
      </c>
      <c r="AA270" s="18">
        <f t="shared" si="3"/>
        <v>694.24787975277081</v>
      </c>
      <c r="AB270" s="18">
        <f t="shared" si="3"/>
        <v>750.20095916453556</v>
      </c>
      <c r="AC270" s="18">
        <f t="shared" si="3"/>
        <v>691.40099092071614</v>
      </c>
      <c r="AD270" s="18">
        <f t="shared" si="3"/>
        <v>777.71070507246372</v>
      </c>
      <c r="AE270" s="18">
        <f t="shared" si="3"/>
        <v>594.70155592497872</v>
      </c>
      <c r="AF270" s="18">
        <f t="shared" si="3"/>
        <v>677.73386483375964</v>
      </c>
      <c r="AG270" s="18">
        <f t="shared" si="3"/>
        <v>552.03580456095483</v>
      </c>
      <c r="AH270" s="18">
        <f t="shared" si="3"/>
        <v>560.91067996589936</v>
      </c>
      <c r="AI270" s="18">
        <f t="shared" si="3"/>
        <v>624.82770895140675</v>
      </c>
      <c r="AJ270" s="18">
        <f t="shared" si="3"/>
        <v>556.48514147485082</v>
      </c>
      <c r="AK270" s="18">
        <f t="shared" si="3"/>
        <v>580.83223034953107</v>
      </c>
      <c r="AL270" s="18">
        <f t="shared" si="4"/>
        <v>551.78523998294975</v>
      </c>
      <c r="AM270" s="18">
        <f t="shared" si="4"/>
        <v>584.29697570332496</v>
      </c>
      <c r="AN270" s="18">
        <f t="shared" si="4"/>
        <v>681.42247049616378</v>
      </c>
      <c r="AO270" s="18">
        <f t="shared" si="4"/>
        <v>585.49344839499997</v>
      </c>
      <c r="AP270" s="18">
        <f t="shared" si="4"/>
        <v>574.24003323529428</v>
      </c>
      <c r="AQ270" s="18">
        <f t="shared" si="4"/>
        <v>521.33704999999998</v>
      </c>
      <c r="AR270" s="18">
        <f t="shared" si="4"/>
        <v>513.06228199999998</v>
      </c>
      <c r="AS270" s="18">
        <f t="shared" si="4"/>
        <v>506.54756872450008</v>
      </c>
      <c r="AT270" s="18">
        <f t="shared" si="4"/>
        <v>400.26915096074998</v>
      </c>
      <c r="AU270" s="18">
        <f t="shared" si="4"/>
        <v>364.02325982750006</v>
      </c>
      <c r="AV270" s="18">
        <f t="shared" si="4"/>
        <v>316.33993016500006</v>
      </c>
      <c r="AW270" s="18">
        <f t="shared" si="4"/>
        <v>359.50898487444704</v>
      </c>
      <c r="AX270" s="18">
        <f t="shared" si="4"/>
        <v>393.21747986819435</v>
      </c>
      <c r="AY270" s="18">
        <f t="shared" si="4"/>
        <v>428.13358369704162</v>
      </c>
      <c r="AZ270" s="18">
        <f t="shared" si="4"/>
        <v>423.71868981594736</v>
      </c>
      <c r="BA270" s="18">
        <f t="shared" si="4"/>
        <v>401.88138936012217</v>
      </c>
      <c r="BB270" s="18">
        <f t="shared" si="5"/>
        <v>378.57084944572216</v>
      </c>
      <c r="BC270" s="18">
        <f t="shared" si="5"/>
        <v>354.4556321229519</v>
      </c>
      <c r="BD270" s="18">
        <f t="shared" si="5"/>
        <v>348.94514080529103</v>
      </c>
      <c r="BE270" s="18">
        <f t="shared" si="5"/>
        <v>349.61634267957584</v>
      </c>
      <c r="BF270" s="18">
        <f t="shared" si="5"/>
        <v>352.27701043561297</v>
      </c>
      <c r="BG270" s="18">
        <f t="shared" si="5"/>
        <v>354.90577748668335</v>
      </c>
      <c r="BH270" s="18">
        <f t="shared" si="5"/>
        <v>357.73874823130069</v>
      </c>
      <c r="BI270" s="18">
        <f t="shared" si="5"/>
        <v>360.49318342790207</v>
      </c>
      <c r="BJ270" s="18">
        <f t="shared" si="5"/>
        <v>363.19787798694148</v>
      </c>
      <c r="BK270" s="18">
        <f t="shared" si="5"/>
        <v>365.80039894235586</v>
      </c>
      <c r="BL270" s="18">
        <f t="shared" si="5"/>
        <v>368.40633599569657</v>
      </c>
      <c r="BM270" s="18">
        <f t="shared" si="5"/>
        <v>371.20537391654966</v>
      </c>
      <c r="BN270" s="18">
        <f t="shared" si="5"/>
        <v>373.89284146744637</v>
      </c>
      <c r="BO270" s="18">
        <f t="shared" si="5"/>
        <v>376.81038981969368</v>
      </c>
      <c r="BP270" s="18">
        <f t="shared" si="5"/>
        <v>379.90057971694046</v>
      </c>
      <c r="BQ270" s="18">
        <f t="shared" si="5"/>
        <v>382.69784244589931</v>
      </c>
      <c r="BR270" s="18">
        <f t="shared" si="6"/>
        <v>385.69086986328773</v>
      </c>
      <c r="BS270" s="18">
        <f t="shared" si="6"/>
        <v>388.75920887413429</v>
      </c>
      <c r="BT270" s="18">
        <f t="shared" si="6"/>
        <v>391.90444692679557</v>
      </c>
      <c r="BU270" s="18">
        <f t="shared" si="6"/>
        <v>395.12821985158814</v>
      </c>
      <c r="BV270" s="18">
        <f t="shared" si="6"/>
        <v>398.43220539702338</v>
      </c>
      <c r="BW270" s="18">
        <f t="shared" si="6"/>
        <v>401.81812547080369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1188.1661764705884</v>
      </c>
      <c r="G271" s="18">
        <f t="shared" si="2"/>
        <v>1419.9073529411764</v>
      </c>
      <c r="H271" s="18">
        <f t="shared" si="2"/>
        <v>1447.1014705882353</v>
      </c>
      <c r="I271" s="18">
        <f t="shared" si="2"/>
        <v>1470.0588235294119</v>
      </c>
      <c r="J271" s="18">
        <f t="shared" si="2"/>
        <v>1364.8294117647058</v>
      </c>
      <c r="K271" s="18">
        <f t="shared" si="2"/>
        <v>1434.785294117647</v>
      </c>
      <c r="L271" s="18">
        <f t="shared" si="2"/>
        <v>1405.1279411764704</v>
      </c>
      <c r="M271" s="18">
        <f t="shared" si="2"/>
        <v>1499.7161764705882</v>
      </c>
      <c r="N271" s="18">
        <f t="shared" si="2"/>
        <v>1424.4397058823529</v>
      </c>
      <c r="O271" s="18">
        <f t="shared" si="2"/>
        <v>1109.3432382352942</v>
      </c>
      <c r="P271" s="18">
        <f t="shared" si="2"/>
        <v>444.56332647058821</v>
      </c>
      <c r="Q271" s="18">
        <f t="shared" si="2"/>
        <v>437.57049705882361</v>
      </c>
      <c r="R271" s="18">
        <f t="shared" si="2"/>
        <v>733.74931764705877</v>
      </c>
      <c r="S271" s="18">
        <f t="shared" si="2"/>
        <v>871.58979705882348</v>
      </c>
      <c r="T271" s="18">
        <f t="shared" si="2"/>
        <v>768.42970000000003</v>
      </c>
      <c r="U271" s="18">
        <f t="shared" si="2"/>
        <v>815.63533823529417</v>
      </c>
      <c r="V271" s="18">
        <f t="shared" si="3"/>
        <v>682.90695882352952</v>
      </c>
      <c r="W271" s="18">
        <f t="shared" si="3"/>
        <v>739.16646470588239</v>
      </c>
      <c r="X271" s="18">
        <f t="shared" si="3"/>
        <v>718.28059411764707</v>
      </c>
      <c r="Y271" s="18">
        <f t="shared" si="3"/>
        <v>733.45392647058816</v>
      </c>
      <c r="Z271" s="18">
        <f t="shared" si="3"/>
        <v>958.78832647058823</v>
      </c>
      <c r="AA271" s="18">
        <f t="shared" si="3"/>
        <v>921.44745294117661</v>
      </c>
      <c r="AB271" s="18">
        <f t="shared" si="3"/>
        <v>718.6721500000001</v>
      </c>
      <c r="AC271" s="18">
        <f t="shared" si="3"/>
        <v>777.98823529411777</v>
      </c>
      <c r="AD271" s="18">
        <f t="shared" si="3"/>
        <v>688.72058823529414</v>
      </c>
      <c r="AE271" s="18">
        <f t="shared" si="3"/>
        <v>805.57647058823522</v>
      </c>
      <c r="AF271" s="18">
        <f t="shared" si="3"/>
        <v>896.91323529411773</v>
      </c>
      <c r="AG271" s="18">
        <f t="shared" si="3"/>
        <v>816.11911764705872</v>
      </c>
      <c r="AH271" s="18">
        <f t="shared" si="3"/>
        <v>804.88676470588234</v>
      </c>
      <c r="AI271" s="18">
        <f t="shared" si="3"/>
        <v>734.83235294117651</v>
      </c>
      <c r="AJ271" s="18">
        <f t="shared" si="3"/>
        <v>877.36500000000001</v>
      </c>
      <c r="AK271" s="18">
        <f t="shared" si="3"/>
        <v>854.46676470588227</v>
      </c>
      <c r="AL271" s="18">
        <f t="shared" si="4"/>
        <v>859.82676470588251</v>
      </c>
      <c r="AM271" s="18">
        <f t="shared" si="4"/>
        <v>833.18441176470606</v>
      </c>
      <c r="AN271" s="18">
        <f t="shared" si="4"/>
        <v>867.89838442970597</v>
      </c>
      <c r="AO271" s="18">
        <f t="shared" si="4"/>
        <v>902.4216786417652</v>
      </c>
      <c r="AP271" s="18">
        <f t="shared" si="4"/>
        <v>931.38177941176468</v>
      </c>
      <c r="AQ271" s="18">
        <f t="shared" si="4"/>
        <v>841.05770000000007</v>
      </c>
      <c r="AR271" s="18">
        <f t="shared" si="4"/>
        <v>880.9240400000001</v>
      </c>
      <c r="AS271" s="18">
        <f t="shared" si="4"/>
        <v>985.16607598957364</v>
      </c>
      <c r="AT271" s="18">
        <f t="shared" si="4"/>
        <v>869.66849606900007</v>
      </c>
      <c r="AU271" s="18">
        <f t="shared" si="4"/>
        <v>560.04480177494906</v>
      </c>
      <c r="AV271" s="18">
        <f t="shared" si="4"/>
        <v>565.93288717000007</v>
      </c>
      <c r="AW271" s="18">
        <f t="shared" si="4"/>
        <v>578.10059241837268</v>
      </c>
      <c r="AX271" s="18">
        <f t="shared" si="4"/>
        <v>606.97886254778393</v>
      </c>
      <c r="AY271" s="18">
        <f t="shared" si="4"/>
        <v>687.7934448689673</v>
      </c>
      <c r="AZ271" s="18">
        <f t="shared" si="4"/>
        <v>681.5944686979517</v>
      </c>
      <c r="BA271" s="18">
        <f t="shared" si="4"/>
        <v>675.59545222424208</v>
      </c>
      <c r="BB271" s="18">
        <f t="shared" si="5"/>
        <v>669.40891483614041</v>
      </c>
      <c r="BC271" s="18">
        <f t="shared" si="5"/>
        <v>662.9048200101156</v>
      </c>
      <c r="BD271" s="18">
        <f t="shared" si="5"/>
        <v>656.72891231050903</v>
      </c>
      <c r="BE271" s="18">
        <f t="shared" si="5"/>
        <v>652.41862087232607</v>
      </c>
      <c r="BF271" s="18">
        <f t="shared" si="5"/>
        <v>659.23158668327699</v>
      </c>
      <c r="BG271" s="18">
        <f t="shared" si="5"/>
        <v>665.99714366974922</v>
      </c>
      <c r="BH271" s="18">
        <f t="shared" si="5"/>
        <v>672.79626227373751</v>
      </c>
      <c r="BI271" s="18">
        <f t="shared" si="5"/>
        <v>679.53313875864194</v>
      </c>
      <c r="BJ271" s="18">
        <f t="shared" si="5"/>
        <v>686.23373900595016</v>
      </c>
      <c r="BK271" s="18">
        <f t="shared" si="5"/>
        <v>692.88194773421696</v>
      </c>
      <c r="BL271" s="18">
        <f t="shared" si="5"/>
        <v>699.53103103787737</v>
      </c>
      <c r="BM271" s="18">
        <f t="shared" si="5"/>
        <v>706.26827468339945</v>
      </c>
      <c r="BN271" s="18">
        <f t="shared" si="5"/>
        <v>712.89448851879115</v>
      </c>
      <c r="BO271" s="18">
        <f t="shared" si="5"/>
        <v>719.54863411967358</v>
      </c>
      <c r="BP271" s="18">
        <f t="shared" si="5"/>
        <v>726.28563286060034</v>
      </c>
      <c r="BQ271" s="18">
        <f t="shared" si="5"/>
        <v>732.92110741089539</v>
      </c>
      <c r="BR271" s="18">
        <f t="shared" si="6"/>
        <v>739.61665545847598</v>
      </c>
      <c r="BS271" s="18">
        <f t="shared" si="6"/>
        <v>746.40563005162153</v>
      </c>
      <c r="BT271" s="18">
        <f t="shared" si="6"/>
        <v>753.29011662692051</v>
      </c>
      <c r="BU271" s="18">
        <f t="shared" si="6"/>
        <v>760.27239772494374</v>
      </c>
      <c r="BV271" s="18">
        <f t="shared" si="6"/>
        <v>767.35495532066693</v>
      </c>
      <c r="BW271" s="18">
        <f t="shared" si="6"/>
        <v>774.54050490931138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4687.7917003183375</v>
      </c>
      <c r="P272" s="18">
        <f t="shared" si="2"/>
        <v>4777.8469983622354</v>
      </c>
      <c r="Q272" s="18">
        <f t="shared" si="2"/>
        <v>4139.4331012942957</v>
      </c>
      <c r="R272" s="18">
        <f t="shared" si="2"/>
        <v>2905.0531268492923</v>
      </c>
      <c r="S272" s="18">
        <f t="shared" si="2"/>
        <v>2114.0390287383761</v>
      </c>
      <c r="T272" s="18">
        <f t="shared" si="2"/>
        <v>1868.4405811719864</v>
      </c>
      <c r="U272" s="18">
        <f t="shared" si="2"/>
        <v>1753.6786340579713</v>
      </c>
      <c r="V272" s="18">
        <f t="shared" si="3"/>
        <v>2132.2639492376647</v>
      </c>
      <c r="W272" s="18">
        <f t="shared" si="3"/>
        <v>1535.8673678143589</v>
      </c>
      <c r="X272" s="18">
        <f t="shared" si="3"/>
        <v>1784.9047715338866</v>
      </c>
      <c r="Y272" s="18">
        <f t="shared" si="3"/>
        <v>1712.3631674080591</v>
      </c>
      <c r="Z272" s="18">
        <f t="shared" si="3"/>
        <v>1669.1681209139651</v>
      </c>
      <c r="AA272" s="18">
        <f t="shared" si="3"/>
        <v>1749.6727623188408</v>
      </c>
      <c r="AB272" s="18">
        <f t="shared" si="3"/>
        <v>1547.989702173913</v>
      </c>
      <c r="AC272" s="18">
        <f t="shared" si="3"/>
        <v>1625.5370072463768</v>
      </c>
      <c r="AD272" s="18">
        <f t="shared" si="3"/>
        <v>1859.8797028985512</v>
      </c>
      <c r="AE272" s="18">
        <f t="shared" si="3"/>
        <v>2033.8861311594203</v>
      </c>
      <c r="AF272" s="18">
        <f t="shared" si="3"/>
        <v>2197.1162891304348</v>
      </c>
      <c r="AG272" s="18">
        <f t="shared" si="3"/>
        <v>2194.6629239130443</v>
      </c>
      <c r="AH272" s="18">
        <f t="shared" si="3"/>
        <v>2148.9011471014492</v>
      </c>
      <c r="AI272" s="18">
        <f t="shared" si="3"/>
        <v>2340.1443449275366</v>
      </c>
      <c r="AJ272" s="18">
        <f t="shared" si="3"/>
        <v>2519.8903913043473</v>
      </c>
      <c r="AK272" s="18">
        <f t="shared" si="3"/>
        <v>2584.0928985507248</v>
      </c>
      <c r="AL272" s="18">
        <f t="shared" si="4"/>
        <v>2409.347236956522</v>
      </c>
      <c r="AM272" s="18">
        <f t="shared" si="4"/>
        <v>2641.6053101449284</v>
      </c>
      <c r="AN272" s="18">
        <f t="shared" si="4"/>
        <v>2487.6131035318826</v>
      </c>
      <c r="AO272" s="18">
        <f t="shared" si="4"/>
        <v>2565.2204450952895</v>
      </c>
      <c r="AP272" s="18">
        <f t="shared" si="4"/>
        <v>2622.7391200000002</v>
      </c>
      <c r="AQ272" s="18">
        <f t="shared" si="4"/>
        <v>2461.1076499999999</v>
      </c>
      <c r="AR272" s="18">
        <f t="shared" si="4"/>
        <v>2842.0626149999998</v>
      </c>
      <c r="AS272" s="18">
        <f t="shared" si="4"/>
        <v>3182.9982916295003</v>
      </c>
      <c r="AT272" s="18">
        <f t="shared" si="4"/>
        <v>2791.6157667763155</v>
      </c>
      <c r="AU272" s="18">
        <f t="shared" si="4"/>
        <v>2946.0340365725961</v>
      </c>
      <c r="AV272" s="18">
        <f t="shared" si="4"/>
        <v>2869.6381024683151</v>
      </c>
      <c r="AW272" s="18">
        <f t="shared" si="4"/>
        <v>2611.0300152989876</v>
      </c>
      <c r="AX272" s="18">
        <f t="shared" si="4"/>
        <v>2639.1598520970083</v>
      </c>
      <c r="AY272" s="18">
        <f t="shared" si="4"/>
        <v>2700.0484416635027</v>
      </c>
      <c r="AZ272" s="18">
        <f t="shared" si="4"/>
        <v>2814.7424116553375</v>
      </c>
      <c r="BA272" s="18">
        <f t="shared" si="4"/>
        <v>2916.3802349556308</v>
      </c>
      <c r="BB272" s="18">
        <f t="shared" si="5"/>
        <v>2993.1347058189181</v>
      </c>
      <c r="BC272" s="18">
        <f t="shared" si="5"/>
        <v>3034.7306723556458</v>
      </c>
      <c r="BD272" s="18">
        <f t="shared" si="5"/>
        <v>3075.987134263441</v>
      </c>
      <c r="BE272" s="18">
        <f t="shared" si="5"/>
        <v>3125.3814826977723</v>
      </c>
      <c r="BF272" s="18">
        <f t="shared" si="5"/>
        <v>3170.079108245041</v>
      </c>
      <c r="BG272" s="18">
        <f t="shared" si="5"/>
        <v>3210.2009182224815</v>
      </c>
      <c r="BH272" s="18">
        <f t="shared" si="5"/>
        <v>3216.346377797644</v>
      </c>
      <c r="BI272" s="18">
        <f t="shared" si="5"/>
        <v>3265.5395638870946</v>
      </c>
      <c r="BJ272" s="18">
        <f t="shared" si="5"/>
        <v>3297.8013580378547</v>
      </c>
      <c r="BK272" s="18">
        <f t="shared" si="5"/>
        <v>3331.9670805563032</v>
      </c>
      <c r="BL272" s="18">
        <f t="shared" si="5"/>
        <v>3366.258864241126</v>
      </c>
      <c r="BM272" s="18">
        <f t="shared" si="5"/>
        <v>3401.6486992723712</v>
      </c>
      <c r="BN272" s="18">
        <f t="shared" si="5"/>
        <v>3437.9738662032678</v>
      </c>
      <c r="BO272" s="18">
        <f t="shared" si="5"/>
        <v>3469.4196522017655</v>
      </c>
      <c r="BP272" s="18">
        <f t="shared" si="5"/>
        <v>3497.2234843667652</v>
      </c>
      <c r="BQ272" s="18">
        <f t="shared" si="5"/>
        <v>3526.1777306603467</v>
      </c>
      <c r="BR272" s="18">
        <f t="shared" si="6"/>
        <v>3556.2475083376648</v>
      </c>
      <c r="BS272" s="18">
        <f t="shared" si="6"/>
        <v>3586.6803541401432</v>
      </c>
      <c r="BT272" s="18">
        <f t="shared" si="6"/>
        <v>3617.4799632070985</v>
      </c>
      <c r="BU272" s="18">
        <f t="shared" si="6"/>
        <v>3648.650102319516</v>
      </c>
      <c r="BV272" s="18">
        <f t="shared" si="6"/>
        <v>3680.1946572595884</v>
      </c>
      <c r="BW272" s="18">
        <f t="shared" si="6"/>
        <v>3712.1176185001773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386.72872941176473</v>
      </c>
      <c r="G273" s="18">
        <f t="shared" si="2"/>
        <v>299.92490882352945</v>
      </c>
      <c r="H273" s="18">
        <f t="shared" si="2"/>
        <v>303.56813235294118</v>
      </c>
      <c r="I273" s="18">
        <f t="shared" si="2"/>
        <v>357.26882941176473</v>
      </c>
      <c r="J273" s="18">
        <f t="shared" si="2"/>
        <v>409.88294411764707</v>
      </c>
      <c r="K273" s="18">
        <f t="shared" si="2"/>
        <v>368.40107647058829</v>
      </c>
      <c r="L273" s="18">
        <f t="shared" si="2"/>
        <v>422.39480000000003</v>
      </c>
      <c r="M273" s="18">
        <f t="shared" si="2"/>
        <v>448.21088529411765</v>
      </c>
      <c r="N273" s="18">
        <f t="shared" si="2"/>
        <v>392.93470294117651</v>
      </c>
      <c r="O273" s="18">
        <f t="shared" si="2"/>
        <v>376.28500588235295</v>
      </c>
      <c r="P273" s="18">
        <f t="shared" si="2"/>
        <v>524.17390882352936</v>
      </c>
      <c r="Q273" s="18">
        <f t="shared" si="2"/>
        <v>444.36863235294123</v>
      </c>
      <c r="R273" s="18">
        <f t="shared" si="2"/>
        <v>557.08391470588231</v>
      </c>
      <c r="S273" s="18">
        <f t="shared" si="2"/>
        <v>513.04481470588246</v>
      </c>
      <c r="T273" s="18">
        <f t="shared" si="2"/>
        <v>599.84587647058822</v>
      </c>
      <c r="U273" s="18">
        <f t="shared" si="2"/>
        <v>598.56440294117635</v>
      </c>
      <c r="V273" s="18">
        <f t="shared" si="3"/>
        <v>544.37302941176472</v>
      </c>
      <c r="W273" s="18">
        <f t="shared" si="3"/>
        <v>599.15695882352941</v>
      </c>
      <c r="X273" s="18">
        <f t="shared" si="3"/>
        <v>589.99411764705883</v>
      </c>
      <c r="Y273" s="18">
        <f t="shared" si="3"/>
        <v>590.87989705882353</v>
      </c>
      <c r="Z273" s="18">
        <f t="shared" si="3"/>
        <v>498.20273823529413</v>
      </c>
      <c r="AA273" s="18">
        <f t="shared" si="3"/>
        <v>483.04221470588249</v>
      </c>
      <c r="AB273" s="18">
        <f t="shared" si="3"/>
        <v>487.91961764705889</v>
      </c>
      <c r="AC273" s="18">
        <f t="shared" si="3"/>
        <v>588.12245294117645</v>
      </c>
      <c r="AD273" s="18">
        <f t="shared" si="3"/>
        <v>624.5787294117647</v>
      </c>
      <c r="AE273" s="18">
        <f t="shared" si="3"/>
        <v>519.05274411764708</v>
      </c>
      <c r="AF273" s="18">
        <f t="shared" si="3"/>
        <v>433.43167058823536</v>
      </c>
      <c r="AG273" s="18">
        <f t="shared" si="3"/>
        <v>455.50304705882354</v>
      </c>
      <c r="AH273" s="18">
        <f t="shared" si="3"/>
        <v>438.75383529411772</v>
      </c>
      <c r="AI273" s="18">
        <f t="shared" si="3"/>
        <v>420.6224529411765</v>
      </c>
      <c r="AJ273" s="18">
        <f t="shared" si="3"/>
        <v>461.80912647058824</v>
      </c>
      <c r="AK273" s="18">
        <f t="shared" si="3"/>
        <v>395.17072941176474</v>
      </c>
      <c r="AL273" s="18">
        <f t="shared" si="4"/>
        <v>394.35273823529417</v>
      </c>
      <c r="AM273" s="18">
        <f t="shared" si="4"/>
        <v>449.1392294117648</v>
      </c>
      <c r="AN273" s="18">
        <f t="shared" si="4"/>
        <v>467.60861100000005</v>
      </c>
      <c r="AO273" s="18">
        <f t="shared" si="4"/>
        <v>455.05533092911776</v>
      </c>
      <c r="AP273" s="18">
        <f t="shared" si="4"/>
        <v>456.27000000000004</v>
      </c>
      <c r="AQ273" s="18">
        <f t="shared" si="4"/>
        <v>466.43390000000005</v>
      </c>
      <c r="AR273" s="18">
        <f t="shared" si="4"/>
        <v>460.49133499999999</v>
      </c>
      <c r="AS273" s="18">
        <f t="shared" si="4"/>
        <v>454.52344661300003</v>
      </c>
      <c r="AT273" s="18">
        <f t="shared" si="4"/>
        <v>350.65334684641346</v>
      </c>
      <c r="AU273" s="18">
        <f t="shared" si="4"/>
        <v>350.14287608862179</v>
      </c>
      <c r="AV273" s="18">
        <f t="shared" si="4"/>
        <v>448.37907962618561</v>
      </c>
      <c r="AW273" s="18">
        <f t="shared" si="4"/>
        <v>414.42122969903824</v>
      </c>
      <c r="AX273" s="18">
        <f t="shared" si="4"/>
        <v>411.37872664409446</v>
      </c>
      <c r="AY273" s="18">
        <f t="shared" si="4"/>
        <v>415.71922041784421</v>
      </c>
      <c r="AZ273" s="18">
        <f t="shared" si="4"/>
        <v>412.47699909940525</v>
      </c>
      <c r="BA273" s="18">
        <f t="shared" si="4"/>
        <v>410.2077479410176</v>
      </c>
      <c r="BB273" s="18">
        <f t="shared" si="5"/>
        <v>407.56391155995357</v>
      </c>
      <c r="BC273" s="18">
        <f t="shared" si="5"/>
        <v>406.46650796602989</v>
      </c>
      <c r="BD273" s="18">
        <f t="shared" si="5"/>
        <v>405.3898556169554</v>
      </c>
      <c r="BE273" s="18">
        <f t="shared" si="5"/>
        <v>403.2846044355021</v>
      </c>
      <c r="BF273" s="18">
        <f t="shared" si="5"/>
        <v>402.36024351838887</v>
      </c>
      <c r="BG273" s="18">
        <f t="shared" si="5"/>
        <v>403.89350913044086</v>
      </c>
      <c r="BH273" s="18">
        <f t="shared" si="5"/>
        <v>402.74284470941768</v>
      </c>
      <c r="BI273" s="18">
        <f t="shared" si="5"/>
        <v>401.15896422484559</v>
      </c>
      <c r="BJ273" s="18">
        <f t="shared" si="5"/>
        <v>400.47916904465376</v>
      </c>
      <c r="BK273" s="18">
        <f t="shared" si="5"/>
        <v>399.40453412438052</v>
      </c>
      <c r="BL273" s="18">
        <f t="shared" si="5"/>
        <v>398.35109141522975</v>
      </c>
      <c r="BM273" s="18">
        <f t="shared" si="5"/>
        <v>397.54607341272532</v>
      </c>
      <c r="BN273" s="18">
        <f t="shared" si="5"/>
        <v>396.39624280054159</v>
      </c>
      <c r="BO273" s="18">
        <f t="shared" si="5"/>
        <v>395.59959042124831</v>
      </c>
      <c r="BP273" s="18">
        <f t="shared" si="5"/>
        <v>395.43824495482579</v>
      </c>
      <c r="BQ273" s="18">
        <f t="shared" si="5"/>
        <v>395.32437966400829</v>
      </c>
      <c r="BR273" s="18">
        <f t="shared" si="6"/>
        <v>395.15524839703016</v>
      </c>
      <c r="BS273" s="18">
        <f t="shared" si="6"/>
        <v>395.0685912307477</v>
      </c>
      <c r="BT273" s="18">
        <f t="shared" si="6"/>
        <v>395.06469950241808</v>
      </c>
      <c r="BU273" s="18">
        <f t="shared" si="6"/>
        <v>395.14390359921981</v>
      </c>
      <c r="BV273" s="18">
        <f t="shared" si="6"/>
        <v>395.30658383876494</v>
      </c>
      <c r="BW273" s="18">
        <f t="shared" si="6"/>
        <v>395.553173435151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.13794117647058826</v>
      </c>
      <c r="G274" s="18">
        <f t="shared" si="2"/>
        <v>0.13794117647058826</v>
      </c>
      <c r="H274" s="18">
        <f t="shared" si="2"/>
        <v>0.13794117647058837</v>
      </c>
      <c r="I274" s="18">
        <f t="shared" si="2"/>
        <v>0.13794117647058826</v>
      </c>
      <c r="J274" s="18">
        <f t="shared" si="2"/>
        <v>0.13794117647058826</v>
      </c>
      <c r="K274" s="18">
        <f t="shared" si="2"/>
        <v>0.13794117647058826</v>
      </c>
      <c r="L274" s="18">
        <f t="shared" si="2"/>
        <v>0.13794117647058826</v>
      </c>
      <c r="M274" s="18">
        <f t="shared" si="2"/>
        <v>0.13794117647058826</v>
      </c>
      <c r="N274" s="18">
        <f t="shared" si="2"/>
        <v>0.23647058823529438</v>
      </c>
      <c r="O274" s="18">
        <f t="shared" si="2"/>
        <v>3.9411764705882361E-2</v>
      </c>
      <c r="P274" s="18">
        <f t="shared" si="2"/>
        <v>3.9411764705882361E-2</v>
      </c>
      <c r="Q274" s="18">
        <f t="shared" si="2"/>
        <v>3.9411764705882361E-2</v>
      </c>
      <c r="R274" s="18">
        <f t="shared" si="2"/>
        <v>3.9411764705882361E-2</v>
      </c>
      <c r="S274" s="18">
        <f t="shared" si="2"/>
        <v>3.9411764705882361E-2</v>
      </c>
      <c r="T274" s="18">
        <f t="shared" si="2"/>
        <v>3.9411764705882361E-2</v>
      </c>
      <c r="U274" s="18">
        <f t="shared" si="2"/>
        <v>3.9411764705882361E-2</v>
      </c>
      <c r="V274" s="18">
        <f t="shared" si="3"/>
        <v>3.9411764705882361E-2</v>
      </c>
      <c r="W274" s="18">
        <f t="shared" si="3"/>
        <v>3.9411764705882361E-2</v>
      </c>
      <c r="X274" s="18">
        <f t="shared" si="3"/>
        <v>3.9411764705882361E-2</v>
      </c>
      <c r="Y274" s="18">
        <f t="shared" si="3"/>
        <v>3.9411764705882361E-2</v>
      </c>
      <c r="Z274" s="18">
        <f t="shared" si="3"/>
        <v>3.9411764705882361E-2</v>
      </c>
      <c r="AA274" s="18">
        <f t="shared" si="3"/>
        <v>3.9411764705882361E-2</v>
      </c>
      <c r="AB274" s="18">
        <f t="shared" si="3"/>
        <v>3.9411764705882361E-2</v>
      </c>
      <c r="AC274" s="18">
        <f t="shared" si="3"/>
        <v>3.9411764705882361E-2</v>
      </c>
      <c r="AD274" s="18">
        <f t="shared" si="3"/>
        <v>3.9411764705882361E-2</v>
      </c>
      <c r="AE274" s="18">
        <f t="shared" si="3"/>
        <v>3.9411764705882361E-2</v>
      </c>
      <c r="AF274" s="18">
        <f t="shared" si="3"/>
        <v>3.9411764705882361E-2</v>
      </c>
      <c r="AG274" s="18">
        <f t="shared" si="3"/>
        <v>3.9411764705882361E-2</v>
      </c>
      <c r="AH274" s="18">
        <f t="shared" si="3"/>
        <v>3.9411764705882361E-2</v>
      </c>
      <c r="AI274" s="18">
        <f t="shared" si="3"/>
        <v>3.9411764705882361E-2</v>
      </c>
      <c r="AJ274" s="18">
        <f t="shared" si="3"/>
        <v>3.9411764705882361E-2</v>
      </c>
      <c r="AK274" s="18">
        <f t="shared" si="3"/>
        <v>3.9411764705882361E-2</v>
      </c>
      <c r="AL274" s="18">
        <f t="shared" si="4"/>
        <v>0.54191176470588243</v>
      </c>
      <c r="AM274" s="18">
        <f t="shared" si="4"/>
        <v>1.6060294117647058</v>
      </c>
      <c r="AN274" s="18">
        <f t="shared" si="4"/>
        <v>3.1543600000000001</v>
      </c>
      <c r="AO274" s="18">
        <f t="shared" si="4"/>
        <v>7.8015570500000004</v>
      </c>
      <c r="AP274" s="18">
        <f t="shared" si="4"/>
        <v>4.4022941176470587</v>
      </c>
      <c r="AQ274" s="18">
        <f t="shared" si="4"/>
        <v>4.445450000000001</v>
      </c>
      <c r="AR274" s="18">
        <f t="shared" si="4"/>
        <v>2.9815000000000005</v>
      </c>
      <c r="AS274" s="18">
        <f t="shared" si="4"/>
        <v>6.7786053380000002</v>
      </c>
      <c r="AT274" s="18">
        <f t="shared" si="4"/>
        <v>0.76311278100000002</v>
      </c>
      <c r="AU274" s="18">
        <f t="shared" si="4"/>
        <v>49.46274646530334</v>
      </c>
      <c r="AV274" s="18">
        <f t="shared" si="4"/>
        <v>19.429766547098339</v>
      </c>
      <c r="AW274" s="18">
        <f t="shared" si="4"/>
        <v>31.23699805720091</v>
      </c>
      <c r="AX274" s="18">
        <f t="shared" si="4"/>
        <v>26.658471448839251</v>
      </c>
      <c r="AY274" s="18">
        <f t="shared" si="4"/>
        <v>33.797737791162128</v>
      </c>
      <c r="AZ274" s="18">
        <f t="shared" si="4"/>
        <v>29.81798676704793</v>
      </c>
      <c r="BA274" s="18">
        <f t="shared" si="4"/>
        <v>31.377824562993222</v>
      </c>
      <c r="BB274" s="18">
        <f t="shared" si="5"/>
        <v>33.133290512333176</v>
      </c>
      <c r="BC274" s="18">
        <f t="shared" si="5"/>
        <v>34.875906625618647</v>
      </c>
      <c r="BD274" s="18">
        <f t="shared" si="5"/>
        <v>36.765225287569315</v>
      </c>
      <c r="BE274" s="18">
        <f t="shared" si="5"/>
        <v>38.729087500263994</v>
      </c>
      <c r="BF274" s="18">
        <f t="shared" si="5"/>
        <v>40.752796746124368</v>
      </c>
      <c r="BG274" s="18">
        <f t="shared" si="5"/>
        <v>42.924001962957277</v>
      </c>
      <c r="BH274" s="18">
        <f t="shared" si="5"/>
        <v>45.241777919591954</v>
      </c>
      <c r="BI274" s="18">
        <f t="shared" si="5"/>
        <v>47.686073697960019</v>
      </c>
      <c r="BJ274" s="18">
        <f t="shared" si="5"/>
        <v>50.22259871002754</v>
      </c>
      <c r="BK274" s="18">
        <f t="shared" si="5"/>
        <v>52.90749606420718</v>
      </c>
      <c r="BL274" s="18">
        <f t="shared" si="5"/>
        <v>55.761339877796075</v>
      </c>
      <c r="BM274" s="18">
        <f t="shared" si="5"/>
        <v>58.793062261345604</v>
      </c>
      <c r="BN274" s="18">
        <f t="shared" si="5"/>
        <v>62.014878718247772</v>
      </c>
      <c r="BO274" s="18">
        <f t="shared" si="5"/>
        <v>65.462084675716582</v>
      </c>
      <c r="BP274" s="18">
        <f t="shared" si="5"/>
        <v>69.1324155609625</v>
      </c>
      <c r="BQ274" s="18">
        <f t="shared" si="5"/>
        <v>73.032381310006201</v>
      </c>
      <c r="BR274" s="18">
        <f t="shared" si="6"/>
        <v>77.085833403982065</v>
      </c>
      <c r="BS274" s="18">
        <f t="shared" si="6"/>
        <v>81.395398584524045</v>
      </c>
      <c r="BT274" s="18">
        <f t="shared" si="6"/>
        <v>83.632848702036085</v>
      </c>
      <c r="BU274" s="18">
        <f t="shared" si="6"/>
        <v>85.780792408189996</v>
      </c>
      <c r="BV274" s="18">
        <f t="shared" si="6"/>
        <v>88.031909742319925</v>
      </c>
      <c r="BW274" s="18">
        <f t="shared" si="6"/>
        <v>90.391827082562216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0.59117647058823541</v>
      </c>
      <c r="G275" s="18">
        <f t="shared" si="2"/>
        <v>0.49264705882352949</v>
      </c>
      <c r="H275" s="18">
        <f t="shared" si="2"/>
        <v>1.773529411764706</v>
      </c>
      <c r="I275" s="18">
        <f t="shared" si="2"/>
        <v>0.29558823529411771</v>
      </c>
      <c r="J275" s="18">
        <f t="shared" si="2"/>
        <v>0.29558823529411771</v>
      </c>
      <c r="K275" s="18">
        <f t="shared" si="2"/>
        <v>2.3647058823529417</v>
      </c>
      <c r="L275" s="18">
        <f t="shared" si="2"/>
        <v>0.59117647058823541</v>
      </c>
      <c r="M275" s="18">
        <f t="shared" si="2"/>
        <v>0.49264705882352944</v>
      </c>
      <c r="N275" s="18">
        <f t="shared" si="2"/>
        <v>1.1823529411764706</v>
      </c>
      <c r="O275" s="18">
        <f t="shared" si="2"/>
        <v>0.39411764705882357</v>
      </c>
      <c r="P275" s="18">
        <f t="shared" si="2"/>
        <v>9.8529411764705893E-2</v>
      </c>
      <c r="Q275" s="18">
        <f t="shared" si="2"/>
        <v>0.39411764705882357</v>
      </c>
      <c r="R275" s="18">
        <f t="shared" si="2"/>
        <v>4.4338235294117654</v>
      </c>
      <c r="S275" s="18">
        <f t="shared" si="2"/>
        <v>1.1823529411764706</v>
      </c>
      <c r="T275" s="18">
        <f t="shared" si="2"/>
        <v>1.1823529411764708</v>
      </c>
      <c r="U275" s="18">
        <f t="shared" si="2"/>
        <v>1.0838235294117649</v>
      </c>
      <c r="V275" s="18">
        <f t="shared" si="3"/>
        <v>1.7735294117647062</v>
      </c>
      <c r="W275" s="18">
        <f t="shared" si="3"/>
        <v>1.5764705882352943</v>
      </c>
      <c r="X275" s="18">
        <f t="shared" si="3"/>
        <v>0.29558823529411765</v>
      </c>
      <c r="Y275" s="18">
        <f t="shared" si="3"/>
        <v>0.98529411764705876</v>
      </c>
      <c r="Z275" s="18">
        <f t="shared" si="3"/>
        <v>0.98529411764705876</v>
      </c>
      <c r="AA275" s="18">
        <f t="shared" si="3"/>
        <v>0.98529411764705876</v>
      </c>
      <c r="AB275" s="18">
        <f t="shared" si="3"/>
        <v>0.88676470588235301</v>
      </c>
      <c r="AC275" s="18">
        <f t="shared" si="3"/>
        <v>1.0838235294117649</v>
      </c>
      <c r="AD275" s="18">
        <f t="shared" si="3"/>
        <v>3.547058823529412</v>
      </c>
      <c r="AE275" s="18">
        <f t="shared" si="3"/>
        <v>3.35</v>
      </c>
      <c r="AF275" s="18">
        <f t="shared" si="3"/>
        <v>3.4485294117647061</v>
      </c>
      <c r="AG275" s="18">
        <f t="shared" si="3"/>
        <v>6.4044117647058822</v>
      </c>
      <c r="AH275" s="18">
        <f t="shared" si="3"/>
        <v>3.35</v>
      </c>
      <c r="AI275" s="18">
        <f t="shared" si="3"/>
        <v>14.877941176470589</v>
      </c>
      <c r="AJ275" s="18">
        <f t="shared" si="3"/>
        <v>7.5867647058823531</v>
      </c>
      <c r="AK275" s="18">
        <f t="shared" si="3"/>
        <v>9.3110294117647072</v>
      </c>
      <c r="AL275" s="18">
        <f t="shared" si="4"/>
        <v>6.6605882352941181</v>
      </c>
      <c r="AM275" s="18">
        <f t="shared" si="4"/>
        <v>6.6211764705882352</v>
      </c>
      <c r="AN275" s="18">
        <f t="shared" si="4"/>
        <v>9.6600600000000032</v>
      </c>
      <c r="AO275" s="18">
        <f t="shared" si="4"/>
        <v>7.4480188200000006</v>
      </c>
      <c r="AP275" s="18">
        <f t="shared" si="4"/>
        <v>11.557500000000003</v>
      </c>
      <c r="AQ275" s="18">
        <f t="shared" si="4"/>
        <v>9.3465000000000007</v>
      </c>
      <c r="AR275" s="18">
        <f t="shared" si="4"/>
        <v>7.490265</v>
      </c>
      <c r="AS275" s="18">
        <f t="shared" si="4"/>
        <v>9.129394271999999</v>
      </c>
      <c r="AT275" s="18">
        <f t="shared" si="4"/>
        <v>9.3834167990000008</v>
      </c>
      <c r="AU275" s="18">
        <f t="shared" si="4"/>
        <v>17.896845594810003</v>
      </c>
      <c r="AV275" s="18">
        <f t="shared" si="4"/>
        <v>22.735727597290001</v>
      </c>
      <c r="AW275" s="18">
        <f t="shared" si="4"/>
        <v>14.74315671760165</v>
      </c>
      <c r="AX275" s="18">
        <f t="shared" si="4"/>
        <v>15.665781899103195</v>
      </c>
      <c r="AY275" s="18">
        <f t="shared" si="4"/>
        <v>16.981768408834519</v>
      </c>
      <c r="AZ275" s="18">
        <f t="shared" si="4"/>
        <v>17.043981720132059</v>
      </c>
      <c r="BA275" s="18">
        <f t="shared" si="4"/>
        <v>17.55823957443716</v>
      </c>
      <c r="BB275" s="18">
        <f t="shared" si="5"/>
        <v>18.0502401974056</v>
      </c>
      <c r="BC275" s="18">
        <f t="shared" si="5"/>
        <v>18.623806855486059</v>
      </c>
      <c r="BD275" s="18">
        <f t="shared" si="5"/>
        <v>19.167325661827512</v>
      </c>
      <c r="BE275" s="18">
        <f t="shared" si="5"/>
        <v>19.685770279216637</v>
      </c>
      <c r="BF275" s="18">
        <f t="shared" si="5"/>
        <v>20.256073210230817</v>
      </c>
      <c r="BG275" s="18">
        <f t="shared" si="5"/>
        <v>21.063587582920849</v>
      </c>
      <c r="BH275" s="18">
        <f t="shared" si="5"/>
        <v>21.640343575871544</v>
      </c>
      <c r="BI275" s="18">
        <f t="shared" si="5"/>
        <v>22.220528891671531</v>
      </c>
      <c r="BJ275" s="18">
        <f t="shared" si="5"/>
        <v>22.867342055724301</v>
      </c>
      <c r="BK275" s="18">
        <f t="shared" si="5"/>
        <v>23.514556375171207</v>
      </c>
      <c r="BL275" s="18">
        <f t="shared" si="5"/>
        <v>24.167167150069428</v>
      </c>
      <c r="BM275" s="18">
        <f t="shared" si="5"/>
        <v>24.858763820035012</v>
      </c>
      <c r="BN275" s="18">
        <f t="shared" si="5"/>
        <v>25.536574260460963</v>
      </c>
      <c r="BO275" s="18">
        <f t="shared" si="5"/>
        <v>26.269698877410573</v>
      </c>
      <c r="BP275" s="18">
        <f t="shared" si="5"/>
        <v>27.071409675181947</v>
      </c>
      <c r="BQ275" s="18">
        <f t="shared" si="5"/>
        <v>27.906854657167862</v>
      </c>
      <c r="BR275" s="18">
        <f t="shared" si="6"/>
        <v>28.720070703375416</v>
      </c>
      <c r="BS275" s="18">
        <f t="shared" si="6"/>
        <v>29.248402483970214</v>
      </c>
      <c r="BT275" s="18">
        <f t="shared" si="6"/>
        <v>29.677860011268695</v>
      </c>
      <c r="BU275" s="18">
        <f t="shared" si="6"/>
        <v>30.115662330211727</v>
      </c>
      <c r="BV275" s="18">
        <f t="shared" si="6"/>
        <v>30.562004542799642</v>
      </c>
      <c r="BW275" s="18">
        <f t="shared" si="6"/>
        <v>31.017086301381596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3.2816886463184771E-16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.19705882352941179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4.0791176470588235</v>
      </c>
      <c r="AM276" s="18">
        <f t="shared" si="4"/>
        <v>4.7688235294117645</v>
      </c>
      <c r="AN276" s="18">
        <f t="shared" si="4"/>
        <v>3.2271929411764706</v>
      </c>
      <c r="AO276" s="18">
        <f t="shared" si="4"/>
        <v>1.675</v>
      </c>
      <c r="AP276" s="18">
        <f t="shared" si="4"/>
        <v>3.464294117647059</v>
      </c>
      <c r="AQ276" s="18">
        <f t="shared" si="4"/>
        <v>2.1440000000000001</v>
      </c>
      <c r="AR276" s="18">
        <f t="shared" si="4"/>
        <v>2.18554</v>
      </c>
      <c r="AS276" s="18">
        <f t="shared" si="4"/>
        <v>2.4781736220000004</v>
      </c>
      <c r="AT276" s="18">
        <f t="shared" si="4"/>
        <v>0.42401787500000004</v>
      </c>
      <c r="AU276" s="18">
        <f t="shared" si="4"/>
        <v>2.2857720000000006</v>
      </c>
      <c r="AV276" s="18">
        <f t="shared" si="4"/>
        <v>2.8641160000000006</v>
      </c>
      <c r="AW276" s="18">
        <f t="shared" si="4"/>
        <v>2.5746577676829894</v>
      </c>
      <c r="AX276" s="18">
        <f t="shared" si="4"/>
        <v>2.5272316784627109</v>
      </c>
      <c r="AY276" s="18">
        <f t="shared" si="4"/>
        <v>2.4706092923506797</v>
      </c>
      <c r="AZ276" s="18">
        <f t="shared" si="4"/>
        <v>2.5112177957499231</v>
      </c>
      <c r="BA276" s="18">
        <f t="shared" si="4"/>
        <v>2.5516924794676097</v>
      </c>
      <c r="BB276" s="18">
        <f t="shared" si="5"/>
        <v>2.5955046749289337</v>
      </c>
      <c r="BC276" s="18">
        <f t="shared" si="5"/>
        <v>2.6366508492399436</v>
      </c>
      <c r="BD276" s="18">
        <f t="shared" si="5"/>
        <v>2.6785335418137515</v>
      </c>
      <c r="BE276" s="18">
        <f t="shared" si="5"/>
        <v>2.7211283825496748</v>
      </c>
      <c r="BF276" s="18">
        <f t="shared" si="5"/>
        <v>2.7648259158662483</v>
      </c>
      <c r="BG276" s="18">
        <f t="shared" si="5"/>
        <v>2.809214248225639</v>
      </c>
      <c r="BH276" s="18">
        <f t="shared" si="5"/>
        <v>2.8518379595071846</v>
      </c>
      <c r="BI276" s="18">
        <f t="shared" si="5"/>
        <v>2.8932285113755425</v>
      </c>
      <c r="BJ276" s="18">
        <f t="shared" si="5"/>
        <v>2.9339720237926872</v>
      </c>
      <c r="BK276" s="18">
        <f t="shared" si="5"/>
        <v>2.9741565825432743</v>
      </c>
      <c r="BL276" s="18">
        <f t="shared" si="5"/>
        <v>3.0141905506600581</v>
      </c>
      <c r="BM276" s="18">
        <f t="shared" si="5"/>
        <v>3.0544255197247732</v>
      </c>
      <c r="BN276" s="18">
        <f t="shared" si="5"/>
        <v>3.0945780089820074</v>
      </c>
      <c r="BO276" s="18">
        <f t="shared" si="5"/>
        <v>3.1353230717600837</v>
      </c>
      <c r="BP276" s="18">
        <f t="shared" si="5"/>
        <v>3.1762036283120079</v>
      </c>
      <c r="BQ276" s="18">
        <f t="shared" si="5"/>
        <v>3.2166980154159952</v>
      </c>
      <c r="BR276" s="18">
        <f t="shared" si="6"/>
        <v>3.2521826233638991</v>
      </c>
      <c r="BS276" s="18">
        <f t="shared" si="6"/>
        <v>3.2881103335429018</v>
      </c>
      <c r="BT276" s="18">
        <f t="shared" si="6"/>
        <v>3.3244875052739324</v>
      </c>
      <c r="BU276" s="18">
        <f t="shared" si="6"/>
        <v>3.3613206059666902</v>
      </c>
      <c r="BV276" s="18">
        <f t="shared" si="6"/>
        <v>3.3986162138008567</v>
      </c>
      <c r="BW276" s="18">
        <f t="shared" si="6"/>
        <v>3.4363810192526434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71.827941176470603</v>
      </c>
      <c r="G277" s="18">
        <f t="shared" si="2"/>
        <v>78.723620588235292</v>
      </c>
      <c r="H277" s="18">
        <f t="shared" si="2"/>
        <v>80.793920588235295</v>
      </c>
      <c r="I277" s="18">
        <f t="shared" si="2"/>
        <v>77.147150000000011</v>
      </c>
      <c r="J277" s="18">
        <f t="shared" si="2"/>
        <v>70.842450000000014</v>
      </c>
      <c r="K277" s="18">
        <f t="shared" si="2"/>
        <v>83.649500000000003</v>
      </c>
      <c r="L277" s="18">
        <f t="shared" si="2"/>
        <v>80.694800000000015</v>
      </c>
      <c r="M277" s="18">
        <f t="shared" si="2"/>
        <v>85.521755882352949</v>
      </c>
      <c r="N277" s="18">
        <f t="shared" si="2"/>
        <v>93.207641176470588</v>
      </c>
      <c r="O277" s="18">
        <f t="shared" si="2"/>
        <v>99.21675294117648</v>
      </c>
      <c r="P277" s="18">
        <f t="shared" si="2"/>
        <v>91.237644117647065</v>
      </c>
      <c r="Q277" s="18">
        <f t="shared" si="2"/>
        <v>60.399514705882353</v>
      </c>
      <c r="R277" s="18">
        <f t="shared" si="2"/>
        <v>81.880108823529412</v>
      </c>
      <c r="S277" s="18">
        <f t="shared" si="2"/>
        <v>87.690388235294122</v>
      </c>
      <c r="T277" s="18">
        <f t="shared" si="2"/>
        <v>81.778032352941167</v>
      </c>
      <c r="U277" s="18">
        <f t="shared" si="2"/>
        <v>84.539417647058826</v>
      </c>
      <c r="V277" s="18">
        <f t="shared" si="3"/>
        <v>85.030488235294129</v>
      </c>
      <c r="W277" s="18">
        <f t="shared" si="3"/>
        <v>69.167647058823533</v>
      </c>
      <c r="X277" s="18">
        <f t="shared" si="3"/>
        <v>80.795891176470604</v>
      </c>
      <c r="Y277" s="18">
        <f t="shared" si="3"/>
        <v>66.309899999999999</v>
      </c>
      <c r="Z277" s="18">
        <f t="shared" si="3"/>
        <v>58.625</v>
      </c>
      <c r="AA277" s="18">
        <f t="shared" si="3"/>
        <v>55.275000000000006</v>
      </c>
      <c r="AB277" s="18">
        <f t="shared" si="3"/>
        <v>48.970497058823533</v>
      </c>
      <c r="AC277" s="18">
        <f t="shared" si="3"/>
        <v>42.270300000000006</v>
      </c>
      <c r="AD277" s="18">
        <f t="shared" si="3"/>
        <v>37.540100000000002</v>
      </c>
      <c r="AE277" s="18">
        <f t="shared" si="3"/>
        <v>34.190100000000001</v>
      </c>
      <c r="AF277" s="18">
        <f t="shared" si="3"/>
        <v>33.697650000000003</v>
      </c>
      <c r="AG277" s="18">
        <f t="shared" si="3"/>
        <v>18.425000000000001</v>
      </c>
      <c r="AH277" s="18">
        <f t="shared" si="3"/>
        <v>16.160005882352941</v>
      </c>
      <c r="AI277" s="18">
        <f t="shared" si="3"/>
        <v>30.913011764705885</v>
      </c>
      <c r="AJ277" s="18">
        <f t="shared" si="3"/>
        <v>26.505200000000002</v>
      </c>
      <c r="AK277" s="18">
        <f t="shared" si="3"/>
        <v>18.52215</v>
      </c>
      <c r="AL277" s="18">
        <f t="shared" si="4"/>
        <v>28.100391176470591</v>
      </c>
      <c r="AM277" s="18">
        <f t="shared" si="4"/>
        <v>40.021464705882352</v>
      </c>
      <c r="AN277" s="18">
        <f t="shared" si="4"/>
        <v>28.725484860000002</v>
      </c>
      <c r="AO277" s="18">
        <f t="shared" si="4"/>
        <v>9.8901802100000005</v>
      </c>
      <c r="AP277" s="18">
        <f t="shared" si="4"/>
        <v>27.838500000000003</v>
      </c>
      <c r="AQ277" s="18">
        <f t="shared" si="4"/>
        <v>26.950750000000003</v>
      </c>
      <c r="AR277" s="18">
        <f t="shared" si="4"/>
        <v>28.36646</v>
      </c>
      <c r="AS277" s="18">
        <f t="shared" si="4"/>
        <v>19.725121198</v>
      </c>
      <c r="AT277" s="18">
        <f t="shared" si="4"/>
        <v>41.830545499999999</v>
      </c>
      <c r="AU277" s="18">
        <f t="shared" si="4"/>
        <v>60.015587253210001</v>
      </c>
      <c r="AV277" s="18">
        <f t="shared" si="4"/>
        <v>55.433714960000003</v>
      </c>
      <c r="AW277" s="18">
        <f t="shared" si="4"/>
        <v>44.409633237505368</v>
      </c>
      <c r="AX277" s="18">
        <f t="shared" si="4"/>
        <v>40.163877466827458</v>
      </c>
      <c r="AY277" s="18">
        <f t="shared" si="4"/>
        <v>35.830310838585802</v>
      </c>
      <c r="AZ277" s="18">
        <f t="shared" si="4"/>
        <v>36.050918609083212</v>
      </c>
      <c r="BA277" s="18">
        <f t="shared" si="4"/>
        <v>36.361345891949675</v>
      </c>
      <c r="BB277" s="18">
        <f t="shared" si="5"/>
        <v>36.777192806686202</v>
      </c>
      <c r="BC277" s="18">
        <f t="shared" si="5"/>
        <v>37.203466548107116</v>
      </c>
      <c r="BD277" s="18">
        <f t="shared" si="5"/>
        <v>37.647849042588213</v>
      </c>
      <c r="BE277" s="18">
        <f t="shared" si="5"/>
        <v>38.07302453881519</v>
      </c>
      <c r="BF277" s="18">
        <f t="shared" si="5"/>
        <v>38.534766453353591</v>
      </c>
      <c r="BG277" s="18">
        <f t="shared" si="5"/>
        <v>39.043456368397052</v>
      </c>
      <c r="BH277" s="18">
        <f t="shared" si="5"/>
        <v>39.533289736740215</v>
      </c>
      <c r="BI277" s="18">
        <f t="shared" si="5"/>
        <v>40.00639151327065</v>
      </c>
      <c r="BJ277" s="18">
        <f t="shared" si="5"/>
        <v>40.471514856416711</v>
      </c>
      <c r="BK277" s="18">
        <f t="shared" si="5"/>
        <v>40.906687249310437</v>
      </c>
      <c r="BL277" s="18">
        <f t="shared" si="5"/>
        <v>41.339088552445943</v>
      </c>
      <c r="BM277" s="18">
        <f t="shared" si="5"/>
        <v>41.776238756105073</v>
      </c>
      <c r="BN277" s="18">
        <f t="shared" si="5"/>
        <v>42.209794349477107</v>
      </c>
      <c r="BO277" s="18">
        <f t="shared" si="5"/>
        <v>42.67077205370699</v>
      </c>
      <c r="BP277" s="18">
        <f t="shared" si="5"/>
        <v>43.145822847590708</v>
      </c>
      <c r="BQ277" s="18">
        <f t="shared" si="5"/>
        <v>43.613572228311327</v>
      </c>
      <c r="BR277" s="18">
        <f t="shared" si="6"/>
        <v>44.014598833769703</v>
      </c>
      <c r="BS277" s="18">
        <f t="shared" si="6"/>
        <v>44.421510289211518</v>
      </c>
      <c r="BT277" s="18">
        <f t="shared" si="6"/>
        <v>44.83431367226369</v>
      </c>
      <c r="BU277" s="18">
        <f t="shared" si="6"/>
        <v>45.253025250157073</v>
      </c>
      <c r="BV277" s="18">
        <f t="shared" si="6"/>
        <v>45.677668160408551</v>
      </c>
      <c r="BW277" s="18">
        <f t="shared" si="6"/>
        <v>46.108273190352875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38.820588235294117</v>
      </c>
      <c r="G278" s="18">
        <f t="shared" si="2"/>
        <v>34.879411764705893</v>
      </c>
      <c r="H278" s="18">
        <f t="shared" si="2"/>
        <v>10.54264705882353</v>
      </c>
      <c r="I278" s="18">
        <f t="shared" si="2"/>
        <v>20.592450000000003</v>
      </c>
      <c r="J278" s="18">
        <f t="shared" si="2"/>
        <v>51.432352941176475</v>
      </c>
      <c r="K278" s="18">
        <f t="shared" si="2"/>
        <v>27.194905882352941</v>
      </c>
      <c r="L278" s="18">
        <f t="shared" si="2"/>
        <v>41.087552941176476</v>
      </c>
      <c r="M278" s="18">
        <f t="shared" si="2"/>
        <v>49.066858823529415</v>
      </c>
      <c r="N278" s="18">
        <f t="shared" si="2"/>
        <v>105.32794117647059</v>
      </c>
      <c r="O278" s="18">
        <f t="shared" si="2"/>
        <v>124.0505</v>
      </c>
      <c r="P278" s="18">
        <f t="shared" si="2"/>
        <v>128.77675882352941</v>
      </c>
      <c r="Q278" s="18">
        <f t="shared" si="2"/>
        <v>169.17559117647059</v>
      </c>
      <c r="R278" s="18">
        <f t="shared" si="2"/>
        <v>94.881655882352945</v>
      </c>
      <c r="S278" s="18">
        <f t="shared" si="2"/>
        <v>133.9006823529412</v>
      </c>
      <c r="T278" s="18">
        <f t="shared" si="2"/>
        <v>210.85372941176473</v>
      </c>
      <c r="U278" s="18">
        <f t="shared" si="2"/>
        <v>255.38882647058824</v>
      </c>
      <c r="V278" s="18">
        <f t="shared" si="3"/>
        <v>159.52010294117648</v>
      </c>
      <c r="W278" s="18">
        <f t="shared" si="3"/>
        <v>163.85263823529414</v>
      </c>
      <c r="X278" s="18">
        <f t="shared" si="3"/>
        <v>155.48217058823531</v>
      </c>
      <c r="Y278" s="18">
        <f t="shared" si="3"/>
        <v>183.65921764705882</v>
      </c>
      <c r="Z278" s="18">
        <f t="shared" si="3"/>
        <v>114.29273823529414</v>
      </c>
      <c r="AA278" s="18">
        <f t="shared" si="3"/>
        <v>108.97490882352943</v>
      </c>
      <c r="AB278" s="18">
        <f t="shared" si="3"/>
        <v>105.81999705882353</v>
      </c>
      <c r="AC278" s="18">
        <f t="shared" si="3"/>
        <v>135.57804705882353</v>
      </c>
      <c r="AD278" s="18">
        <f t="shared" si="3"/>
        <v>117.05274411764705</v>
      </c>
      <c r="AE278" s="18">
        <f t="shared" si="3"/>
        <v>110.1552911764706</v>
      </c>
      <c r="AF278" s="18">
        <f t="shared" si="3"/>
        <v>180.3115823529412</v>
      </c>
      <c r="AG278" s="18">
        <f t="shared" si="3"/>
        <v>148.2875529411765</v>
      </c>
      <c r="AH278" s="18">
        <f t="shared" si="3"/>
        <v>126.70921764705884</v>
      </c>
      <c r="AI278" s="18">
        <f t="shared" si="3"/>
        <v>70.351970588235304</v>
      </c>
      <c r="AJ278" s="18">
        <f t="shared" si="3"/>
        <v>37.953726470588236</v>
      </c>
      <c r="AK278" s="18">
        <f t="shared" si="3"/>
        <v>29.91215</v>
      </c>
      <c r="AL278" s="18">
        <f t="shared" si="4"/>
        <v>10.398794117647057</v>
      </c>
      <c r="AM278" s="18">
        <f t="shared" si="4"/>
        <v>49.665198382352948</v>
      </c>
      <c r="AN278" s="18">
        <f t="shared" si="4"/>
        <v>49.441109000000004</v>
      </c>
      <c r="AO278" s="18">
        <f t="shared" si="4"/>
        <v>42.187847080588313</v>
      </c>
      <c r="AP278" s="18">
        <f t="shared" si="4"/>
        <v>46.698999999999998</v>
      </c>
      <c r="AQ278" s="18">
        <f t="shared" si="4"/>
        <v>49.37565</v>
      </c>
      <c r="AR278" s="18">
        <f t="shared" si="4"/>
        <v>47.464676000000004</v>
      </c>
      <c r="AS278" s="18">
        <f t="shared" si="4"/>
        <v>54.086784480000006</v>
      </c>
      <c r="AT278" s="18">
        <f t="shared" si="4"/>
        <v>59.178445707890319</v>
      </c>
      <c r="AU278" s="18">
        <f t="shared" si="4"/>
        <v>62.497590855463997</v>
      </c>
      <c r="AV278" s="18">
        <f t="shared" si="4"/>
        <v>65.923419768786005</v>
      </c>
      <c r="AW278" s="18">
        <f t="shared" si="4"/>
        <v>69.687913155176616</v>
      </c>
      <c r="AX278" s="18">
        <f t="shared" si="4"/>
        <v>72.993376391330955</v>
      </c>
      <c r="AY278" s="18">
        <f t="shared" si="4"/>
        <v>76.307039912164498</v>
      </c>
      <c r="AZ278" s="18">
        <f t="shared" si="4"/>
        <v>76.453901861938746</v>
      </c>
      <c r="BA278" s="18">
        <f t="shared" si="4"/>
        <v>76.677157829434194</v>
      </c>
      <c r="BB278" s="18">
        <f t="shared" si="5"/>
        <v>76.930475934577046</v>
      </c>
      <c r="BC278" s="18">
        <f t="shared" si="5"/>
        <v>77.1824460301046</v>
      </c>
      <c r="BD278" s="18">
        <f t="shared" si="5"/>
        <v>77.419067007570192</v>
      </c>
      <c r="BE278" s="18">
        <f t="shared" si="5"/>
        <v>77.548531549087699</v>
      </c>
      <c r="BF278" s="18">
        <f t="shared" si="5"/>
        <v>77.809888172147964</v>
      </c>
      <c r="BG278" s="18">
        <f t="shared" si="5"/>
        <v>78.245206569491287</v>
      </c>
      <c r="BH278" s="18">
        <f t="shared" si="5"/>
        <v>78.350288066282758</v>
      </c>
      <c r="BI278" s="18">
        <f t="shared" si="5"/>
        <v>78.531187792177519</v>
      </c>
      <c r="BJ278" s="18">
        <f t="shared" si="5"/>
        <v>78.812905241676674</v>
      </c>
      <c r="BK278" s="18">
        <f t="shared" si="5"/>
        <v>79.000388411517378</v>
      </c>
      <c r="BL278" s="18">
        <f t="shared" si="5"/>
        <v>79.212199761362541</v>
      </c>
      <c r="BM278" s="18">
        <f t="shared" si="5"/>
        <v>79.429812436244106</v>
      </c>
      <c r="BN278" s="18">
        <f t="shared" si="5"/>
        <v>79.620961918757274</v>
      </c>
      <c r="BO278" s="18">
        <f t="shared" si="5"/>
        <v>79.888512584374325</v>
      </c>
      <c r="BP278" s="18">
        <f t="shared" si="5"/>
        <v>80.195403621548564</v>
      </c>
      <c r="BQ278" s="18">
        <f t="shared" si="5"/>
        <v>80.479274374187014</v>
      </c>
      <c r="BR278" s="18">
        <f t="shared" si="6"/>
        <v>80.72554355506341</v>
      </c>
      <c r="BS278" s="18">
        <f t="shared" si="6"/>
        <v>80.978834310160252</v>
      </c>
      <c r="BT278" s="18">
        <f t="shared" si="6"/>
        <v>81.239341002913477</v>
      </c>
      <c r="BU278" s="18">
        <f t="shared" si="6"/>
        <v>81.507282903836739</v>
      </c>
      <c r="BV278" s="18">
        <f t="shared" si="6"/>
        <v>81.782884425207754</v>
      </c>
      <c r="BW278" s="18">
        <f t="shared" si="6"/>
        <v>82.066379503593112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0</v>
      </c>
      <c r="AJ279" s="18">
        <f t="shared" si="3"/>
        <v>0</v>
      </c>
      <c r="AK279" s="18">
        <f t="shared" si="3"/>
        <v>0</v>
      </c>
      <c r="AL279" s="18">
        <f t="shared" si="4"/>
        <v>0</v>
      </c>
      <c r="AM279" s="18">
        <f t="shared" si="4"/>
        <v>0</v>
      </c>
      <c r="AN279" s="18">
        <f t="shared" si="4"/>
        <v>0</v>
      </c>
      <c r="AO279" s="18">
        <f t="shared" si="4"/>
        <v>1.005E-3</v>
      </c>
      <c r="AP279" s="18">
        <f t="shared" si="4"/>
        <v>4.8574999999999999</v>
      </c>
      <c r="AQ279" s="18">
        <f t="shared" si="4"/>
        <v>3.3500000000000001E-3</v>
      </c>
      <c r="AR279" s="18">
        <f t="shared" si="4"/>
        <v>0</v>
      </c>
      <c r="AS279" s="18">
        <f t="shared" si="4"/>
        <v>0</v>
      </c>
      <c r="AT279" s="18">
        <f t="shared" si="4"/>
        <v>0</v>
      </c>
      <c r="AU279" s="18">
        <f t="shared" si="4"/>
        <v>0</v>
      </c>
      <c r="AV279" s="18">
        <f t="shared" si="4"/>
        <v>0</v>
      </c>
      <c r="AW279" s="18">
        <f t="shared" si="4"/>
        <v>0</v>
      </c>
      <c r="AX279" s="18">
        <f t="shared" si="4"/>
        <v>0</v>
      </c>
      <c r="AY279" s="18">
        <f t="shared" si="4"/>
        <v>0</v>
      </c>
      <c r="AZ279" s="18">
        <f t="shared" si="4"/>
        <v>0</v>
      </c>
      <c r="BA279" s="18">
        <f t="shared" si="4"/>
        <v>0</v>
      </c>
      <c r="BB279" s="18">
        <f t="shared" si="5"/>
        <v>0</v>
      </c>
      <c r="BC279" s="18">
        <f t="shared" si="5"/>
        <v>0</v>
      </c>
      <c r="BD279" s="18">
        <f t="shared" si="5"/>
        <v>0</v>
      </c>
      <c r="BE279" s="18">
        <f t="shared" si="5"/>
        <v>0</v>
      </c>
      <c r="BF279" s="18">
        <f t="shared" si="5"/>
        <v>0</v>
      </c>
      <c r="BG279" s="18">
        <f t="shared" si="5"/>
        <v>0</v>
      </c>
      <c r="BH279" s="18">
        <f t="shared" si="5"/>
        <v>0</v>
      </c>
      <c r="BI279" s="18">
        <f t="shared" si="5"/>
        <v>0</v>
      </c>
      <c r="BJ279" s="18">
        <f t="shared" si="5"/>
        <v>0</v>
      </c>
      <c r="BK279" s="18">
        <f t="shared" si="5"/>
        <v>0</v>
      </c>
      <c r="BL279" s="18">
        <f t="shared" si="5"/>
        <v>0</v>
      </c>
      <c r="BM279" s="18">
        <f t="shared" si="5"/>
        <v>0</v>
      </c>
      <c r="BN279" s="18">
        <f t="shared" si="5"/>
        <v>0</v>
      </c>
      <c r="BO279" s="18">
        <f t="shared" si="5"/>
        <v>0</v>
      </c>
      <c r="BP279" s="18">
        <f t="shared" si="5"/>
        <v>0</v>
      </c>
      <c r="BQ279" s="18">
        <f t="shared" si="5"/>
        <v>0</v>
      </c>
      <c r="BR279" s="18">
        <f t="shared" si="6"/>
        <v>0</v>
      </c>
      <c r="BS279" s="18">
        <f t="shared" si="6"/>
        <v>0</v>
      </c>
      <c r="BT279" s="18">
        <f t="shared" si="6"/>
        <v>0</v>
      </c>
      <c r="BU279" s="18">
        <f t="shared" si="6"/>
        <v>0</v>
      </c>
      <c r="BV279" s="18">
        <f t="shared" si="6"/>
        <v>0</v>
      </c>
      <c r="BW279" s="18">
        <f t="shared" si="6"/>
        <v>0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798.68059411764716</v>
      </c>
      <c r="G280" s="18">
        <f t="shared" si="2"/>
        <v>741.53215588235298</v>
      </c>
      <c r="H280" s="18">
        <f t="shared" si="2"/>
        <v>711.97451470588237</v>
      </c>
      <c r="I280" s="18">
        <f t="shared" si="2"/>
        <v>737.00098529411775</v>
      </c>
      <c r="J280" s="18">
        <f t="shared" si="2"/>
        <v>707.44058529411768</v>
      </c>
      <c r="K280" s="18">
        <f t="shared" si="2"/>
        <v>684.97489411764707</v>
      </c>
      <c r="L280" s="18">
        <f t="shared" si="2"/>
        <v>678.47431764705891</v>
      </c>
      <c r="M280" s="18">
        <f t="shared" si="2"/>
        <v>647.23911470588234</v>
      </c>
      <c r="N280" s="18">
        <f t="shared" si="2"/>
        <v>651.87177058823522</v>
      </c>
      <c r="O280" s="18">
        <f t="shared" si="2"/>
        <v>743.40401764705905</v>
      </c>
      <c r="P280" s="18">
        <f t="shared" si="2"/>
        <v>771.3877500000001</v>
      </c>
      <c r="Q280" s="18">
        <f t="shared" si="2"/>
        <v>786.85548823529405</v>
      </c>
      <c r="R280" s="18">
        <f t="shared" si="2"/>
        <v>711.5770470588235</v>
      </c>
      <c r="S280" s="18">
        <f t="shared" si="2"/>
        <v>708.13206470588239</v>
      </c>
      <c r="T280" s="18">
        <f t="shared" si="2"/>
        <v>874.44636176470601</v>
      </c>
      <c r="U280" s="18">
        <f t="shared" si="2"/>
        <v>641.02821470588242</v>
      </c>
      <c r="V280" s="18">
        <f t="shared" si="3"/>
        <v>596.10136470588247</v>
      </c>
      <c r="W280" s="18">
        <f t="shared" si="3"/>
        <v>483.47968529411764</v>
      </c>
      <c r="X280" s="18">
        <f t="shared" si="3"/>
        <v>462.19733235294115</v>
      </c>
      <c r="Y280" s="18">
        <f t="shared" si="3"/>
        <v>245.92901764705883</v>
      </c>
      <c r="Z280" s="18">
        <f t="shared" si="3"/>
        <v>235.77989705882356</v>
      </c>
      <c r="AA280" s="18">
        <f t="shared" si="3"/>
        <v>574.02959411764698</v>
      </c>
      <c r="AB280" s="18">
        <f t="shared" si="3"/>
        <v>230.85382058823529</v>
      </c>
      <c r="AC280" s="18">
        <f t="shared" si="3"/>
        <v>469.98450588235301</v>
      </c>
      <c r="AD280" s="18">
        <f t="shared" si="3"/>
        <v>462.44661176470589</v>
      </c>
      <c r="AE280" s="18">
        <f t="shared" si="3"/>
        <v>534.4221500000001</v>
      </c>
      <c r="AF280" s="18">
        <f t="shared" si="3"/>
        <v>568.11980000000005</v>
      </c>
      <c r="AG280" s="18">
        <f t="shared" si="3"/>
        <v>375.69245000000001</v>
      </c>
      <c r="AH280" s="18">
        <f t="shared" si="3"/>
        <v>338.54607352941179</v>
      </c>
      <c r="AI280" s="18">
        <f t="shared" si="3"/>
        <v>394.70862647058823</v>
      </c>
      <c r="AJ280" s="18">
        <f t="shared" si="3"/>
        <v>357.85980882352942</v>
      </c>
      <c r="AK280" s="18">
        <f t="shared" si="3"/>
        <v>272.12680588235293</v>
      </c>
      <c r="AL280" s="18">
        <f t="shared" si="4"/>
        <v>518.26510000000007</v>
      </c>
      <c r="AM280" s="18">
        <f t="shared" si="4"/>
        <v>890.90235000000007</v>
      </c>
      <c r="AN280" s="18">
        <f t="shared" si="4"/>
        <v>540.11235950000003</v>
      </c>
      <c r="AO280" s="18">
        <f t="shared" si="4"/>
        <v>450.89052735647061</v>
      </c>
      <c r="AP280" s="18">
        <f t="shared" si="4"/>
        <v>426.72694117647063</v>
      </c>
      <c r="AQ280" s="18">
        <f t="shared" si="4"/>
        <v>400.88504117647068</v>
      </c>
      <c r="AR280" s="18">
        <f t="shared" si="4"/>
        <v>560.33164117647061</v>
      </c>
      <c r="AS280" s="18">
        <f t="shared" si="4"/>
        <v>481.82215505147059</v>
      </c>
      <c r="AT280" s="18">
        <f t="shared" si="4"/>
        <v>494.81449268713834</v>
      </c>
      <c r="AU280" s="18">
        <f t="shared" si="4"/>
        <v>490.23917209516173</v>
      </c>
      <c r="AV280" s="18">
        <f t="shared" si="4"/>
        <v>527.16634074434182</v>
      </c>
      <c r="AW280" s="18">
        <f t="shared" si="4"/>
        <v>535.30966344514536</v>
      </c>
      <c r="AX280" s="18">
        <f t="shared" si="4"/>
        <v>534.6888911723147</v>
      </c>
      <c r="AY280" s="18">
        <f t="shared" si="4"/>
        <v>534.25333638422126</v>
      </c>
      <c r="AZ280" s="18">
        <f t="shared" si="4"/>
        <v>533.48810640419015</v>
      </c>
      <c r="BA280" s="18">
        <f t="shared" si="4"/>
        <v>532.57870206903954</v>
      </c>
      <c r="BB280" s="18">
        <f t="shared" si="5"/>
        <v>531.8064995749728</v>
      </c>
      <c r="BC280" s="18">
        <f t="shared" si="5"/>
        <v>531.00113697151289</v>
      </c>
      <c r="BD280" s="18">
        <f t="shared" si="5"/>
        <v>530.5748422778463</v>
      </c>
      <c r="BE280" s="18">
        <f t="shared" si="5"/>
        <v>530.01947928210927</v>
      </c>
      <c r="BF280" s="18">
        <f t="shared" si="5"/>
        <v>529.32232608903178</v>
      </c>
      <c r="BG280" s="18">
        <f t="shared" si="5"/>
        <v>528.65112107339985</v>
      </c>
      <c r="BH280" s="18">
        <f t="shared" si="5"/>
        <v>527.92497160473113</v>
      </c>
      <c r="BI280" s="18">
        <f t="shared" si="5"/>
        <v>527.22855408188809</v>
      </c>
      <c r="BJ280" s="18">
        <f t="shared" si="5"/>
        <v>526.5112093432665</v>
      </c>
      <c r="BK280" s="18">
        <f t="shared" si="5"/>
        <v>525.75633120052396</v>
      </c>
      <c r="BL280" s="18">
        <f t="shared" si="5"/>
        <v>524.99432894021379</v>
      </c>
      <c r="BM280" s="18">
        <f t="shared" si="5"/>
        <v>524.16057212859539</v>
      </c>
      <c r="BN280" s="18">
        <f t="shared" si="5"/>
        <v>518.47111933049507</v>
      </c>
      <c r="BO280" s="18">
        <f t="shared" si="5"/>
        <v>512.84140905906509</v>
      </c>
      <c r="BP280" s="18">
        <f t="shared" si="5"/>
        <v>507.28872402838368</v>
      </c>
      <c r="BQ280" s="18">
        <f t="shared" si="5"/>
        <v>501.90573642289735</v>
      </c>
      <c r="BR280" s="18">
        <f t="shared" si="6"/>
        <v>496.46966204445351</v>
      </c>
      <c r="BS280" s="18">
        <f t="shared" si="6"/>
        <v>491.12907812276046</v>
      </c>
      <c r="BT280" s="18">
        <f t="shared" si="6"/>
        <v>485.88250707148171</v>
      </c>
      <c r="BU280" s="18">
        <f t="shared" si="6"/>
        <v>480.72850136084361</v>
      </c>
      <c r="BV280" s="18">
        <f t="shared" si="6"/>
        <v>475.66564207668904</v>
      </c>
      <c r="BW280" s="18">
        <f t="shared" si="6"/>
        <v>470.69253633657985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42.322154621848739</v>
      </c>
      <c r="G281" s="18">
        <f t="shared" si="2"/>
        <v>33.62670882352942</v>
      </c>
      <c r="H281" s="18">
        <f t="shared" si="2"/>
        <v>28.564633613445377</v>
      </c>
      <c r="I281" s="18">
        <f t="shared" si="2"/>
        <v>19.457700840336138</v>
      </c>
      <c r="J281" s="18">
        <f t="shared" si="2"/>
        <v>31.233373109243701</v>
      </c>
      <c r="K281" s="18">
        <f t="shared" si="2"/>
        <v>18.190894117647058</v>
      </c>
      <c r="L281" s="18">
        <f t="shared" si="2"/>
        <v>11.781330672268908</v>
      </c>
      <c r="M281" s="18">
        <f t="shared" si="2"/>
        <v>19.204339495798322</v>
      </c>
      <c r="N281" s="18">
        <f t="shared" si="2"/>
        <v>2.4871638655462185</v>
      </c>
      <c r="O281" s="18">
        <f t="shared" si="2"/>
        <v>11.721227731092437</v>
      </c>
      <c r="P281" s="18">
        <f t="shared" si="2"/>
        <v>13.382152100840337</v>
      </c>
      <c r="Q281" s="18">
        <f t="shared" si="2"/>
        <v>14.120672268907565</v>
      </c>
      <c r="R281" s="18">
        <f t="shared" si="2"/>
        <v>22.762152100840336</v>
      </c>
      <c r="S281" s="18">
        <f t="shared" si="2"/>
        <v>23.382436974789918</v>
      </c>
      <c r="T281" s="18">
        <f t="shared" si="2"/>
        <v>23.686949159663868</v>
      </c>
      <c r="U281" s="18">
        <f t="shared" si="2"/>
        <v>23.844596218487396</v>
      </c>
      <c r="V281" s="18">
        <f t="shared" si="3"/>
        <v>68.448832773109245</v>
      </c>
      <c r="W281" s="18">
        <f t="shared" si="3"/>
        <v>96.588832773109232</v>
      </c>
      <c r="X281" s="18">
        <f t="shared" si="3"/>
        <v>59.558242436974794</v>
      </c>
      <c r="Y281" s="18">
        <f t="shared" si="3"/>
        <v>98.485805462184885</v>
      </c>
      <c r="Z281" s="18">
        <f t="shared" si="3"/>
        <v>38.305420168067222</v>
      </c>
      <c r="AA281" s="18">
        <f t="shared" si="3"/>
        <v>84.830051260504206</v>
      </c>
      <c r="AB281" s="18">
        <f t="shared" si="3"/>
        <v>87.240756302521021</v>
      </c>
      <c r="AC281" s="18">
        <f t="shared" si="3"/>
        <v>92.046655042016823</v>
      </c>
      <c r="AD281" s="18">
        <f t="shared" si="3"/>
        <v>78.610959243697494</v>
      </c>
      <c r="AE281" s="18">
        <f t="shared" si="3"/>
        <v>51.108613445378154</v>
      </c>
      <c r="AF281" s="18">
        <f t="shared" si="3"/>
        <v>66.728312184873943</v>
      </c>
      <c r="AG281" s="18">
        <f t="shared" si="3"/>
        <v>35.591638655462184</v>
      </c>
      <c r="AH281" s="18">
        <f t="shared" si="3"/>
        <v>31.107142857142861</v>
      </c>
      <c r="AI281" s="18">
        <f t="shared" si="3"/>
        <v>32.351428571428571</v>
      </c>
      <c r="AJ281" s="18">
        <f t="shared" si="3"/>
        <v>40.487142857142857</v>
      </c>
      <c r="AK281" s="18">
        <f t="shared" si="3"/>
        <v>31.672138655462188</v>
      </c>
      <c r="AL281" s="18">
        <f t="shared" si="4"/>
        <v>3.4169999999999998</v>
      </c>
      <c r="AM281" s="18">
        <f t="shared" si="4"/>
        <v>16.64471428571429</v>
      </c>
      <c r="AN281" s="18">
        <f t="shared" si="4"/>
        <v>11.376935000000003</v>
      </c>
      <c r="AO281" s="18">
        <f t="shared" si="4"/>
        <v>4.5345599999999999</v>
      </c>
      <c r="AP281" s="18">
        <f t="shared" si="4"/>
        <v>8.0065000000000008</v>
      </c>
      <c r="AQ281" s="18">
        <f t="shared" si="4"/>
        <v>6.5325000000000006</v>
      </c>
      <c r="AR281" s="18">
        <f t="shared" si="4"/>
        <v>10.314315000000001</v>
      </c>
      <c r="AS281" s="18">
        <f t="shared" si="4"/>
        <v>6.7054437500000006</v>
      </c>
      <c r="AT281" s="18">
        <f t="shared" si="4"/>
        <v>6.8339999999999996</v>
      </c>
      <c r="AU281" s="18">
        <f t="shared" si="4"/>
        <v>11.247659169999999</v>
      </c>
      <c r="AV281" s="18">
        <f t="shared" si="4"/>
        <v>9.5058796000000001</v>
      </c>
      <c r="AW281" s="18">
        <f t="shared" si="4"/>
        <v>12.80312725584192</v>
      </c>
      <c r="AX281" s="18">
        <f t="shared" si="4"/>
        <v>13.189920570348241</v>
      </c>
      <c r="AY281" s="18">
        <f t="shared" si="4"/>
        <v>12.975328876837457</v>
      </c>
      <c r="AZ281" s="18">
        <f t="shared" si="4"/>
        <v>12.961509891080178</v>
      </c>
      <c r="BA281" s="18">
        <f t="shared" si="4"/>
        <v>12.980617266792574</v>
      </c>
      <c r="BB281" s="18">
        <f t="shared" si="5"/>
        <v>12.851411285418784</v>
      </c>
      <c r="BC281" s="18">
        <f t="shared" si="5"/>
        <v>12.762627432855359</v>
      </c>
      <c r="BD281" s="18">
        <f t="shared" si="5"/>
        <v>12.704290258771032</v>
      </c>
      <c r="BE281" s="18">
        <f t="shared" si="5"/>
        <v>12.645930677491634</v>
      </c>
      <c r="BF281" s="18">
        <f t="shared" si="5"/>
        <v>12.621746317037601</v>
      </c>
      <c r="BG281" s="18">
        <f t="shared" si="5"/>
        <v>12.650882918845067</v>
      </c>
      <c r="BH281" s="18">
        <f t="shared" si="5"/>
        <v>12.654709649963328</v>
      </c>
      <c r="BI281" s="18">
        <f t="shared" si="5"/>
        <v>12.683237300161633</v>
      </c>
      <c r="BJ281" s="18">
        <f t="shared" si="5"/>
        <v>12.735659861173437</v>
      </c>
      <c r="BK281" s="18">
        <f t="shared" si="5"/>
        <v>12.748550938758003</v>
      </c>
      <c r="BL281" s="18">
        <f t="shared" si="5"/>
        <v>12.754392965897372</v>
      </c>
      <c r="BM281" s="18">
        <f t="shared" si="5"/>
        <v>12.75838062821847</v>
      </c>
      <c r="BN281" s="18">
        <f t="shared" si="5"/>
        <v>12.721973860594474</v>
      </c>
      <c r="BO281" s="18">
        <f t="shared" si="5"/>
        <v>12.686596414392541</v>
      </c>
      <c r="BP281" s="18">
        <f t="shared" si="5"/>
        <v>12.653150968818945</v>
      </c>
      <c r="BQ281" s="18">
        <f t="shared" si="5"/>
        <v>12.586013202255678</v>
      </c>
      <c r="BR281" s="18">
        <f t="shared" si="6"/>
        <v>12.544335764068618</v>
      </c>
      <c r="BS281" s="18">
        <f t="shared" si="6"/>
        <v>12.50512103610772</v>
      </c>
      <c r="BT281" s="18">
        <f t="shared" si="6"/>
        <v>12.468269211608796</v>
      </c>
      <c r="BU281" s="18">
        <f t="shared" si="6"/>
        <v>12.433684748136061</v>
      </c>
      <c r="BV281" s="18">
        <f t="shared" si="6"/>
        <v>12.401275764403829</v>
      </c>
      <c r="BW281" s="18">
        <f t="shared" si="6"/>
        <v>12.37095459658604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21.481185294117651</v>
      </c>
      <c r="G282" s="18">
        <f t="shared" si="2"/>
        <v>18.524317647058822</v>
      </c>
      <c r="H282" s="18">
        <f t="shared" si="2"/>
        <v>20.789114705882351</v>
      </c>
      <c r="I282" s="18">
        <f t="shared" si="2"/>
        <v>17.833429411764705</v>
      </c>
      <c r="J282" s="18">
        <f t="shared" si="2"/>
        <v>14.977258823529413</v>
      </c>
      <c r="K282" s="18">
        <f t="shared" si="2"/>
        <v>14.878729411764706</v>
      </c>
      <c r="L282" s="18">
        <f t="shared" si="2"/>
        <v>12.809808823529412</v>
      </c>
      <c r="M282" s="18">
        <f t="shared" si="2"/>
        <v>9.9516676470588248</v>
      </c>
      <c r="N282" s="18">
        <f t="shared" si="2"/>
        <v>9.8537294117647054</v>
      </c>
      <c r="O282" s="18">
        <f t="shared" si="2"/>
        <v>15.666964705882354</v>
      </c>
      <c r="P282" s="18">
        <f t="shared" si="2"/>
        <v>5.418526470588235</v>
      </c>
      <c r="Q282" s="18">
        <f t="shared" si="2"/>
        <v>13.1052</v>
      </c>
      <c r="R282" s="18">
        <f t="shared" si="2"/>
        <v>7.2905852941176468</v>
      </c>
      <c r="S282" s="18">
        <f t="shared" si="2"/>
        <v>5.6155852941176478</v>
      </c>
      <c r="T282" s="18">
        <f t="shared" si="2"/>
        <v>0.39352647058823398</v>
      </c>
      <c r="U282" s="18">
        <f t="shared" si="2"/>
        <v>-2.8579441176470581</v>
      </c>
      <c r="V282" s="18">
        <f t="shared" si="3"/>
        <v>5.753526470588235</v>
      </c>
      <c r="W282" s="18">
        <f t="shared" si="3"/>
        <v>-2.8579441176470581</v>
      </c>
      <c r="X282" s="18">
        <f t="shared" si="3"/>
        <v>-2.36529705882353</v>
      </c>
      <c r="Y282" s="18">
        <f t="shared" si="3"/>
        <v>-6.2073529411764712</v>
      </c>
      <c r="Z282" s="18">
        <f t="shared" si="3"/>
        <v>-1.0838235294117649</v>
      </c>
      <c r="AA282" s="18">
        <f t="shared" si="3"/>
        <v>-15.272058823529411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0</v>
      </c>
      <c r="AJ282" s="18">
        <f t="shared" si="3"/>
        <v>0</v>
      </c>
      <c r="AK282" s="18">
        <f t="shared" si="3"/>
        <v>0</v>
      </c>
      <c r="AL282" s="18">
        <f t="shared" si="4"/>
        <v>0</v>
      </c>
      <c r="AM282" s="18">
        <f t="shared" si="4"/>
        <v>0</v>
      </c>
      <c r="AN282" s="18">
        <f t="shared" si="4"/>
        <v>0</v>
      </c>
      <c r="AO282" s="18">
        <f t="shared" si="4"/>
        <v>2.6602350000000004E-3</v>
      </c>
      <c r="AP282" s="18">
        <f t="shared" si="4"/>
        <v>6.7000000000000004E-2</v>
      </c>
      <c r="AQ282" s="18">
        <f t="shared" si="4"/>
        <v>6.7000000000000004E-2</v>
      </c>
      <c r="AR282" s="18">
        <f t="shared" si="4"/>
        <v>6.365E-3</v>
      </c>
      <c r="AS282" s="18">
        <f t="shared" si="4"/>
        <v>0</v>
      </c>
      <c r="AT282" s="18">
        <f t="shared" si="4"/>
        <v>0</v>
      </c>
      <c r="AU282" s="18">
        <f t="shared" si="4"/>
        <v>0</v>
      </c>
      <c r="AV282" s="18">
        <f t="shared" si="4"/>
        <v>0</v>
      </c>
      <c r="AW282" s="18">
        <f t="shared" si="4"/>
        <v>0</v>
      </c>
      <c r="AX282" s="18">
        <f t="shared" si="4"/>
        <v>0</v>
      </c>
      <c r="AY282" s="18">
        <f t="shared" si="4"/>
        <v>0</v>
      </c>
      <c r="AZ282" s="18">
        <f t="shared" si="4"/>
        <v>0</v>
      </c>
      <c r="BA282" s="18">
        <f t="shared" si="4"/>
        <v>0</v>
      </c>
      <c r="BB282" s="18">
        <f t="shared" si="5"/>
        <v>0</v>
      </c>
      <c r="BC282" s="18">
        <f t="shared" si="5"/>
        <v>0</v>
      </c>
      <c r="BD282" s="18">
        <f t="shared" si="5"/>
        <v>0</v>
      </c>
      <c r="BE282" s="18">
        <f t="shared" si="5"/>
        <v>0</v>
      </c>
      <c r="BF282" s="18">
        <f t="shared" si="5"/>
        <v>0</v>
      </c>
      <c r="BG282" s="18">
        <f t="shared" si="5"/>
        <v>0</v>
      </c>
      <c r="BH282" s="18">
        <f t="shared" si="5"/>
        <v>0</v>
      </c>
      <c r="BI282" s="18">
        <f t="shared" si="5"/>
        <v>0</v>
      </c>
      <c r="BJ282" s="18">
        <f t="shared" si="5"/>
        <v>0</v>
      </c>
      <c r="BK282" s="18">
        <f t="shared" si="5"/>
        <v>0</v>
      </c>
      <c r="BL282" s="18">
        <f t="shared" si="5"/>
        <v>0</v>
      </c>
      <c r="BM282" s="18">
        <f t="shared" si="5"/>
        <v>0</v>
      </c>
      <c r="BN282" s="18">
        <f t="shared" si="5"/>
        <v>0</v>
      </c>
      <c r="BO282" s="18">
        <f t="shared" si="5"/>
        <v>0</v>
      </c>
      <c r="BP282" s="18">
        <f t="shared" si="5"/>
        <v>0</v>
      </c>
      <c r="BQ282" s="18">
        <f t="shared" si="5"/>
        <v>0</v>
      </c>
      <c r="BR282" s="18">
        <f t="shared" si="6"/>
        <v>0</v>
      </c>
      <c r="BS282" s="18">
        <f t="shared" si="6"/>
        <v>0</v>
      </c>
      <c r="BT282" s="18">
        <f t="shared" si="6"/>
        <v>0</v>
      </c>
      <c r="BU282" s="18">
        <f t="shared" si="6"/>
        <v>0</v>
      </c>
      <c r="BV282" s="18">
        <f t="shared" si="6"/>
        <v>0</v>
      </c>
      <c r="BW282" s="18">
        <f t="shared" si="6"/>
        <v>0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1239.4010764705881</v>
      </c>
      <c r="G286" s="18">
        <f t="shared" si="12"/>
        <v>941.15372941176474</v>
      </c>
      <c r="H286" s="18">
        <f t="shared" si="12"/>
        <v>889.3248941176472</v>
      </c>
      <c r="I286" s="18">
        <f t="shared" si="12"/>
        <v>938.78803823529415</v>
      </c>
      <c r="J286" s="18">
        <f t="shared" si="12"/>
        <v>938.09833235294138</v>
      </c>
      <c r="K286" s="18">
        <f t="shared" si="12"/>
        <v>638.47039117647068</v>
      </c>
      <c r="L286" s="18">
        <f t="shared" si="12"/>
        <v>649.99715000000015</v>
      </c>
      <c r="M286" s="18">
        <f t="shared" si="12"/>
        <v>737.98529411764707</v>
      </c>
      <c r="N286" s="18">
        <f t="shared" si="12"/>
        <v>776.5100970588237</v>
      </c>
      <c r="O286" s="18">
        <f t="shared" si="12"/>
        <v>767.54352647058829</v>
      </c>
      <c r="P286" s="18">
        <f t="shared" si="12"/>
        <v>716.80068235294118</v>
      </c>
      <c r="Q286" s="18">
        <f t="shared" si="12"/>
        <v>722.02510588235293</v>
      </c>
      <c r="R286" s="18">
        <f t="shared" si="12"/>
        <v>791.09185882352949</v>
      </c>
      <c r="S286" s="18">
        <f t="shared" si="12"/>
        <v>885.19000882352941</v>
      </c>
      <c r="T286" s="18">
        <f t="shared" si="12"/>
        <v>550.68186764705888</v>
      </c>
      <c r="U286" s="18">
        <f t="shared" si="8"/>
        <v>456.68303529411776</v>
      </c>
      <c r="V286" s="18">
        <f t="shared" si="8"/>
        <v>479.83705294117647</v>
      </c>
      <c r="W286" s="18">
        <f t="shared" si="8"/>
        <v>484.5700117647059</v>
      </c>
      <c r="X286" s="18">
        <f t="shared" si="8"/>
        <v>726.95177352941175</v>
      </c>
      <c r="Y286" s="18">
        <f t="shared" si="8"/>
        <v>949.33364117647068</v>
      </c>
      <c r="Z286" s="18">
        <f t="shared" si="8"/>
        <v>803.11441764705899</v>
      </c>
      <c r="AA286" s="18">
        <f t="shared" si="8"/>
        <v>596.49666470588238</v>
      </c>
      <c r="AB286" s="18">
        <f t="shared" si="8"/>
        <v>807.44912058823536</v>
      </c>
      <c r="AC286" s="18">
        <f t="shared" si="8"/>
        <v>697.48793235294113</v>
      </c>
      <c r="AD286" s="18">
        <f t="shared" si="8"/>
        <v>491.46569117647067</v>
      </c>
      <c r="AE286" s="18">
        <f t="shared" si="8"/>
        <v>646.45324411764705</v>
      </c>
      <c r="AF286" s="18">
        <f t="shared" si="8"/>
        <v>550.68147352941173</v>
      </c>
      <c r="AG286" s="18">
        <f t="shared" si="8"/>
        <v>414.31597941176472</v>
      </c>
      <c r="AH286" s="18">
        <f t="shared" si="8"/>
        <v>209.375</v>
      </c>
      <c r="AI286" s="18">
        <f t="shared" si="8"/>
        <v>274.80010588235291</v>
      </c>
      <c r="AJ286" s="18">
        <f t="shared" si="8"/>
        <v>307.11499411764709</v>
      </c>
      <c r="AK286" s="18">
        <f t="shared" si="9"/>
        <v>324.16117352941177</v>
      </c>
      <c r="AL286" s="18">
        <f t="shared" si="9"/>
        <v>266.95499705882349</v>
      </c>
      <c r="AM286" s="18">
        <f t="shared" si="9"/>
        <v>203.70896764705881</v>
      </c>
      <c r="AN286" s="18">
        <f t="shared" si="9"/>
        <v>263.53044970588235</v>
      </c>
      <c r="AO286" s="18">
        <f t="shared" si="9"/>
        <v>258.71748500000001</v>
      </c>
      <c r="AP286" s="18">
        <f t="shared" si="9"/>
        <v>288.87050000000005</v>
      </c>
      <c r="AQ286" s="18">
        <f t="shared" si="9"/>
        <v>224.95920000000001</v>
      </c>
      <c r="AR286" s="18">
        <f t="shared" si="9"/>
        <v>307.89414500000004</v>
      </c>
      <c r="AS286" s="18">
        <f t="shared" si="9"/>
        <v>296.48476799700001</v>
      </c>
      <c r="AT286" s="18">
        <f t="shared" si="9"/>
        <v>256.4770650431667</v>
      </c>
      <c r="AU286" s="18">
        <f t="shared" si="9"/>
        <v>294.50857585083332</v>
      </c>
      <c r="AV286" s="18">
        <f t="shared" si="9"/>
        <v>256.67131884666662</v>
      </c>
      <c r="AW286" s="18">
        <f t="shared" si="9"/>
        <v>274.6200234859831</v>
      </c>
      <c r="AX286" s="18">
        <f t="shared" si="9"/>
        <v>269.75016739346631</v>
      </c>
      <c r="AY286" s="18">
        <f t="shared" si="9"/>
        <v>269.16591928249687</v>
      </c>
      <c r="AZ286" s="18">
        <f t="shared" si="9"/>
        <v>269.27398472707807</v>
      </c>
      <c r="BA286" s="18">
        <f t="shared" si="10"/>
        <v>267.12302825120389</v>
      </c>
      <c r="BB286" s="18">
        <f t="shared" si="10"/>
        <v>265.58859748899908</v>
      </c>
      <c r="BC286" s="18">
        <f t="shared" si="10"/>
        <v>262.39704594200111</v>
      </c>
      <c r="BD286" s="18">
        <f t="shared" si="10"/>
        <v>260.83176310842072</v>
      </c>
      <c r="BE286" s="18">
        <f t="shared" si="10"/>
        <v>260.24664713376302</v>
      </c>
      <c r="BF286" s="18">
        <f t="shared" si="10"/>
        <v>259.76623318141088</v>
      </c>
      <c r="BG286" s="18">
        <f t="shared" si="10"/>
        <v>259.46616038722743</v>
      </c>
      <c r="BH286" s="18">
        <f t="shared" si="10"/>
        <v>259.69688704392047</v>
      </c>
      <c r="BI286" s="18">
        <f t="shared" si="10"/>
        <v>260.67129796072931</v>
      </c>
      <c r="BJ286" s="18">
        <f t="shared" si="10"/>
        <v>261.07894705405658</v>
      </c>
      <c r="BK286" s="18">
        <f t="shared" si="10"/>
        <v>261.15186073835577</v>
      </c>
      <c r="BL286" s="18">
        <f t="shared" si="10"/>
        <v>261.690034051542</v>
      </c>
      <c r="BM286" s="18">
        <f t="shared" si="10"/>
        <v>261.56828018699355</v>
      </c>
      <c r="BN286" s="18">
        <f t="shared" si="10"/>
        <v>261.90977398687949</v>
      </c>
      <c r="BO286" s="18">
        <f t="shared" si="10"/>
        <v>262.86382654497146</v>
      </c>
      <c r="BP286" s="18">
        <f t="shared" si="10"/>
        <v>262.74184336363339</v>
      </c>
      <c r="BQ286" s="18">
        <f t="shared" si="11"/>
        <v>263.54326619906544</v>
      </c>
      <c r="BR286" s="18">
        <f t="shared" si="11"/>
        <v>263.68284475387372</v>
      </c>
      <c r="BS286" s="18">
        <f t="shared" si="11"/>
        <v>265.13275938849483</v>
      </c>
      <c r="BT286" s="18">
        <f t="shared" si="11"/>
        <v>266.60343589939203</v>
      </c>
      <c r="BU286" s="18">
        <f t="shared" si="11"/>
        <v>268.09479132180172</v>
      </c>
      <c r="BV286" s="18">
        <f t="shared" si="11"/>
        <v>269.6067799761625</v>
      </c>
      <c r="BW286" s="18">
        <f t="shared" si="11"/>
        <v>271.13938817226187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120.01985882352942</v>
      </c>
      <c r="G287" s="18">
        <f t="shared" si="12"/>
        <v>71.541023529411774</v>
      </c>
      <c r="H287" s="18">
        <f t="shared" si="12"/>
        <v>59.915341176470591</v>
      </c>
      <c r="I287" s="18">
        <f t="shared" si="12"/>
        <v>114.60015000000001</v>
      </c>
      <c r="J287" s="18">
        <f t="shared" si="12"/>
        <v>110.55945882352943</v>
      </c>
      <c r="K287" s="18">
        <f t="shared" si="12"/>
        <v>110.8540617647059</v>
      </c>
      <c r="L287" s="18">
        <f t="shared" si="12"/>
        <v>99.565152941176478</v>
      </c>
      <c r="M287" s="18">
        <f t="shared" si="12"/>
        <v>98.539658823529422</v>
      </c>
      <c r="N287" s="18">
        <f t="shared" si="12"/>
        <v>102.8757411764706</v>
      </c>
      <c r="O287" s="18">
        <f t="shared" si="12"/>
        <v>98.924317647058828</v>
      </c>
      <c r="P287" s="18">
        <f t="shared" si="12"/>
        <v>74.291767647058819</v>
      </c>
      <c r="Q287" s="18">
        <f t="shared" si="12"/>
        <v>73.9961794117647</v>
      </c>
      <c r="R287" s="18">
        <f t="shared" si="12"/>
        <v>54.288129411764707</v>
      </c>
      <c r="S287" s="18">
        <f t="shared" si="12"/>
        <v>14.878729411764706</v>
      </c>
      <c r="T287" s="18">
        <f t="shared" si="12"/>
        <v>54.288129411764707</v>
      </c>
      <c r="U287" s="18">
        <f t="shared" si="8"/>
        <v>59.314508823529415</v>
      </c>
      <c r="V287" s="18">
        <f t="shared" si="8"/>
        <v>59.117450000000005</v>
      </c>
      <c r="W287" s="18">
        <f t="shared" si="8"/>
        <v>49.363629411764713</v>
      </c>
      <c r="X287" s="18">
        <f t="shared" si="8"/>
        <v>49.363629411764713</v>
      </c>
      <c r="Y287" s="18">
        <f t="shared" si="8"/>
        <v>49.265100000000004</v>
      </c>
      <c r="Z287" s="18">
        <f t="shared" si="8"/>
        <v>49.560688235294116</v>
      </c>
      <c r="AA287" s="18">
        <f t="shared" si="8"/>
        <v>30.05304705882353</v>
      </c>
      <c r="AB287" s="18">
        <f t="shared" si="8"/>
        <v>30.053047058823534</v>
      </c>
      <c r="AC287" s="18">
        <f t="shared" si="8"/>
        <v>30.250105882352941</v>
      </c>
      <c r="AD287" s="18">
        <f t="shared" si="8"/>
        <v>30.05304705882353</v>
      </c>
      <c r="AE287" s="18">
        <f t="shared" si="8"/>
        <v>14.48224705882353</v>
      </c>
      <c r="AF287" s="18">
        <f t="shared" si="8"/>
        <v>21.083717647058826</v>
      </c>
      <c r="AG287" s="18">
        <f t="shared" si="8"/>
        <v>14.386476470588237</v>
      </c>
      <c r="AH287" s="18">
        <f t="shared" si="8"/>
        <v>11.230776470588236</v>
      </c>
      <c r="AI287" s="18">
        <f t="shared" si="8"/>
        <v>13.597650000000002</v>
      </c>
      <c r="AJ287" s="18">
        <f t="shared" si="8"/>
        <v>15.172938235294117</v>
      </c>
      <c r="AK287" s="18">
        <f t="shared" si="9"/>
        <v>19.62863529411765</v>
      </c>
      <c r="AL287" s="18">
        <f t="shared" si="9"/>
        <v>21.243926470588239</v>
      </c>
      <c r="AM287" s="18">
        <f t="shared" si="9"/>
        <v>18.769064705882357</v>
      </c>
      <c r="AN287" s="18">
        <f t="shared" si="9"/>
        <v>20.007875000000002</v>
      </c>
      <c r="AO287" s="18">
        <f t="shared" si="9"/>
        <v>13.803950882352954</v>
      </c>
      <c r="AP287" s="18">
        <f t="shared" si="9"/>
        <v>11.657999999999999</v>
      </c>
      <c r="AQ287" s="18">
        <f t="shared" si="9"/>
        <v>10.304600000000001</v>
      </c>
      <c r="AR287" s="18">
        <f t="shared" si="9"/>
        <v>7.1180800000000009</v>
      </c>
      <c r="AS287" s="18">
        <f t="shared" si="9"/>
        <v>10.577271575000001</v>
      </c>
      <c r="AT287" s="18">
        <f t="shared" si="9"/>
        <v>8.9692900000000009</v>
      </c>
      <c r="AU287" s="18">
        <f t="shared" si="9"/>
        <v>7.2148503333333327</v>
      </c>
      <c r="AV287" s="18">
        <f t="shared" si="9"/>
        <v>5.5866833333333332</v>
      </c>
      <c r="AW287" s="18">
        <f t="shared" si="9"/>
        <v>8.6753261352824982</v>
      </c>
      <c r="AX287" s="18">
        <f t="shared" si="9"/>
        <v>12.793241631764168</v>
      </c>
      <c r="AY287" s="18">
        <f t="shared" si="9"/>
        <v>16.432798770904391</v>
      </c>
      <c r="AZ287" s="18">
        <f t="shared" si="9"/>
        <v>16.634467773287426</v>
      </c>
      <c r="BA287" s="18">
        <f t="shared" si="10"/>
        <v>16.52739864455765</v>
      </c>
      <c r="BB287" s="18">
        <f t="shared" si="10"/>
        <v>16.577558799394744</v>
      </c>
      <c r="BC287" s="18">
        <f t="shared" si="10"/>
        <v>16.54146490535334</v>
      </c>
      <c r="BD287" s="18">
        <f t="shared" si="10"/>
        <v>16.574147163535827</v>
      </c>
      <c r="BE287" s="18">
        <f t="shared" si="10"/>
        <v>16.621624258574546</v>
      </c>
      <c r="BF287" s="18">
        <f t="shared" si="10"/>
        <v>16.683719184679216</v>
      </c>
      <c r="BG287" s="18">
        <f t="shared" si="10"/>
        <v>16.787171255395251</v>
      </c>
      <c r="BH287" s="18">
        <f t="shared" si="10"/>
        <v>16.890361306529201</v>
      </c>
      <c r="BI287" s="18">
        <f t="shared" si="10"/>
        <v>17.038953794256877</v>
      </c>
      <c r="BJ287" s="18">
        <f t="shared" si="10"/>
        <v>17.21019938405858</v>
      </c>
      <c r="BK287" s="18">
        <f t="shared" si="10"/>
        <v>17.382166640440062</v>
      </c>
      <c r="BL287" s="18">
        <f t="shared" si="10"/>
        <v>17.527590062630775</v>
      </c>
      <c r="BM287" s="18">
        <f t="shared" si="10"/>
        <v>17.687768884082512</v>
      </c>
      <c r="BN287" s="18">
        <f t="shared" si="10"/>
        <v>17.843895080703412</v>
      </c>
      <c r="BO287" s="18">
        <f t="shared" si="10"/>
        <v>17.969316187769234</v>
      </c>
      <c r="BP287" s="18">
        <f t="shared" si="10"/>
        <v>18.112268846131073</v>
      </c>
      <c r="BQ287" s="18">
        <f t="shared" si="11"/>
        <v>18.267334718385982</v>
      </c>
      <c r="BR287" s="18">
        <f t="shared" si="11"/>
        <v>18.402895493233238</v>
      </c>
      <c r="BS287" s="18">
        <f t="shared" si="11"/>
        <v>18.540348575920341</v>
      </c>
      <c r="BT287" s="18">
        <f t="shared" si="11"/>
        <v>18.679695736286575</v>
      </c>
      <c r="BU287" s="18">
        <f t="shared" si="11"/>
        <v>18.820941571763043</v>
      </c>
      <c r="BV287" s="18">
        <f t="shared" si="11"/>
        <v>18.964092980955567</v>
      </c>
      <c r="BW287" s="18">
        <f t="shared" si="11"/>
        <v>19.109159190279712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60.202652941176474</v>
      </c>
      <c r="G288" s="18">
        <f t="shared" si="12"/>
        <v>56.754320588235295</v>
      </c>
      <c r="H288" s="18">
        <f t="shared" si="12"/>
        <v>49.75932352941178</v>
      </c>
      <c r="I288" s="18">
        <f t="shared" si="12"/>
        <v>53.20805</v>
      </c>
      <c r="J288" s="18">
        <f t="shared" si="12"/>
        <v>69.955882352941174</v>
      </c>
      <c r="K288" s="18">
        <f t="shared" si="12"/>
        <v>63.354214705882356</v>
      </c>
      <c r="L288" s="18">
        <f t="shared" si="12"/>
        <v>66.999605882352952</v>
      </c>
      <c r="M288" s="18">
        <f t="shared" si="12"/>
        <v>109.17078529411768</v>
      </c>
      <c r="N288" s="18">
        <f t="shared" si="12"/>
        <v>139.91196176470589</v>
      </c>
      <c r="O288" s="18">
        <f t="shared" si="12"/>
        <v>137.15313823529411</v>
      </c>
      <c r="P288" s="18">
        <f t="shared" si="12"/>
        <v>123.85324411764708</v>
      </c>
      <c r="Q288" s="18">
        <f t="shared" si="12"/>
        <v>109.76373529411764</v>
      </c>
      <c r="R288" s="18">
        <f t="shared" si="12"/>
        <v>98.825394117647065</v>
      </c>
      <c r="S288" s="18">
        <f t="shared" si="12"/>
        <v>102.27392352941177</v>
      </c>
      <c r="T288" s="18">
        <f t="shared" si="12"/>
        <v>111.14373823529412</v>
      </c>
      <c r="U288" s="18">
        <f t="shared" si="8"/>
        <v>138.82577352941175</v>
      </c>
      <c r="V288" s="18">
        <f t="shared" si="8"/>
        <v>125.82186176470587</v>
      </c>
      <c r="W288" s="18">
        <f t="shared" si="8"/>
        <v>133.01352352941174</v>
      </c>
      <c r="X288" s="18">
        <f t="shared" si="8"/>
        <v>73.010885294117656</v>
      </c>
      <c r="Y288" s="18">
        <f t="shared" si="8"/>
        <v>72.712538235294119</v>
      </c>
      <c r="Z288" s="18">
        <f t="shared" si="8"/>
        <v>17.437932352941175</v>
      </c>
      <c r="AA288" s="18">
        <f t="shared" si="8"/>
        <v>66.900288235294113</v>
      </c>
      <c r="AB288" s="18">
        <f t="shared" si="8"/>
        <v>44.141176470588242</v>
      </c>
      <c r="AC288" s="18">
        <f t="shared" si="8"/>
        <v>29.361764705882354</v>
      </c>
      <c r="AD288" s="18">
        <f t="shared" si="8"/>
        <v>58.724317647058832</v>
      </c>
      <c r="AE288" s="18">
        <f t="shared" si="8"/>
        <v>86.705882352941174</v>
      </c>
      <c r="AF288" s="18">
        <f t="shared" si="8"/>
        <v>87.001470588235307</v>
      </c>
      <c r="AG288" s="18">
        <f t="shared" si="8"/>
        <v>98.826379411764719</v>
      </c>
      <c r="AH288" s="18">
        <f t="shared" si="8"/>
        <v>56.852850000000004</v>
      </c>
      <c r="AI288" s="18">
        <f t="shared" si="8"/>
        <v>58.035202941176479</v>
      </c>
      <c r="AJ288" s="18">
        <f t="shared" si="8"/>
        <v>74.586173529411781</v>
      </c>
      <c r="AK288" s="18">
        <f t="shared" si="9"/>
        <v>56.675102941176476</v>
      </c>
      <c r="AL288" s="18">
        <f t="shared" si="9"/>
        <v>76.773329411764706</v>
      </c>
      <c r="AM288" s="18">
        <f t="shared" si="9"/>
        <v>70.063476470588228</v>
      </c>
      <c r="AN288" s="18">
        <f t="shared" si="9"/>
        <v>73.584760000000003</v>
      </c>
      <c r="AO288" s="18">
        <f t="shared" si="9"/>
        <v>82.631750294117651</v>
      </c>
      <c r="AP288" s="18">
        <f t="shared" si="9"/>
        <v>102.71887250000002</v>
      </c>
      <c r="AQ288" s="18">
        <f t="shared" si="9"/>
        <v>103.10093999999999</v>
      </c>
      <c r="AR288" s="18">
        <f t="shared" si="9"/>
        <v>89.366275000000002</v>
      </c>
      <c r="AS288" s="18">
        <f t="shared" si="9"/>
        <v>66.782357002349997</v>
      </c>
      <c r="AT288" s="18">
        <f t="shared" si="9"/>
        <v>91.816532994949995</v>
      </c>
      <c r="AU288" s="18">
        <f t="shared" si="9"/>
        <v>85.542472366568006</v>
      </c>
      <c r="AV288" s="18">
        <f t="shared" si="9"/>
        <v>100.83518179505877</v>
      </c>
      <c r="AW288" s="18">
        <f t="shared" si="9"/>
        <v>95.379975722833976</v>
      </c>
      <c r="AX288" s="18">
        <f t="shared" si="9"/>
        <v>92.077822007752474</v>
      </c>
      <c r="AY288" s="18">
        <f t="shared" si="9"/>
        <v>88.236925172146996</v>
      </c>
      <c r="AZ288" s="18">
        <f t="shared" si="9"/>
        <v>88.906068457668638</v>
      </c>
      <c r="BA288" s="18">
        <f t="shared" si="10"/>
        <v>89.663201126787101</v>
      </c>
      <c r="BB288" s="18">
        <f t="shared" si="10"/>
        <v>90.468228723376143</v>
      </c>
      <c r="BC288" s="18">
        <f t="shared" si="10"/>
        <v>91.272166514597274</v>
      </c>
      <c r="BD288" s="18">
        <f t="shared" si="10"/>
        <v>92.077703072890912</v>
      </c>
      <c r="BE288" s="18">
        <f t="shared" si="10"/>
        <v>92.913876571396187</v>
      </c>
      <c r="BF288" s="18">
        <f t="shared" si="10"/>
        <v>93.731464113818873</v>
      </c>
      <c r="BG288" s="18">
        <f t="shared" si="10"/>
        <v>94.576157163114459</v>
      </c>
      <c r="BH288" s="18">
        <f t="shared" si="10"/>
        <v>95.384969900342142</v>
      </c>
      <c r="BI288" s="18">
        <f t="shared" si="10"/>
        <v>96.203241887680917</v>
      </c>
      <c r="BJ288" s="18">
        <f t="shared" si="10"/>
        <v>97.023509311561185</v>
      </c>
      <c r="BK288" s="18">
        <f t="shared" si="10"/>
        <v>97.846856649915537</v>
      </c>
      <c r="BL288" s="18">
        <f t="shared" si="10"/>
        <v>98.670812954283534</v>
      </c>
      <c r="BM288" s="18">
        <f t="shared" si="10"/>
        <v>99.486188566361818</v>
      </c>
      <c r="BN288" s="18">
        <f t="shared" si="10"/>
        <v>100.2936837655906</v>
      </c>
      <c r="BO288" s="18">
        <f t="shared" si="10"/>
        <v>101.0882266733814</v>
      </c>
      <c r="BP288" s="18">
        <f t="shared" si="10"/>
        <v>101.87838061782668</v>
      </c>
      <c r="BQ288" s="18">
        <f t="shared" si="11"/>
        <v>102.6982425445962</v>
      </c>
      <c r="BR288" s="18">
        <f t="shared" si="11"/>
        <v>103.50297415587838</v>
      </c>
      <c r="BS288" s="18">
        <f t="shared" si="11"/>
        <v>104.31798785025508</v>
      </c>
      <c r="BT288" s="18">
        <f t="shared" si="11"/>
        <v>105.14343103286649</v>
      </c>
      <c r="BU288" s="18">
        <f t="shared" si="11"/>
        <v>105.97945359926679</v>
      </c>
      <c r="BV288" s="18">
        <f t="shared" si="11"/>
        <v>106.82620903700293</v>
      </c>
      <c r="BW288" s="18">
        <f t="shared" si="11"/>
        <v>107.68385415797248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88.688294117647089</v>
      </c>
      <c r="G289" s="18">
        <f t="shared" si="12"/>
        <v>82.578091176470593</v>
      </c>
      <c r="H289" s="18">
        <f t="shared" si="12"/>
        <v>76.76465882352943</v>
      </c>
      <c r="I289" s="18">
        <f t="shared" si="12"/>
        <v>84.154167647058841</v>
      </c>
      <c r="J289" s="18">
        <f t="shared" si="12"/>
        <v>82.774558823529446</v>
      </c>
      <c r="K289" s="18">
        <f t="shared" si="12"/>
        <v>80.016129411764709</v>
      </c>
      <c r="L289" s="18">
        <f t="shared" si="12"/>
        <v>92.919935294117664</v>
      </c>
      <c r="M289" s="18">
        <f t="shared" si="12"/>
        <v>80.508382352941197</v>
      </c>
      <c r="N289" s="18">
        <f t="shared" si="12"/>
        <v>86.717311764705897</v>
      </c>
      <c r="O289" s="18">
        <f t="shared" si="12"/>
        <v>83.948635294117636</v>
      </c>
      <c r="P289" s="18">
        <f t="shared" si="12"/>
        <v>85.622650000000007</v>
      </c>
      <c r="Q289" s="18">
        <f t="shared" si="12"/>
        <v>95.573332352941179</v>
      </c>
      <c r="R289" s="18">
        <f t="shared" si="12"/>
        <v>94.19470882352941</v>
      </c>
      <c r="S289" s="18">
        <f t="shared" si="12"/>
        <v>137.94413235294121</v>
      </c>
      <c r="T289" s="18">
        <f t="shared" si="12"/>
        <v>164.05206176470591</v>
      </c>
      <c r="U289" s="18">
        <f t="shared" si="8"/>
        <v>158.03900882352943</v>
      </c>
      <c r="V289" s="18">
        <f t="shared" si="8"/>
        <v>163.36038529411766</v>
      </c>
      <c r="W289" s="18">
        <f t="shared" si="8"/>
        <v>180.4063676470588</v>
      </c>
      <c r="X289" s="18">
        <f t="shared" si="8"/>
        <v>177.74843823529412</v>
      </c>
      <c r="Y289" s="18">
        <f t="shared" si="8"/>
        <v>298.1902</v>
      </c>
      <c r="Z289" s="18">
        <f t="shared" si="8"/>
        <v>340.22245294117647</v>
      </c>
      <c r="AA289" s="18">
        <f t="shared" si="8"/>
        <v>360.81352352941178</v>
      </c>
      <c r="AB289" s="18">
        <f t="shared" si="8"/>
        <v>314.11275000000006</v>
      </c>
      <c r="AC289" s="18">
        <f t="shared" si="8"/>
        <v>255.99754117647063</v>
      </c>
      <c r="AD289" s="18">
        <f t="shared" si="8"/>
        <v>273.54562941176476</v>
      </c>
      <c r="AE289" s="18">
        <f t="shared" si="8"/>
        <v>299.28052647058831</v>
      </c>
      <c r="AF289" s="18">
        <f t="shared" si="8"/>
        <v>421.37107941176475</v>
      </c>
      <c r="AG289" s="18">
        <f t="shared" si="8"/>
        <v>410.67078529411765</v>
      </c>
      <c r="AH289" s="18">
        <f t="shared" si="8"/>
        <v>461.47609705882348</v>
      </c>
      <c r="AI289" s="18">
        <f t="shared" si="8"/>
        <v>488.0153882352941</v>
      </c>
      <c r="AJ289" s="18">
        <f t="shared" si="8"/>
        <v>650.16189117647059</v>
      </c>
      <c r="AK289" s="18">
        <f t="shared" si="9"/>
        <v>589.49516470588219</v>
      </c>
      <c r="AL289" s="18">
        <f t="shared" si="9"/>
        <v>576.86231470588234</v>
      </c>
      <c r="AM289" s="18">
        <f t="shared" si="9"/>
        <v>558.14212058823523</v>
      </c>
      <c r="AN289" s="18">
        <f t="shared" si="9"/>
        <v>626.51863558823538</v>
      </c>
      <c r="AO289" s="18">
        <f t="shared" si="9"/>
        <v>621.18961323529425</v>
      </c>
      <c r="AP289" s="18">
        <f t="shared" si="9"/>
        <v>590.90650000000005</v>
      </c>
      <c r="AQ289" s="18">
        <f t="shared" si="9"/>
        <v>464.44768500000009</v>
      </c>
      <c r="AR289" s="18">
        <f t="shared" si="9"/>
        <v>507.08883000000003</v>
      </c>
      <c r="AS289" s="18">
        <f t="shared" si="9"/>
        <v>467.10768925200006</v>
      </c>
      <c r="AT289" s="18">
        <f t="shared" si="9"/>
        <v>626.78041274986003</v>
      </c>
      <c r="AU289" s="18">
        <f t="shared" si="9"/>
        <v>308.35993248757336</v>
      </c>
      <c r="AV289" s="18">
        <f t="shared" si="9"/>
        <v>444.28603048333338</v>
      </c>
      <c r="AW289" s="18">
        <f t="shared" si="9"/>
        <v>463.7581557674917</v>
      </c>
      <c r="AX289" s="18">
        <f t="shared" si="9"/>
        <v>431.71912423690515</v>
      </c>
      <c r="AY289" s="18">
        <f t="shared" si="9"/>
        <v>425.87716153372355</v>
      </c>
      <c r="AZ289" s="18">
        <f t="shared" si="9"/>
        <v>415.80790240738219</v>
      </c>
      <c r="BA289" s="18">
        <f t="shared" si="10"/>
        <v>417.36728134077254</v>
      </c>
      <c r="BB289" s="18">
        <f t="shared" si="10"/>
        <v>421.43801724366261</v>
      </c>
      <c r="BC289" s="18">
        <f t="shared" si="10"/>
        <v>432.36350339284581</v>
      </c>
      <c r="BD289" s="18">
        <f t="shared" si="10"/>
        <v>439.03309553869275</v>
      </c>
      <c r="BE289" s="18">
        <f t="shared" si="10"/>
        <v>446.62062598843033</v>
      </c>
      <c r="BF289" s="18">
        <f t="shared" si="10"/>
        <v>451.99819465695077</v>
      </c>
      <c r="BG289" s="18">
        <f t="shared" si="10"/>
        <v>458.95944279049723</v>
      </c>
      <c r="BH289" s="18">
        <f t="shared" si="10"/>
        <v>465.69009599526447</v>
      </c>
      <c r="BI289" s="18">
        <f t="shared" si="10"/>
        <v>472.8700735163473</v>
      </c>
      <c r="BJ289" s="18">
        <f t="shared" si="10"/>
        <v>479.69157394686482</v>
      </c>
      <c r="BK289" s="18">
        <f t="shared" si="10"/>
        <v>485.82695020181558</v>
      </c>
      <c r="BL289" s="18">
        <f t="shared" si="10"/>
        <v>491.50866656946494</v>
      </c>
      <c r="BM289" s="18">
        <f t="shared" si="10"/>
        <v>497.75152753334845</v>
      </c>
      <c r="BN289" s="18">
        <f t="shared" si="10"/>
        <v>502.36467163308902</v>
      </c>
      <c r="BO289" s="18">
        <f t="shared" si="10"/>
        <v>506.91027313386138</v>
      </c>
      <c r="BP289" s="18">
        <f t="shared" si="10"/>
        <v>510.71730921727101</v>
      </c>
      <c r="BQ289" s="18">
        <f t="shared" si="11"/>
        <v>513.66070331228298</v>
      </c>
      <c r="BR289" s="18">
        <f t="shared" si="11"/>
        <v>515.57169757525696</v>
      </c>
      <c r="BS289" s="18">
        <f t="shared" si="11"/>
        <v>517.4690993824662</v>
      </c>
      <c r="BT289" s="18">
        <f t="shared" si="11"/>
        <v>519.35203279202051</v>
      </c>
      <c r="BU289" s="18">
        <f t="shared" si="11"/>
        <v>521.21960104885954</v>
      </c>
      <c r="BV289" s="18">
        <f t="shared" si="11"/>
        <v>523.07089576398471</v>
      </c>
      <c r="BW289" s="18">
        <f t="shared" si="11"/>
        <v>524.90498905405502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4082.3663588235299</v>
      </c>
      <c r="G291" s="18">
        <f t="shared" si="12"/>
        <v>4507.9196176470587</v>
      </c>
      <c r="H291" s="18">
        <f t="shared" si="12"/>
        <v>5161.1690264705885</v>
      </c>
      <c r="I291" s="18">
        <f t="shared" si="12"/>
        <v>5167.8696176470594</v>
      </c>
      <c r="J291" s="18">
        <f t="shared" si="12"/>
        <v>5369.0686470588234</v>
      </c>
      <c r="K291" s="18">
        <f t="shared" si="12"/>
        <v>4850.1081264705881</v>
      </c>
      <c r="L291" s="18">
        <f t="shared" si="12"/>
        <v>4793.0621588235299</v>
      </c>
      <c r="M291" s="18">
        <f t="shared" si="12"/>
        <v>4836.1183294117645</v>
      </c>
      <c r="N291" s="18">
        <f t="shared" si="12"/>
        <v>4368.4009852941181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9.6300440000000029E-2</v>
      </c>
      <c r="AT291" s="18">
        <f t="shared" si="9"/>
        <v>5.3652595000000004E-2</v>
      </c>
      <c r="AU291" s="18">
        <f t="shared" si="9"/>
        <v>4.6264840000000002E-2</v>
      </c>
      <c r="AV291" s="18">
        <f t="shared" si="9"/>
        <v>0.12696969000000002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3218.3649029411768</v>
      </c>
      <c r="G293" s="18">
        <f t="shared" si="13"/>
        <v>3461.241085294118</v>
      </c>
      <c r="H293" s="18">
        <f t="shared" si="13"/>
        <v>3463.602835294118</v>
      </c>
      <c r="I293" s="18">
        <f t="shared" si="13"/>
        <v>3662.2399029411763</v>
      </c>
      <c r="J293" s="18">
        <f t="shared" si="13"/>
        <v>3537.6983323529412</v>
      </c>
      <c r="K293" s="18">
        <f t="shared" si="13"/>
        <v>3556.0234235294124</v>
      </c>
      <c r="L293" s="18">
        <f t="shared" si="13"/>
        <v>3504.001470588235</v>
      </c>
      <c r="M293" s="18">
        <f t="shared" si="13"/>
        <v>3645.6863705882351</v>
      </c>
      <c r="N293" s="18">
        <f t="shared" si="13"/>
        <v>3552.1831411764711</v>
      </c>
      <c r="O293" s="18">
        <f t="shared" si="13"/>
        <v>3426.3698550068857</v>
      </c>
      <c r="P293" s="18">
        <f t="shared" si="13"/>
        <v>2584.2107299232739</v>
      </c>
      <c r="Q293" s="18">
        <f t="shared" si="13"/>
        <v>2210.2243735720376</v>
      </c>
      <c r="R293" s="18">
        <f t="shared" si="13"/>
        <v>2304.4368678478995</v>
      </c>
      <c r="S293" s="18">
        <f t="shared" si="13"/>
        <v>2639.9526119352095</v>
      </c>
      <c r="T293" s="18">
        <f t="shared" si="13"/>
        <v>2801.3763168371697</v>
      </c>
      <c r="U293" s="18">
        <f t="shared" si="13"/>
        <v>3121.0525271099746</v>
      </c>
      <c r="V293" s="18">
        <f t="shared" ref="V293:AK301" si="14">SUMIFS(V$11:V$266,$B$11:$B$266,$D293)</f>
        <v>2849.3950163682862</v>
      </c>
      <c r="W293" s="18">
        <f t="shared" si="14"/>
        <v>2991.5549652600175</v>
      </c>
      <c r="X293" s="18">
        <f t="shared" si="14"/>
        <v>2812.1818609974425</v>
      </c>
      <c r="Y293" s="18">
        <f t="shared" si="14"/>
        <v>3091.6794035805624</v>
      </c>
      <c r="Z293" s="18">
        <f t="shared" si="14"/>
        <v>3105.2352858056261</v>
      </c>
      <c r="AA293" s="18">
        <f t="shared" si="14"/>
        <v>2824.3173915174766</v>
      </c>
      <c r="AB293" s="18">
        <f t="shared" si="14"/>
        <v>2908.0260503410059</v>
      </c>
      <c r="AC293" s="18">
        <f t="shared" si="14"/>
        <v>2714.7826085677752</v>
      </c>
      <c r="AD293" s="18">
        <f t="shared" si="14"/>
        <v>2730.0665874254055</v>
      </c>
      <c r="AE293" s="18">
        <f t="shared" si="14"/>
        <v>2681.1133206308614</v>
      </c>
      <c r="AF293" s="18">
        <f t="shared" si="14"/>
        <v>2749.4059236572898</v>
      </c>
      <c r="AG293" s="18">
        <f t="shared" si="14"/>
        <v>2594.528451619778</v>
      </c>
      <c r="AH293" s="18">
        <f t="shared" si="14"/>
        <v>2559.469503495312</v>
      </c>
      <c r="AI293" s="18">
        <f t="shared" si="14"/>
        <v>2657.2705177749363</v>
      </c>
      <c r="AJ293" s="18">
        <f t="shared" si="14"/>
        <v>2732.1753032395568</v>
      </c>
      <c r="AK293" s="18">
        <f t="shared" si="14"/>
        <v>2754.4007775866075</v>
      </c>
      <c r="AL293" s="18">
        <f t="shared" ref="AL293:BA301" si="15">SUMIFS(AL$11:AL$266,$B$11:$B$266,$D293)</f>
        <v>2754.8017370417729</v>
      </c>
      <c r="AM293" s="18">
        <f t="shared" si="15"/>
        <v>2823.1996815856774</v>
      </c>
      <c r="AN293" s="18">
        <f t="shared" si="15"/>
        <v>2798.1817704846935</v>
      </c>
      <c r="AO293" s="18">
        <f t="shared" si="15"/>
        <v>2708.2631991467651</v>
      </c>
      <c r="AP293" s="18">
        <f t="shared" si="15"/>
        <v>2542.6645626470595</v>
      </c>
      <c r="AQ293" s="18">
        <f t="shared" si="15"/>
        <v>2307.5235499999994</v>
      </c>
      <c r="AR293" s="18">
        <f t="shared" si="15"/>
        <v>2366.2337070000003</v>
      </c>
      <c r="AS293" s="18">
        <f t="shared" si="15"/>
        <v>2511.9622978902239</v>
      </c>
      <c r="AT293" s="18">
        <f t="shared" si="15"/>
        <v>2198.1846298797004</v>
      </c>
      <c r="AU293" s="18">
        <f t="shared" si="15"/>
        <v>1684.8164331813775</v>
      </c>
      <c r="AV293" s="18">
        <f t="shared" si="15"/>
        <v>1669.2476526900002</v>
      </c>
      <c r="AW293" s="18">
        <f t="shared" si="15"/>
        <v>1714.9340637365035</v>
      </c>
      <c r="AX293" s="18">
        <f t="shared" si="15"/>
        <v>1808.6320801582362</v>
      </c>
      <c r="AY293" s="18">
        <f t="shared" si="15"/>
        <v>1926.8929382495114</v>
      </c>
      <c r="AZ293" s="18">
        <f t="shared" si="15"/>
        <v>1909.1246418803919</v>
      </c>
      <c r="BA293" s="18">
        <f t="shared" si="15"/>
        <v>1874.2054783169799</v>
      </c>
      <c r="BB293" s="18">
        <f t="shared" ref="BB293:BQ301" si="16">SUMIFS(BB$11:BB$266,$B$11:$B$266,$D293)</f>
        <v>1837.084959209448</v>
      </c>
      <c r="BC293" s="18">
        <f t="shared" si="16"/>
        <v>1799.1091633707958</v>
      </c>
      <c r="BD293" s="18">
        <f t="shared" si="16"/>
        <v>1780.7665940383431</v>
      </c>
      <c r="BE293" s="18">
        <f t="shared" si="16"/>
        <v>1770.0825098797466</v>
      </c>
      <c r="BF293" s="18">
        <f t="shared" si="16"/>
        <v>1772.8823888948332</v>
      </c>
      <c r="BG293" s="18">
        <f t="shared" si="16"/>
        <v>1775.8134297204731</v>
      </c>
      <c r="BH293" s="18">
        <f t="shared" si="16"/>
        <v>1778.8622846027058</v>
      </c>
      <c r="BI293" s="18">
        <f t="shared" si="16"/>
        <v>1782.4320583555368</v>
      </c>
      <c r="BJ293" s="18">
        <f t="shared" si="16"/>
        <v>1786.0833368739939</v>
      </c>
      <c r="BK293" s="18">
        <f t="shared" si="16"/>
        <v>1791.2041730241579</v>
      </c>
      <c r="BL293" s="18">
        <f t="shared" si="16"/>
        <v>1800.5583875658745</v>
      </c>
      <c r="BM293" s="18">
        <f t="shared" si="16"/>
        <v>1810.3724393950283</v>
      </c>
      <c r="BN293" s="18">
        <f t="shared" si="16"/>
        <v>1819.7918891566114</v>
      </c>
      <c r="BO293" s="18">
        <f t="shared" si="16"/>
        <v>1829.6248490683483</v>
      </c>
      <c r="BP293" s="18">
        <f t="shared" si="16"/>
        <v>1839.927417304559</v>
      </c>
      <c r="BQ293" s="18">
        <f t="shared" si="16"/>
        <v>1849.5717127615681</v>
      </c>
      <c r="BR293" s="18">
        <f t="shared" ref="BR293:BW301" si="17">SUMIFS(BR$11:BR$266,$B$11:$B$266,$D293)</f>
        <v>1859.7248675554117</v>
      </c>
      <c r="BS293" s="18">
        <f t="shared" si="17"/>
        <v>1870.0848082130112</v>
      </c>
      <c r="BT293" s="18">
        <f t="shared" si="17"/>
        <v>1880.6567663434689</v>
      </c>
      <c r="BU293" s="18">
        <f t="shared" si="17"/>
        <v>1891.4467406252224</v>
      </c>
      <c r="BV293" s="18">
        <f t="shared" si="17"/>
        <v>1902.4616485420054</v>
      </c>
      <c r="BW293" s="18">
        <f t="shared" si="17"/>
        <v>1913.7095838863822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4687.7917003183375</v>
      </c>
      <c r="P294" s="18">
        <f t="shared" si="13"/>
        <v>4777.8469983622354</v>
      </c>
      <c r="Q294" s="18">
        <f t="shared" si="13"/>
        <v>4139.4331012942957</v>
      </c>
      <c r="R294" s="18">
        <f t="shared" si="13"/>
        <v>2905.0531268492923</v>
      </c>
      <c r="S294" s="18">
        <f t="shared" si="13"/>
        <v>2114.0390287383761</v>
      </c>
      <c r="T294" s="18">
        <f t="shared" si="13"/>
        <v>1868.4405811719864</v>
      </c>
      <c r="U294" s="18">
        <f t="shared" si="13"/>
        <v>1753.6786340579713</v>
      </c>
      <c r="V294" s="18">
        <f t="shared" si="14"/>
        <v>2132.2639492376647</v>
      </c>
      <c r="W294" s="18">
        <f t="shared" si="14"/>
        <v>1535.8673678143589</v>
      </c>
      <c r="X294" s="18">
        <f t="shared" si="14"/>
        <v>1784.9047715338866</v>
      </c>
      <c r="Y294" s="18">
        <f t="shared" si="14"/>
        <v>1712.3631674080591</v>
      </c>
      <c r="Z294" s="18">
        <f t="shared" si="14"/>
        <v>1669.1681209139651</v>
      </c>
      <c r="AA294" s="18">
        <f t="shared" si="14"/>
        <v>1749.6727623188408</v>
      </c>
      <c r="AB294" s="18">
        <f t="shared" si="14"/>
        <v>1547.989702173913</v>
      </c>
      <c r="AC294" s="18">
        <f t="shared" si="14"/>
        <v>1625.5370072463768</v>
      </c>
      <c r="AD294" s="18">
        <f t="shared" si="14"/>
        <v>1859.8797028985512</v>
      </c>
      <c r="AE294" s="18">
        <f t="shared" si="14"/>
        <v>2033.8861311594203</v>
      </c>
      <c r="AF294" s="18">
        <f t="shared" si="14"/>
        <v>2197.1162891304348</v>
      </c>
      <c r="AG294" s="18">
        <f t="shared" si="14"/>
        <v>2194.6629239130443</v>
      </c>
      <c r="AH294" s="18">
        <f t="shared" si="14"/>
        <v>2148.9011471014492</v>
      </c>
      <c r="AI294" s="18">
        <f t="shared" si="14"/>
        <v>2340.1443449275366</v>
      </c>
      <c r="AJ294" s="18">
        <f t="shared" si="14"/>
        <v>2519.8903913043473</v>
      </c>
      <c r="AK294" s="18">
        <f t="shared" si="14"/>
        <v>2584.0928985507248</v>
      </c>
      <c r="AL294" s="18">
        <f t="shared" si="15"/>
        <v>2409.347236956522</v>
      </c>
      <c r="AM294" s="18">
        <f t="shared" si="15"/>
        <v>2641.6053101449284</v>
      </c>
      <c r="AN294" s="18">
        <f t="shared" si="15"/>
        <v>2487.6131035318826</v>
      </c>
      <c r="AO294" s="18">
        <f t="shared" si="15"/>
        <v>2565.2204450952895</v>
      </c>
      <c r="AP294" s="18">
        <f t="shared" si="15"/>
        <v>2622.7391200000002</v>
      </c>
      <c r="AQ294" s="18">
        <f t="shared" si="15"/>
        <v>2461.1076499999999</v>
      </c>
      <c r="AR294" s="18">
        <f t="shared" si="15"/>
        <v>2842.0626149999998</v>
      </c>
      <c r="AS294" s="18">
        <f t="shared" si="15"/>
        <v>3182.9982916295003</v>
      </c>
      <c r="AT294" s="18">
        <f t="shared" si="15"/>
        <v>2791.6157667763155</v>
      </c>
      <c r="AU294" s="18">
        <f t="shared" si="15"/>
        <v>2946.0340365725961</v>
      </c>
      <c r="AV294" s="18">
        <f t="shared" si="15"/>
        <v>2869.6381024683151</v>
      </c>
      <c r="AW294" s="18">
        <f t="shared" si="15"/>
        <v>2611.0300152989876</v>
      </c>
      <c r="AX294" s="18">
        <f t="shared" si="15"/>
        <v>2639.1598520970083</v>
      </c>
      <c r="AY294" s="18">
        <f t="shared" si="15"/>
        <v>2700.0484416635027</v>
      </c>
      <c r="AZ294" s="18">
        <f t="shared" si="15"/>
        <v>2814.7424116553375</v>
      </c>
      <c r="BA294" s="18">
        <f t="shared" si="15"/>
        <v>2916.3802349556308</v>
      </c>
      <c r="BB294" s="18">
        <f t="shared" si="16"/>
        <v>2993.1347058189181</v>
      </c>
      <c r="BC294" s="18">
        <f t="shared" si="16"/>
        <v>3034.7306723556458</v>
      </c>
      <c r="BD294" s="18">
        <f t="shared" si="16"/>
        <v>3075.987134263441</v>
      </c>
      <c r="BE294" s="18">
        <f t="shared" si="16"/>
        <v>3125.3814826977723</v>
      </c>
      <c r="BF294" s="18">
        <f t="shared" si="16"/>
        <v>3170.079108245041</v>
      </c>
      <c r="BG294" s="18">
        <f t="shared" si="16"/>
        <v>3210.2009182224815</v>
      </c>
      <c r="BH294" s="18">
        <f t="shared" si="16"/>
        <v>3216.346377797644</v>
      </c>
      <c r="BI294" s="18">
        <f t="shared" si="16"/>
        <v>3265.5395638870946</v>
      </c>
      <c r="BJ294" s="18">
        <f t="shared" si="16"/>
        <v>3297.8013580378547</v>
      </c>
      <c r="BK294" s="18">
        <f t="shared" si="16"/>
        <v>3331.9670805563032</v>
      </c>
      <c r="BL294" s="18">
        <f t="shared" si="16"/>
        <v>3366.258864241126</v>
      </c>
      <c r="BM294" s="18">
        <f t="shared" si="16"/>
        <v>3401.6486992723712</v>
      </c>
      <c r="BN294" s="18">
        <f t="shared" si="16"/>
        <v>3437.9738662032678</v>
      </c>
      <c r="BO294" s="18">
        <f t="shared" si="16"/>
        <v>3469.4196522017655</v>
      </c>
      <c r="BP294" s="18">
        <f t="shared" si="16"/>
        <v>3497.2234843667652</v>
      </c>
      <c r="BQ294" s="18">
        <f t="shared" si="16"/>
        <v>3526.1777306603467</v>
      </c>
      <c r="BR294" s="18">
        <f t="shared" si="17"/>
        <v>3556.2475083376648</v>
      </c>
      <c r="BS294" s="18">
        <f t="shared" si="17"/>
        <v>3586.6803541401432</v>
      </c>
      <c r="BT294" s="18">
        <f t="shared" si="17"/>
        <v>3617.4799632070985</v>
      </c>
      <c r="BU294" s="18">
        <f t="shared" si="17"/>
        <v>3648.650102319516</v>
      </c>
      <c r="BV294" s="18">
        <f t="shared" si="17"/>
        <v>3680.1946572595884</v>
      </c>
      <c r="BW294" s="18">
        <f t="shared" si="17"/>
        <v>3712.1176185001773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459.28578823529415</v>
      </c>
      <c r="G295" s="18">
        <f t="shared" si="13"/>
        <v>379.27911764705885</v>
      </c>
      <c r="H295" s="18">
        <f t="shared" si="13"/>
        <v>386.27352352941176</v>
      </c>
      <c r="I295" s="18">
        <f t="shared" si="13"/>
        <v>434.84950882352945</v>
      </c>
      <c r="J295" s="18">
        <f t="shared" si="13"/>
        <v>481.15892352941182</v>
      </c>
      <c r="K295" s="18">
        <f t="shared" si="13"/>
        <v>454.55322352941181</v>
      </c>
      <c r="L295" s="18">
        <f t="shared" si="13"/>
        <v>503.81871764705892</v>
      </c>
      <c r="M295" s="18">
        <f t="shared" si="13"/>
        <v>534.36322941176468</v>
      </c>
      <c r="N295" s="18">
        <f t="shared" si="13"/>
        <v>487.56116764705882</v>
      </c>
      <c r="O295" s="18">
        <f t="shared" si="13"/>
        <v>475.93528823529419</v>
      </c>
      <c r="P295" s="18">
        <f t="shared" si="13"/>
        <v>615.54949411764699</v>
      </c>
      <c r="Q295" s="18">
        <f t="shared" si="13"/>
        <v>505.20167647058832</v>
      </c>
      <c r="R295" s="18">
        <f t="shared" si="13"/>
        <v>643.43725882352942</v>
      </c>
      <c r="S295" s="18">
        <f t="shared" si="13"/>
        <v>601.95696764705883</v>
      </c>
      <c r="T295" s="18">
        <f t="shared" si="13"/>
        <v>682.84567352941178</v>
      </c>
      <c r="U295" s="18">
        <f t="shared" si="13"/>
        <v>684.22705588235283</v>
      </c>
      <c r="V295" s="18">
        <f t="shared" si="14"/>
        <v>631.21645882352936</v>
      </c>
      <c r="W295" s="18">
        <f t="shared" si="14"/>
        <v>669.94048823529408</v>
      </c>
      <c r="X295" s="18">
        <f t="shared" si="14"/>
        <v>671.12500882352924</v>
      </c>
      <c r="Y295" s="18">
        <f t="shared" si="14"/>
        <v>658.21450294117642</v>
      </c>
      <c r="Z295" s="18">
        <f t="shared" si="14"/>
        <v>557.85244411764711</v>
      </c>
      <c r="AA295" s="18">
        <f t="shared" si="14"/>
        <v>539.34192058823544</v>
      </c>
      <c r="AB295" s="18">
        <f t="shared" si="14"/>
        <v>537.81629117647071</v>
      </c>
      <c r="AC295" s="18">
        <f t="shared" si="14"/>
        <v>631.51598823529412</v>
      </c>
      <c r="AD295" s="18">
        <f t="shared" si="14"/>
        <v>665.70529999999997</v>
      </c>
      <c r="AE295" s="18">
        <f t="shared" si="14"/>
        <v>556.63225588235298</v>
      </c>
      <c r="AF295" s="18">
        <f t="shared" si="14"/>
        <v>470.61726176470597</v>
      </c>
      <c r="AG295" s="18">
        <f t="shared" si="14"/>
        <v>480.56892941176477</v>
      </c>
      <c r="AH295" s="18">
        <f t="shared" si="14"/>
        <v>458.30325294117659</v>
      </c>
      <c r="AI295" s="18">
        <f t="shared" si="14"/>
        <v>466.45281764705885</v>
      </c>
      <c r="AJ295" s="18">
        <f t="shared" si="14"/>
        <v>495.94050294117653</v>
      </c>
      <c r="AK295" s="18">
        <f t="shared" si="14"/>
        <v>423.04332058823536</v>
      </c>
      <c r="AL295" s="18">
        <f t="shared" si="15"/>
        <v>433.73474705882359</v>
      </c>
      <c r="AM295" s="18">
        <f t="shared" si="15"/>
        <v>502.15672352941192</v>
      </c>
      <c r="AN295" s="18">
        <f t="shared" si="15"/>
        <v>512.37570880117653</v>
      </c>
      <c r="AO295" s="18">
        <f t="shared" si="15"/>
        <v>481.87008700911775</v>
      </c>
      <c r="AP295" s="18">
        <f t="shared" si="15"/>
        <v>503.53258823529416</v>
      </c>
      <c r="AQ295" s="18">
        <f t="shared" si="15"/>
        <v>509.32060000000013</v>
      </c>
      <c r="AR295" s="18">
        <f t="shared" si="15"/>
        <v>501.51509999999996</v>
      </c>
      <c r="AS295" s="18">
        <f t="shared" si="15"/>
        <v>492.63474104300013</v>
      </c>
      <c r="AT295" s="18">
        <f t="shared" si="15"/>
        <v>403.05443980141354</v>
      </c>
      <c r="AU295" s="18">
        <f t="shared" si="15"/>
        <v>479.80382740194511</v>
      </c>
      <c r="AV295" s="18">
        <f t="shared" si="15"/>
        <v>548.84240473057389</v>
      </c>
      <c r="AW295" s="18">
        <f t="shared" si="15"/>
        <v>507.38567547902915</v>
      </c>
      <c r="AX295" s="18">
        <f t="shared" si="15"/>
        <v>496.39408913732711</v>
      </c>
      <c r="AY295" s="18">
        <f t="shared" si="15"/>
        <v>504.79964674877738</v>
      </c>
      <c r="AZ295" s="18">
        <f t="shared" si="15"/>
        <v>497.90110399141827</v>
      </c>
      <c r="BA295" s="18">
        <f t="shared" si="15"/>
        <v>498.05685044986529</v>
      </c>
      <c r="BB295" s="18">
        <f t="shared" si="16"/>
        <v>498.12013975130742</v>
      </c>
      <c r="BC295" s="18">
        <f t="shared" si="16"/>
        <v>499.80633884448156</v>
      </c>
      <c r="BD295" s="18">
        <f t="shared" si="16"/>
        <v>501.64878915075417</v>
      </c>
      <c r="BE295" s="18">
        <f t="shared" si="16"/>
        <v>502.49361513634739</v>
      </c>
      <c r="BF295" s="18">
        <f t="shared" si="16"/>
        <v>504.66870584396412</v>
      </c>
      <c r="BG295" s="18">
        <f t="shared" si="16"/>
        <v>509.7337692929417</v>
      </c>
      <c r="BH295" s="18">
        <f t="shared" si="16"/>
        <v>512.01009390112847</v>
      </c>
      <c r="BI295" s="18">
        <f t="shared" si="16"/>
        <v>513.96518683912325</v>
      </c>
      <c r="BJ295" s="18">
        <f t="shared" si="16"/>
        <v>516.97459669061493</v>
      </c>
      <c r="BK295" s="18">
        <f t="shared" si="16"/>
        <v>519.70743039561262</v>
      </c>
      <c r="BL295" s="18">
        <f t="shared" si="16"/>
        <v>522.63287754620114</v>
      </c>
      <c r="BM295" s="18">
        <f t="shared" si="16"/>
        <v>526.02856376993577</v>
      </c>
      <c r="BN295" s="18">
        <f t="shared" si="16"/>
        <v>529.25206813770944</v>
      </c>
      <c r="BO295" s="18">
        <f t="shared" si="16"/>
        <v>533.13746909984252</v>
      </c>
      <c r="BP295" s="18">
        <f t="shared" si="16"/>
        <v>537.96409666687282</v>
      </c>
      <c r="BQ295" s="18">
        <f t="shared" si="16"/>
        <v>543.0938858749098</v>
      </c>
      <c r="BR295" s="18">
        <f t="shared" si="17"/>
        <v>548.22793396152122</v>
      </c>
      <c r="BS295" s="18">
        <f t="shared" si="17"/>
        <v>553.42201292199627</v>
      </c>
      <c r="BT295" s="18">
        <f t="shared" si="17"/>
        <v>556.53420939326054</v>
      </c>
      <c r="BU295" s="18">
        <f t="shared" si="17"/>
        <v>559.65470419374515</v>
      </c>
      <c r="BV295" s="18">
        <f t="shared" si="17"/>
        <v>562.97678249809383</v>
      </c>
      <c r="BW295" s="18">
        <f t="shared" si="17"/>
        <v>566.50674102870028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38.820588235294117</v>
      </c>
      <c r="G296" s="18">
        <f t="shared" si="13"/>
        <v>34.879411764705893</v>
      </c>
      <c r="H296" s="18">
        <f t="shared" si="13"/>
        <v>10.54264705882353</v>
      </c>
      <c r="I296" s="18">
        <f t="shared" si="13"/>
        <v>20.592450000000003</v>
      </c>
      <c r="J296" s="18">
        <f t="shared" si="13"/>
        <v>51.432352941176475</v>
      </c>
      <c r="K296" s="18">
        <f t="shared" si="13"/>
        <v>27.194905882352941</v>
      </c>
      <c r="L296" s="18">
        <f t="shared" si="13"/>
        <v>41.087552941176476</v>
      </c>
      <c r="M296" s="18">
        <f t="shared" si="13"/>
        <v>49.066858823529415</v>
      </c>
      <c r="N296" s="18">
        <f t="shared" si="13"/>
        <v>105.32794117647059</v>
      </c>
      <c r="O296" s="18">
        <f t="shared" si="13"/>
        <v>124.0505</v>
      </c>
      <c r="P296" s="18">
        <f t="shared" si="13"/>
        <v>128.77675882352941</v>
      </c>
      <c r="Q296" s="18">
        <f t="shared" si="13"/>
        <v>169.17559117647059</v>
      </c>
      <c r="R296" s="18">
        <f t="shared" si="13"/>
        <v>94.881655882352945</v>
      </c>
      <c r="S296" s="18">
        <f t="shared" si="13"/>
        <v>133.9006823529412</v>
      </c>
      <c r="T296" s="18">
        <f t="shared" si="13"/>
        <v>210.85372941176473</v>
      </c>
      <c r="U296" s="18">
        <f t="shared" si="13"/>
        <v>255.38882647058824</v>
      </c>
      <c r="V296" s="18">
        <f t="shared" si="14"/>
        <v>159.52010294117648</v>
      </c>
      <c r="W296" s="18">
        <f t="shared" si="14"/>
        <v>163.85263823529414</v>
      </c>
      <c r="X296" s="18">
        <f t="shared" si="14"/>
        <v>155.48217058823531</v>
      </c>
      <c r="Y296" s="18">
        <f t="shared" si="14"/>
        <v>183.65921764705882</v>
      </c>
      <c r="Z296" s="18">
        <f t="shared" si="14"/>
        <v>114.29273823529414</v>
      </c>
      <c r="AA296" s="18">
        <f t="shared" si="14"/>
        <v>108.97490882352943</v>
      </c>
      <c r="AB296" s="18">
        <f t="shared" si="14"/>
        <v>105.81999705882353</v>
      </c>
      <c r="AC296" s="18">
        <f t="shared" si="14"/>
        <v>135.57804705882353</v>
      </c>
      <c r="AD296" s="18">
        <f t="shared" si="14"/>
        <v>117.05274411764705</v>
      </c>
      <c r="AE296" s="18">
        <f t="shared" si="14"/>
        <v>110.1552911764706</v>
      </c>
      <c r="AF296" s="18">
        <f t="shared" si="14"/>
        <v>180.3115823529412</v>
      </c>
      <c r="AG296" s="18">
        <f t="shared" si="14"/>
        <v>148.2875529411765</v>
      </c>
      <c r="AH296" s="18">
        <f t="shared" si="14"/>
        <v>126.70921764705884</v>
      </c>
      <c r="AI296" s="18">
        <f t="shared" si="14"/>
        <v>70.351970588235304</v>
      </c>
      <c r="AJ296" s="18">
        <f t="shared" si="14"/>
        <v>37.953726470588236</v>
      </c>
      <c r="AK296" s="18">
        <f t="shared" si="14"/>
        <v>29.91215</v>
      </c>
      <c r="AL296" s="18">
        <f t="shared" si="15"/>
        <v>10.398794117647057</v>
      </c>
      <c r="AM296" s="18">
        <f t="shared" si="15"/>
        <v>49.665198382352948</v>
      </c>
      <c r="AN296" s="18">
        <f t="shared" si="15"/>
        <v>49.441109000000004</v>
      </c>
      <c r="AO296" s="18">
        <f t="shared" si="15"/>
        <v>42.187847080588313</v>
      </c>
      <c r="AP296" s="18">
        <f t="shared" si="15"/>
        <v>46.698999999999998</v>
      </c>
      <c r="AQ296" s="18">
        <f t="shared" si="15"/>
        <v>49.37565</v>
      </c>
      <c r="AR296" s="18">
        <f t="shared" si="15"/>
        <v>47.464676000000004</v>
      </c>
      <c r="AS296" s="18">
        <f t="shared" si="15"/>
        <v>54.086784480000006</v>
      </c>
      <c r="AT296" s="18">
        <f t="shared" si="15"/>
        <v>59.178445707890319</v>
      </c>
      <c r="AU296" s="18">
        <f t="shared" si="15"/>
        <v>62.497590855463997</v>
      </c>
      <c r="AV296" s="18">
        <f t="shared" si="15"/>
        <v>65.923419768786005</v>
      </c>
      <c r="AW296" s="18">
        <f t="shared" si="15"/>
        <v>69.687913155176616</v>
      </c>
      <c r="AX296" s="18">
        <f t="shared" si="15"/>
        <v>72.993376391330955</v>
      </c>
      <c r="AY296" s="18">
        <f t="shared" si="15"/>
        <v>76.307039912164498</v>
      </c>
      <c r="AZ296" s="18">
        <f t="shared" si="15"/>
        <v>76.453901861938746</v>
      </c>
      <c r="BA296" s="18">
        <f t="shared" si="15"/>
        <v>76.677157829434194</v>
      </c>
      <c r="BB296" s="18">
        <f t="shared" si="16"/>
        <v>76.930475934577046</v>
      </c>
      <c r="BC296" s="18">
        <f t="shared" si="16"/>
        <v>77.1824460301046</v>
      </c>
      <c r="BD296" s="18">
        <f t="shared" si="16"/>
        <v>77.419067007570192</v>
      </c>
      <c r="BE296" s="18">
        <f t="shared" si="16"/>
        <v>77.548531549087699</v>
      </c>
      <c r="BF296" s="18">
        <f t="shared" si="16"/>
        <v>77.809888172147964</v>
      </c>
      <c r="BG296" s="18">
        <f t="shared" si="16"/>
        <v>78.245206569491287</v>
      </c>
      <c r="BH296" s="18">
        <f t="shared" si="16"/>
        <v>78.350288066282758</v>
      </c>
      <c r="BI296" s="18">
        <f t="shared" si="16"/>
        <v>78.531187792177519</v>
      </c>
      <c r="BJ296" s="18">
        <f t="shared" si="16"/>
        <v>78.812905241676674</v>
      </c>
      <c r="BK296" s="18">
        <f t="shared" si="16"/>
        <v>79.000388411517378</v>
      </c>
      <c r="BL296" s="18">
        <f t="shared" si="16"/>
        <v>79.212199761362541</v>
      </c>
      <c r="BM296" s="18">
        <f t="shared" si="16"/>
        <v>79.429812436244106</v>
      </c>
      <c r="BN296" s="18">
        <f t="shared" si="16"/>
        <v>79.620961918757274</v>
      </c>
      <c r="BO296" s="18">
        <f t="shared" si="16"/>
        <v>79.888512584374325</v>
      </c>
      <c r="BP296" s="18">
        <f t="shared" si="16"/>
        <v>80.195403621548564</v>
      </c>
      <c r="BQ296" s="18">
        <f t="shared" si="16"/>
        <v>80.479274374187014</v>
      </c>
      <c r="BR296" s="18">
        <f t="shared" si="17"/>
        <v>80.72554355506341</v>
      </c>
      <c r="BS296" s="18">
        <f t="shared" si="17"/>
        <v>80.978834310160252</v>
      </c>
      <c r="BT296" s="18">
        <f t="shared" si="17"/>
        <v>81.239341002913477</v>
      </c>
      <c r="BU296" s="18">
        <f t="shared" si="17"/>
        <v>81.507282903836739</v>
      </c>
      <c r="BV296" s="18">
        <f t="shared" si="17"/>
        <v>81.782884425207754</v>
      </c>
      <c r="BW296" s="18">
        <f t="shared" si="17"/>
        <v>82.066379503593112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841.00274873949593</v>
      </c>
      <c r="G297" s="18">
        <f t="shared" si="13"/>
        <v>775.15886470588225</v>
      </c>
      <c r="H297" s="18">
        <f t="shared" si="13"/>
        <v>740.53914831932786</v>
      </c>
      <c r="I297" s="18">
        <f t="shared" si="13"/>
        <v>756.45868613445396</v>
      </c>
      <c r="J297" s="18">
        <f t="shared" si="13"/>
        <v>738.67395840336144</v>
      </c>
      <c r="K297" s="18">
        <f t="shared" si="13"/>
        <v>703.16578823529414</v>
      </c>
      <c r="L297" s="18">
        <f t="shared" si="13"/>
        <v>690.25564831932797</v>
      </c>
      <c r="M297" s="18">
        <f t="shared" si="13"/>
        <v>666.44345420168077</v>
      </c>
      <c r="N297" s="18">
        <f t="shared" si="13"/>
        <v>654.35893445378144</v>
      </c>
      <c r="O297" s="18">
        <f t="shared" si="13"/>
        <v>755.12524537815148</v>
      </c>
      <c r="P297" s="18">
        <f t="shared" si="13"/>
        <v>784.76990210084045</v>
      </c>
      <c r="Q297" s="18">
        <f t="shared" si="13"/>
        <v>800.97616050420174</v>
      </c>
      <c r="R297" s="18">
        <f t="shared" si="13"/>
        <v>734.33919915966385</v>
      </c>
      <c r="S297" s="18">
        <f t="shared" si="13"/>
        <v>731.51450168067231</v>
      </c>
      <c r="T297" s="18">
        <f t="shared" si="13"/>
        <v>898.13331092436988</v>
      </c>
      <c r="U297" s="18">
        <f t="shared" si="13"/>
        <v>664.8728109243699</v>
      </c>
      <c r="V297" s="18">
        <f t="shared" si="14"/>
        <v>664.55019747899178</v>
      </c>
      <c r="W297" s="18">
        <f t="shared" si="14"/>
        <v>580.06851806722693</v>
      </c>
      <c r="X297" s="18">
        <f t="shared" si="14"/>
        <v>521.75557478991595</v>
      </c>
      <c r="Y297" s="18">
        <f t="shared" si="14"/>
        <v>344.41482310924374</v>
      </c>
      <c r="Z297" s="18">
        <f t="shared" si="14"/>
        <v>274.08531722689077</v>
      </c>
      <c r="AA297" s="18">
        <f t="shared" si="14"/>
        <v>658.85964537815119</v>
      </c>
      <c r="AB297" s="18">
        <f t="shared" si="14"/>
        <v>318.09457689075629</v>
      </c>
      <c r="AC297" s="18">
        <f t="shared" si="14"/>
        <v>562.03116092436983</v>
      </c>
      <c r="AD297" s="18">
        <f t="shared" si="14"/>
        <v>541.05757100840344</v>
      </c>
      <c r="AE297" s="18">
        <f t="shared" si="14"/>
        <v>585.53076344537828</v>
      </c>
      <c r="AF297" s="18">
        <f t="shared" si="14"/>
        <v>634.84811218487403</v>
      </c>
      <c r="AG297" s="18">
        <f t="shared" si="14"/>
        <v>411.2840886554622</v>
      </c>
      <c r="AH297" s="18">
        <f t="shared" si="14"/>
        <v>369.65321638655462</v>
      </c>
      <c r="AI297" s="18">
        <f t="shared" si="14"/>
        <v>427.06005504201681</v>
      </c>
      <c r="AJ297" s="18">
        <f t="shared" si="14"/>
        <v>398.3469516806723</v>
      </c>
      <c r="AK297" s="18">
        <f t="shared" si="14"/>
        <v>303.79894453781509</v>
      </c>
      <c r="AL297" s="18">
        <f t="shared" si="15"/>
        <v>521.6821000000001</v>
      </c>
      <c r="AM297" s="18">
        <f t="shared" si="15"/>
        <v>907.54706428571433</v>
      </c>
      <c r="AN297" s="18">
        <f t="shared" si="15"/>
        <v>551.48929450000003</v>
      </c>
      <c r="AO297" s="18">
        <f t="shared" si="15"/>
        <v>455.42609235647063</v>
      </c>
      <c r="AP297" s="18">
        <f t="shared" si="15"/>
        <v>439.59094117647066</v>
      </c>
      <c r="AQ297" s="18">
        <f t="shared" si="15"/>
        <v>407.42089117647072</v>
      </c>
      <c r="AR297" s="18">
        <f t="shared" si="15"/>
        <v>570.64595617647058</v>
      </c>
      <c r="AS297" s="18">
        <f t="shared" si="15"/>
        <v>488.52759880147062</v>
      </c>
      <c r="AT297" s="18">
        <f t="shared" si="15"/>
        <v>501.64849268713834</v>
      </c>
      <c r="AU297" s="18">
        <f t="shared" si="15"/>
        <v>501.48683126516175</v>
      </c>
      <c r="AV297" s="18">
        <f t="shared" si="15"/>
        <v>536.67222034434178</v>
      </c>
      <c r="AW297" s="18">
        <f t="shared" si="15"/>
        <v>548.11279070098726</v>
      </c>
      <c r="AX297" s="18">
        <f t="shared" si="15"/>
        <v>547.87881174266295</v>
      </c>
      <c r="AY297" s="18">
        <f t="shared" si="15"/>
        <v>547.22866526105872</v>
      </c>
      <c r="AZ297" s="18">
        <f t="shared" si="15"/>
        <v>546.44961629527029</v>
      </c>
      <c r="BA297" s="18">
        <f t="shared" si="15"/>
        <v>545.55931933583213</v>
      </c>
      <c r="BB297" s="18">
        <f t="shared" si="16"/>
        <v>544.65791086039155</v>
      </c>
      <c r="BC297" s="18">
        <f t="shared" si="16"/>
        <v>543.7637644043682</v>
      </c>
      <c r="BD297" s="18">
        <f t="shared" si="16"/>
        <v>543.27913253661734</v>
      </c>
      <c r="BE297" s="18">
        <f t="shared" si="16"/>
        <v>542.66540995960088</v>
      </c>
      <c r="BF297" s="18">
        <f t="shared" si="16"/>
        <v>541.94407240606938</v>
      </c>
      <c r="BG297" s="18">
        <f t="shared" si="16"/>
        <v>541.30200399224486</v>
      </c>
      <c r="BH297" s="18">
        <f t="shared" si="16"/>
        <v>540.57968125469449</v>
      </c>
      <c r="BI297" s="18">
        <f t="shared" si="16"/>
        <v>539.91179138204973</v>
      </c>
      <c r="BJ297" s="18">
        <f t="shared" si="16"/>
        <v>539.24686920443992</v>
      </c>
      <c r="BK297" s="18">
        <f t="shared" si="16"/>
        <v>538.50488213928202</v>
      </c>
      <c r="BL297" s="18">
        <f t="shared" si="16"/>
        <v>537.7487219061112</v>
      </c>
      <c r="BM297" s="18">
        <f t="shared" si="16"/>
        <v>536.91895275681384</v>
      </c>
      <c r="BN297" s="18">
        <f t="shared" si="16"/>
        <v>531.19309319108959</v>
      </c>
      <c r="BO297" s="18">
        <f t="shared" si="16"/>
        <v>525.5280054734576</v>
      </c>
      <c r="BP297" s="18">
        <f t="shared" si="16"/>
        <v>519.9418749972026</v>
      </c>
      <c r="BQ297" s="18">
        <f t="shared" si="16"/>
        <v>514.49174962515303</v>
      </c>
      <c r="BR297" s="18">
        <f t="shared" si="17"/>
        <v>509.01399780852211</v>
      </c>
      <c r="BS297" s="18">
        <f t="shared" si="17"/>
        <v>503.63419915886817</v>
      </c>
      <c r="BT297" s="18">
        <f t="shared" si="17"/>
        <v>498.35077628309051</v>
      </c>
      <c r="BU297" s="18">
        <f t="shared" si="17"/>
        <v>493.16218610897965</v>
      </c>
      <c r="BV297" s="18">
        <f t="shared" si="17"/>
        <v>488.06691784109285</v>
      </c>
      <c r="BW297" s="18">
        <f t="shared" si="17"/>
        <v>483.06349093316589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21.481185294117651</v>
      </c>
      <c r="G298" s="18">
        <f t="shared" si="13"/>
        <v>18.524317647058822</v>
      </c>
      <c r="H298" s="18">
        <f t="shared" si="13"/>
        <v>20.789114705882351</v>
      </c>
      <c r="I298" s="18">
        <f t="shared" si="13"/>
        <v>17.833429411764705</v>
      </c>
      <c r="J298" s="18">
        <f t="shared" si="13"/>
        <v>14.977258823529413</v>
      </c>
      <c r="K298" s="18">
        <f t="shared" si="13"/>
        <v>14.878729411764706</v>
      </c>
      <c r="L298" s="18">
        <f t="shared" si="13"/>
        <v>12.809808823529412</v>
      </c>
      <c r="M298" s="18">
        <f t="shared" si="13"/>
        <v>9.9516676470588248</v>
      </c>
      <c r="N298" s="18">
        <f t="shared" si="13"/>
        <v>9.8537294117647054</v>
      </c>
      <c r="O298" s="18">
        <f t="shared" si="13"/>
        <v>15.666964705882354</v>
      </c>
      <c r="P298" s="18">
        <f t="shared" si="13"/>
        <v>5.418526470588235</v>
      </c>
      <c r="Q298" s="18">
        <f t="shared" si="13"/>
        <v>13.1052</v>
      </c>
      <c r="R298" s="18">
        <f t="shared" si="13"/>
        <v>7.2905852941176468</v>
      </c>
      <c r="S298" s="18">
        <f t="shared" si="13"/>
        <v>5.6155852941176478</v>
      </c>
      <c r="T298" s="18">
        <f t="shared" si="13"/>
        <v>0.39352647058823398</v>
      </c>
      <c r="U298" s="18">
        <f t="shared" si="13"/>
        <v>-2.8579441176470581</v>
      </c>
      <c r="V298" s="18">
        <f t="shared" si="14"/>
        <v>5.753526470588235</v>
      </c>
      <c r="W298" s="18">
        <f t="shared" si="14"/>
        <v>-2.8579441176470581</v>
      </c>
      <c r="X298" s="18">
        <f t="shared" si="14"/>
        <v>-2.36529705882353</v>
      </c>
      <c r="Y298" s="18">
        <f t="shared" si="14"/>
        <v>-6.2073529411764712</v>
      </c>
      <c r="Z298" s="18">
        <f t="shared" si="14"/>
        <v>-1.0838235294117649</v>
      </c>
      <c r="AA298" s="18">
        <f t="shared" si="14"/>
        <v>-15.272058823529411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0</v>
      </c>
      <c r="AJ298" s="18">
        <f t="shared" si="14"/>
        <v>0</v>
      </c>
      <c r="AK298" s="18">
        <f t="shared" si="14"/>
        <v>0</v>
      </c>
      <c r="AL298" s="18">
        <f t="shared" si="15"/>
        <v>0</v>
      </c>
      <c r="AM298" s="18">
        <f t="shared" si="15"/>
        <v>0</v>
      </c>
      <c r="AN298" s="18">
        <f t="shared" si="15"/>
        <v>0</v>
      </c>
      <c r="AO298" s="18">
        <f t="shared" si="15"/>
        <v>2.6602350000000004E-3</v>
      </c>
      <c r="AP298" s="18">
        <f t="shared" si="15"/>
        <v>6.7000000000000004E-2</v>
      </c>
      <c r="AQ298" s="18">
        <f t="shared" si="15"/>
        <v>6.7000000000000004E-2</v>
      </c>
      <c r="AR298" s="18">
        <f t="shared" si="15"/>
        <v>6.365E-3</v>
      </c>
      <c r="AS298" s="18">
        <f t="shared" si="15"/>
        <v>0</v>
      </c>
      <c r="AT298" s="18">
        <f t="shared" si="15"/>
        <v>0</v>
      </c>
      <c r="AU298" s="18">
        <f t="shared" si="15"/>
        <v>0</v>
      </c>
      <c r="AV298" s="18">
        <f t="shared" si="15"/>
        <v>0</v>
      </c>
      <c r="AW298" s="18">
        <f t="shared" si="15"/>
        <v>0</v>
      </c>
      <c r="AX298" s="18">
        <f t="shared" si="15"/>
        <v>0</v>
      </c>
      <c r="AY298" s="18">
        <f t="shared" si="15"/>
        <v>0</v>
      </c>
      <c r="AZ298" s="18">
        <f t="shared" si="15"/>
        <v>0</v>
      </c>
      <c r="BA298" s="18">
        <f t="shared" si="15"/>
        <v>0</v>
      </c>
      <c r="BB298" s="18">
        <f t="shared" si="16"/>
        <v>0</v>
      </c>
      <c r="BC298" s="18">
        <f t="shared" si="16"/>
        <v>0</v>
      </c>
      <c r="BD298" s="18">
        <f t="shared" si="16"/>
        <v>0</v>
      </c>
      <c r="BE298" s="18">
        <f t="shared" si="16"/>
        <v>0</v>
      </c>
      <c r="BF298" s="18">
        <f t="shared" si="16"/>
        <v>0</v>
      </c>
      <c r="BG298" s="18">
        <f t="shared" si="16"/>
        <v>0</v>
      </c>
      <c r="BH298" s="18">
        <f t="shared" si="16"/>
        <v>0</v>
      </c>
      <c r="BI298" s="18">
        <f t="shared" si="16"/>
        <v>0</v>
      </c>
      <c r="BJ298" s="18">
        <f t="shared" si="16"/>
        <v>0</v>
      </c>
      <c r="BK298" s="18">
        <f t="shared" si="16"/>
        <v>0</v>
      </c>
      <c r="BL298" s="18">
        <f t="shared" si="16"/>
        <v>0</v>
      </c>
      <c r="BM298" s="18">
        <f t="shared" si="16"/>
        <v>0</v>
      </c>
      <c r="BN298" s="18">
        <f t="shared" si="16"/>
        <v>0</v>
      </c>
      <c r="BO298" s="18">
        <f t="shared" si="16"/>
        <v>0</v>
      </c>
      <c r="BP298" s="18">
        <f t="shared" si="16"/>
        <v>0</v>
      </c>
      <c r="BQ298" s="18">
        <f t="shared" si="16"/>
        <v>0</v>
      </c>
      <c r="BR298" s="18">
        <f t="shared" si="17"/>
        <v>0</v>
      </c>
      <c r="BS298" s="18">
        <f t="shared" si="17"/>
        <v>0</v>
      </c>
      <c r="BT298" s="18">
        <f t="shared" si="17"/>
        <v>0</v>
      </c>
      <c r="BU298" s="18">
        <f t="shared" si="17"/>
        <v>0</v>
      </c>
      <c r="BV298" s="18">
        <f t="shared" si="17"/>
        <v>0</v>
      </c>
      <c r="BW298" s="18">
        <f t="shared" si="17"/>
        <v>0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1508.3118823529408</v>
      </c>
      <c r="G299" s="18">
        <f t="shared" si="13"/>
        <v>1152.0271647058826</v>
      </c>
      <c r="H299" s="18">
        <f t="shared" si="13"/>
        <v>1075.7642176470592</v>
      </c>
      <c r="I299" s="18">
        <f t="shared" si="13"/>
        <v>1190.7504058823529</v>
      </c>
      <c r="J299" s="18">
        <f t="shared" si="13"/>
        <v>1201.3882323529413</v>
      </c>
      <c r="K299" s="18">
        <f t="shared" si="13"/>
        <v>892.69479705882361</v>
      </c>
      <c r="L299" s="18">
        <f t="shared" si="13"/>
        <v>909.48184411764748</v>
      </c>
      <c r="M299" s="18">
        <f t="shared" si="13"/>
        <v>1026.2041205882356</v>
      </c>
      <c r="N299" s="18">
        <f t="shared" si="13"/>
        <v>1106.0151117647058</v>
      </c>
      <c r="O299" s="18">
        <f t="shared" si="13"/>
        <v>1087.569617647059</v>
      </c>
      <c r="P299" s="18">
        <f t="shared" si="13"/>
        <v>1000.5683441176473</v>
      </c>
      <c r="Q299" s="18">
        <f t="shared" si="13"/>
        <v>1001.3583529411765</v>
      </c>
      <c r="R299" s="18">
        <f t="shared" si="13"/>
        <v>1038.4000911764708</v>
      </c>
      <c r="S299" s="18">
        <f t="shared" si="13"/>
        <v>1140.2867941176471</v>
      </c>
      <c r="T299" s="18">
        <f t="shared" si="13"/>
        <v>880.16579705882361</v>
      </c>
      <c r="U299" s="18">
        <f t="shared" si="13"/>
        <v>812.8623264705883</v>
      </c>
      <c r="V299" s="18">
        <f t="shared" si="14"/>
        <v>828.13675000000001</v>
      </c>
      <c r="W299" s="18">
        <f t="shared" si="14"/>
        <v>847.3535323529411</v>
      </c>
      <c r="X299" s="18">
        <f t="shared" si="14"/>
        <v>1027.0747264705883</v>
      </c>
      <c r="Y299" s="18">
        <f t="shared" si="14"/>
        <v>1369.5014794117649</v>
      </c>
      <c r="Z299" s="18">
        <f t="shared" si="14"/>
        <v>1210.3354911764707</v>
      </c>
      <c r="AA299" s="18">
        <f t="shared" si="14"/>
        <v>1054.2635235294117</v>
      </c>
      <c r="AB299" s="18">
        <f t="shared" si="14"/>
        <v>1195.7560941176471</v>
      </c>
      <c r="AC299" s="18">
        <f t="shared" si="14"/>
        <v>1013.0973441176469</v>
      </c>
      <c r="AD299" s="18">
        <f t="shared" si="14"/>
        <v>853.78868529411773</v>
      </c>
      <c r="AE299" s="18">
        <f t="shared" si="14"/>
        <v>1046.9218999999998</v>
      </c>
      <c r="AF299" s="18">
        <f t="shared" si="14"/>
        <v>1080.1377411764709</v>
      </c>
      <c r="AG299" s="18">
        <f t="shared" si="14"/>
        <v>938.19962058823523</v>
      </c>
      <c r="AH299" s="18">
        <f t="shared" si="14"/>
        <v>738.93472352941183</v>
      </c>
      <c r="AI299" s="18">
        <f t="shared" si="14"/>
        <v>834.44834705882351</v>
      </c>
      <c r="AJ299" s="18">
        <f t="shared" si="14"/>
        <v>1047.0359970588238</v>
      </c>
      <c r="AK299" s="18">
        <f t="shared" si="14"/>
        <v>989.96007647058798</v>
      </c>
      <c r="AL299" s="18">
        <f t="shared" si="15"/>
        <v>941.83456764705875</v>
      </c>
      <c r="AM299" s="18">
        <f t="shared" si="15"/>
        <v>850.68362941176463</v>
      </c>
      <c r="AN299" s="18">
        <f t="shared" si="15"/>
        <v>983.6417202941177</v>
      </c>
      <c r="AO299" s="18">
        <f t="shared" si="15"/>
        <v>976.34279941176487</v>
      </c>
      <c r="AP299" s="18">
        <f t="shared" si="15"/>
        <v>994.15387250000015</v>
      </c>
      <c r="AQ299" s="18">
        <f t="shared" si="15"/>
        <v>802.81242499999996</v>
      </c>
      <c r="AR299" s="18">
        <f t="shared" si="15"/>
        <v>911.46733000000017</v>
      </c>
      <c r="AS299" s="18">
        <f t="shared" si="15"/>
        <v>840.95208582635007</v>
      </c>
      <c r="AT299" s="18">
        <f t="shared" si="15"/>
        <v>984.0433007879767</v>
      </c>
      <c r="AU299" s="18">
        <f t="shared" si="15"/>
        <v>695.62583103830787</v>
      </c>
      <c r="AV299" s="18">
        <f t="shared" si="15"/>
        <v>807.37921445839197</v>
      </c>
      <c r="AW299" s="18">
        <f t="shared" si="15"/>
        <v>842.43348111159128</v>
      </c>
      <c r="AX299" s="18">
        <f t="shared" si="15"/>
        <v>806.34035526988816</v>
      </c>
      <c r="AY299" s="18">
        <f t="shared" si="15"/>
        <v>799.71280475927188</v>
      </c>
      <c r="AZ299" s="18">
        <f t="shared" si="15"/>
        <v>790.62242336541635</v>
      </c>
      <c r="BA299" s="18">
        <f t="shared" si="15"/>
        <v>790.68090936332123</v>
      </c>
      <c r="BB299" s="18">
        <f t="shared" si="16"/>
        <v>794.07240225543273</v>
      </c>
      <c r="BC299" s="18">
        <f t="shared" si="16"/>
        <v>802.57418075479757</v>
      </c>
      <c r="BD299" s="18">
        <f t="shared" si="16"/>
        <v>808.51670888354033</v>
      </c>
      <c r="BE299" s="18">
        <f t="shared" si="16"/>
        <v>816.40277395216413</v>
      </c>
      <c r="BF299" s="18">
        <f t="shared" si="16"/>
        <v>822.17961113685976</v>
      </c>
      <c r="BG299" s="18">
        <f t="shared" si="16"/>
        <v>829.78893159623453</v>
      </c>
      <c r="BH299" s="18">
        <f t="shared" si="16"/>
        <v>837.66231424605644</v>
      </c>
      <c r="BI299" s="18">
        <f t="shared" si="16"/>
        <v>846.78356715901441</v>
      </c>
      <c r="BJ299" s="18">
        <f t="shared" si="16"/>
        <v>855.00422969654119</v>
      </c>
      <c r="BK299" s="18">
        <f t="shared" si="16"/>
        <v>862.20783423052694</v>
      </c>
      <c r="BL299" s="18">
        <f t="shared" si="16"/>
        <v>869.39710363792142</v>
      </c>
      <c r="BM299" s="18">
        <f t="shared" si="16"/>
        <v>876.49376517078633</v>
      </c>
      <c r="BN299" s="18">
        <f t="shared" si="16"/>
        <v>882.41202446626255</v>
      </c>
      <c r="BO299" s="18">
        <f t="shared" si="16"/>
        <v>888.83164253998336</v>
      </c>
      <c r="BP299" s="18">
        <f t="shared" si="16"/>
        <v>893.44980204486217</v>
      </c>
      <c r="BQ299" s="18">
        <f t="shared" si="16"/>
        <v>898.16954677433057</v>
      </c>
      <c r="BR299" s="18">
        <f t="shared" si="17"/>
        <v>901.16041197824222</v>
      </c>
      <c r="BS299" s="18">
        <f t="shared" si="17"/>
        <v>905.4601951971365</v>
      </c>
      <c r="BT299" s="18">
        <f t="shared" si="17"/>
        <v>909.77859546056561</v>
      </c>
      <c r="BU299" s="18">
        <f t="shared" si="17"/>
        <v>914.11478754169104</v>
      </c>
      <c r="BV299" s="18">
        <f t="shared" si="17"/>
        <v>918.46797775810569</v>
      </c>
      <c r="BW299" s="18">
        <f t="shared" si="17"/>
        <v>922.8373905745691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4082.3663588235299</v>
      </c>
      <c r="G301" s="18">
        <f t="shared" si="13"/>
        <v>4507.9196176470587</v>
      </c>
      <c r="H301" s="18">
        <f t="shared" si="13"/>
        <v>5161.1690264705885</v>
      </c>
      <c r="I301" s="18">
        <f t="shared" si="13"/>
        <v>5167.8696176470594</v>
      </c>
      <c r="J301" s="18">
        <f t="shared" si="13"/>
        <v>5369.0686470588234</v>
      </c>
      <c r="K301" s="18">
        <f t="shared" si="13"/>
        <v>4850.1081264705881</v>
      </c>
      <c r="L301" s="18">
        <f t="shared" si="13"/>
        <v>4793.0621588235299</v>
      </c>
      <c r="M301" s="18">
        <f t="shared" si="13"/>
        <v>4836.1183294117645</v>
      </c>
      <c r="N301" s="18">
        <f t="shared" si="13"/>
        <v>4368.4009852941181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9.6300440000000029E-2</v>
      </c>
      <c r="AT301" s="18">
        <f t="shared" si="15"/>
        <v>5.3652595000000004E-2</v>
      </c>
      <c r="AU301" s="18">
        <f t="shared" si="15"/>
        <v>4.6264840000000002E-2</v>
      </c>
      <c r="AV301" s="18">
        <f t="shared" si="15"/>
        <v>0.12696969000000002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6BCF01F2-CAD2-42F0-AF88-D04317089F0F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3319D-1EC7-4F1E-980E-476F017FEF7E}">
  <dimension ref="B1:BW301"/>
  <sheetViews>
    <sheetView showGridLines="0" zoomScaleNormal="100" workbookViewId="0">
      <pane xSplit="4" ySplit="10" topLeftCell="E12" activePane="bottomRight" state="frozen"/>
      <selection activeCell="BA252" sqref="BA252"/>
      <selection pane="topRight" activeCell="BA252" sqref="BA252"/>
      <selection pane="bottomLeft" activeCell="BA252" sqref="BA252"/>
      <selection pane="bottomRight" activeCell="BA252" sqref="BA252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14" width="3.83203125" style="11" bestFit="1" customWidth="1"/>
    <col min="15" max="75" width="4.2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22</v>
      </c>
      <c r="D6" s="62">
        <v>0.33500000000000002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0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613.23861344537806</v>
      </c>
      <c r="G10" s="15">
        <f t="shared" si="0"/>
        <v>605.52235294117634</v>
      </c>
      <c r="H10" s="15">
        <f t="shared" si="0"/>
        <v>608.44726890756317</v>
      </c>
      <c r="I10" s="15">
        <f t="shared" si="0"/>
        <v>643.67857142857156</v>
      </c>
      <c r="J10" s="15">
        <f t="shared" si="0"/>
        <v>863.35130252100862</v>
      </c>
      <c r="K10" s="15">
        <f t="shared" si="0"/>
        <v>739.66029411764703</v>
      </c>
      <c r="L10" s="15">
        <f t="shared" si="0"/>
        <v>822.43344537815187</v>
      </c>
      <c r="M10" s="15">
        <f t="shared" si="0"/>
        <v>828.95609243697493</v>
      </c>
      <c r="N10" s="15">
        <f t="shared" si="0"/>
        <v>878.71907563025229</v>
      </c>
      <c r="O10" s="15">
        <f t="shared" si="0"/>
        <v>2111.0241650876414</v>
      </c>
      <c r="P10" s="15">
        <f t="shared" si="0"/>
        <v>2083.5992563207888</v>
      </c>
      <c r="Q10" s="15">
        <f t="shared" si="0"/>
        <v>1991.9851743997028</v>
      </c>
      <c r="R10" s="15">
        <f t="shared" si="0"/>
        <v>1430.2051311067</v>
      </c>
      <c r="S10" s="15">
        <f t="shared" si="0"/>
        <v>1868.3544318343227</v>
      </c>
      <c r="T10" s="15">
        <f t="shared" si="0"/>
        <v>2267.4095783156745</v>
      </c>
      <c r="U10" s="15">
        <f t="shared" si="0"/>
        <v>2312.7917712398007</v>
      </c>
      <c r="V10" s="15">
        <f t="shared" si="0"/>
        <v>1755.4132171294602</v>
      </c>
      <c r="W10" s="15">
        <f t="shared" si="0"/>
        <v>1967.7640453903293</v>
      </c>
      <c r="X10" s="15">
        <f t="shared" si="0"/>
        <v>1974.8244444403856</v>
      </c>
      <c r="Y10" s="15">
        <f t="shared" si="0"/>
        <v>2231.108229844112</v>
      </c>
      <c r="Z10" s="15">
        <f t="shared" si="0"/>
        <v>2080.257407130749</v>
      </c>
      <c r="AA10" s="15">
        <f t="shared" si="0"/>
        <v>2408.0469618316902</v>
      </c>
      <c r="AB10" s="15">
        <f t="shared" si="0"/>
        <v>2267.4065891669711</v>
      </c>
      <c r="AC10" s="15">
        <f t="shared" si="0"/>
        <v>2016.427769151139</v>
      </c>
      <c r="AD10" s="15">
        <f t="shared" si="0"/>
        <v>1998.1997119717462</v>
      </c>
      <c r="AE10" s="15">
        <f t="shared" si="0"/>
        <v>2095.0555657045429</v>
      </c>
      <c r="AF10" s="15">
        <f t="shared" si="0"/>
        <v>2018.4088594568268</v>
      </c>
      <c r="AG10" s="15">
        <f t="shared" si="0"/>
        <v>1760.887546583851</v>
      </c>
      <c r="AH10" s="15">
        <f t="shared" si="0"/>
        <v>2080.8276927292668</v>
      </c>
      <c r="AI10" s="15">
        <f t="shared" si="0"/>
        <v>1986.5552305748397</v>
      </c>
      <c r="AJ10" s="15">
        <f t="shared" si="0"/>
        <v>2139.0948666423087</v>
      </c>
      <c r="AK10" s="15">
        <f t="shared" si="0"/>
        <v>2052.6662080579267</v>
      </c>
      <c r="AL10" s="15">
        <f t="shared" si="0"/>
        <v>1911.2207214833766</v>
      </c>
      <c r="AM10" s="15">
        <f t="shared" si="0"/>
        <v>2036.966594081111</v>
      </c>
      <c r="AN10" s="15">
        <f t="shared" si="0"/>
        <v>1799.7801354433082</v>
      </c>
      <c r="AO10" s="15">
        <f t="shared" si="0"/>
        <v>1754.7556877999998</v>
      </c>
      <c r="AP10" s="15">
        <f t="shared" si="0"/>
        <v>1828.4851764705893</v>
      </c>
      <c r="AQ10" s="15">
        <f t="shared" si="0"/>
        <v>1546.5006999999989</v>
      </c>
      <c r="AR10" s="15">
        <f t="shared" si="0"/>
        <v>1692.3144749999999</v>
      </c>
      <c r="AS10" s="15">
        <f t="shared" si="0"/>
        <v>1664.6919634058504</v>
      </c>
      <c r="AT10" s="15">
        <f t="shared" si="0"/>
        <v>1672.0190093337765</v>
      </c>
      <c r="AU10" s="15">
        <f t="shared" si="0"/>
        <v>1142.2215159008933</v>
      </c>
      <c r="AV10" s="15">
        <f t="shared" si="0"/>
        <v>1397.7531537049608</v>
      </c>
      <c r="AW10" s="15">
        <f t="shared" si="0"/>
        <v>1456.2538536421819</v>
      </c>
      <c r="AX10" s="15">
        <f t="shared" si="0"/>
        <v>1405.679366355761</v>
      </c>
      <c r="AY10" s="15">
        <f t="shared" si="0"/>
        <v>1424.2388822021944</v>
      </c>
      <c r="AZ10" s="15">
        <f t="shared" si="0"/>
        <v>1444.0109435701538</v>
      </c>
      <c r="BA10" s="15">
        <f t="shared" si="0"/>
        <v>1464.5562912483608</v>
      </c>
      <c r="BB10" s="15">
        <f t="shared" si="0"/>
        <v>1484.4587644519984</v>
      </c>
      <c r="BC10" s="15">
        <f t="shared" si="0"/>
        <v>1504.8576150295044</v>
      </c>
      <c r="BD10" s="15">
        <f t="shared" si="0"/>
        <v>1529.9157727211543</v>
      </c>
      <c r="BE10" s="15">
        <f t="shared" si="0"/>
        <v>1554.7595095903046</v>
      </c>
      <c r="BF10" s="15">
        <f t="shared" si="0"/>
        <v>1580.2481851605039</v>
      </c>
      <c r="BG10" s="15">
        <f t="shared" si="0"/>
        <v>1607.3478599781254</v>
      </c>
      <c r="BH10" s="15">
        <f t="shared" si="0"/>
        <v>1633.147067703422</v>
      </c>
      <c r="BI10" s="15">
        <f t="shared" si="0"/>
        <v>1659.1049779432312</v>
      </c>
      <c r="BJ10" s="15">
        <f t="shared" si="0"/>
        <v>1685.6186061142964</v>
      </c>
      <c r="BK10" s="15">
        <f t="shared" si="0"/>
        <v>1712.0885410077033</v>
      </c>
      <c r="BL10" s="15">
        <f t="shared" si="0"/>
        <v>1738.8266416222605</v>
      </c>
      <c r="BM10" s="15">
        <f t="shared" si="0"/>
        <v>1766.0002301613888</v>
      </c>
      <c r="BN10" s="15">
        <f t="shared" si="0"/>
        <v>1793.0248968230951</v>
      </c>
      <c r="BO10" s="15">
        <f t="shared" si="0"/>
        <v>1820.3605115366295</v>
      </c>
      <c r="BP10" s="15">
        <f t="shared" si="0"/>
        <v>1848.1857049713931</v>
      </c>
      <c r="BQ10" s="15">
        <f t="shared" si="0"/>
        <v>1876.3010141517193</v>
      </c>
      <c r="BR10" s="15">
        <f t="shared" ref="BR10:BW10" si="1">SUM(BR11:BR266)</f>
        <v>1904.5794825170804</v>
      </c>
      <c r="BS10" s="15">
        <f t="shared" si="1"/>
        <v>1933.2012753181518</v>
      </c>
      <c r="BT10" s="15">
        <f t="shared" si="1"/>
        <v>1959.7454025309416</v>
      </c>
      <c r="BU10" s="15">
        <f t="shared" si="1"/>
        <v>1986.3027270249886</v>
      </c>
      <c r="BV10" s="15">
        <f t="shared" si="1"/>
        <v>2013.06725238831</v>
      </c>
      <c r="BW10" s="15">
        <f t="shared" si="1"/>
        <v>2040.0460232662615</v>
      </c>
    </row>
    <row r="11" spans="2:75" x14ac:dyDescent="0.2">
      <c r="B11" s="11" t="s">
        <v>48</v>
      </c>
      <c r="C11" s="11" t="s">
        <v>49</v>
      </c>
      <c r="D11" s="11" t="s">
        <v>50</v>
      </c>
      <c r="E11" s="23">
        <v>0</v>
      </c>
      <c r="F11" s="23">
        <v>0</v>
      </c>
      <c r="G11" s="23">
        <v>0</v>
      </c>
      <c r="H11" s="23">
        <v>0</v>
      </c>
      <c r="I11" s="23">
        <v>0</v>
      </c>
      <c r="J11" s="23">
        <v>0</v>
      </c>
      <c r="K11" s="23">
        <v>0</v>
      </c>
      <c r="L11" s="23">
        <v>0</v>
      </c>
      <c r="M11" s="23">
        <v>0</v>
      </c>
      <c r="N11" s="23">
        <v>0</v>
      </c>
      <c r="O11" s="23">
        <v>0</v>
      </c>
      <c r="P11" s="23">
        <v>0</v>
      </c>
      <c r="Q11" s="23">
        <v>0</v>
      </c>
      <c r="R11" s="23">
        <v>0</v>
      </c>
      <c r="S11" s="23">
        <v>0</v>
      </c>
      <c r="T11" s="23">
        <v>0</v>
      </c>
      <c r="U11" s="23">
        <v>0</v>
      </c>
      <c r="V11" s="23">
        <v>0</v>
      </c>
      <c r="W11" s="23">
        <v>0</v>
      </c>
      <c r="X11" s="23">
        <v>0</v>
      </c>
      <c r="Y11" s="23">
        <v>0</v>
      </c>
      <c r="Z11" s="23">
        <v>0</v>
      </c>
      <c r="AA11" s="23">
        <v>0</v>
      </c>
      <c r="AB11" s="23">
        <v>0</v>
      </c>
      <c r="AC11" s="23">
        <v>0</v>
      </c>
      <c r="AD11" s="23">
        <v>0</v>
      </c>
      <c r="AE11" s="23">
        <v>0</v>
      </c>
      <c r="AF11" s="23">
        <v>0</v>
      </c>
      <c r="AG11" s="23">
        <v>0</v>
      </c>
      <c r="AH11" s="23">
        <v>0</v>
      </c>
      <c r="AI11" s="23">
        <v>0</v>
      </c>
      <c r="AJ11" s="23">
        <v>0</v>
      </c>
      <c r="AK11" s="23">
        <v>0</v>
      </c>
      <c r="AL11" s="23">
        <v>0</v>
      </c>
      <c r="AM11" s="23">
        <v>0.2364705882352941</v>
      </c>
      <c r="AN11" s="23">
        <v>0.35007500000000008</v>
      </c>
      <c r="AO11" s="23">
        <v>0.78110911500000013</v>
      </c>
      <c r="AP11" s="23">
        <v>1.7084999999999999</v>
      </c>
      <c r="AQ11" s="23">
        <v>2.22105</v>
      </c>
      <c r="AR11" s="23">
        <v>2.2595750000000003</v>
      </c>
      <c r="AS11" s="23">
        <v>3.1766150550000005</v>
      </c>
      <c r="AT11" s="23">
        <v>0.95837721250000008</v>
      </c>
      <c r="AU11" s="23">
        <v>0.92666058500000004</v>
      </c>
      <c r="AV11" s="23">
        <v>0.72779654499999991</v>
      </c>
      <c r="AW11" s="23">
        <v>0.74210788178773357</v>
      </c>
      <c r="AX11" s="23">
        <v>0.73597061708799205</v>
      </c>
      <c r="AY11" s="23">
        <v>0.671751151287724</v>
      </c>
      <c r="AZ11" s="23">
        <v>0.6651425767433452</v>
      </c>
      <c r="BA11" s="23">
        <v>0.6595460991451525</v>
      </c>
      <c r="BB11" s="23">
        <v>0.65386639884151476</v>
      </c>
      <c r="BC11" s="23">
        <v>0.6483974372476099</v>
      </c>
      <c r="BD11" s="23">
        <v>0.64357880838802284</v>
      </c>
      <c r="BE11" s="23">
        <v>0.63892671646868027</v>
      </c>
      <c r="BF11" s="23">
        <v>0.63421507892428131</v>
      </c>
      <c r="BG11" s="23">
        <v>0.62955122008735265</v>
      </c>
      <c r="BH11" s="23">
        <v>0.62526426590572037</v>
      </c>
      <c r="BI11" s="23">
        <v>0.62074109292441204</v>
      </c>
      <c r="BJ11" s="23">
        <v>0.61629270820234139</v>
      </c>
      <c r="BK11" s="23">
        <v>0.61365060352313849</v>
      </c>
      <c r="BL11" s="23">
        <v>0.6152412718147654</v>
      </c>
      <c r="BM11" s="23">
        <v>0.61689678691021776</v>
      </c>
      <c r="BN11" s="23">
        <v>0.61844487995954656</v>
      </c>
      <c r="BO11" s="23">
        <v>0.61999039674595735</v>
      </c>
      <c r="BP11" s="23">
        <v>0.62176916904560642</v>
      </c>
      <c r="BQ11" s="23">
        <v>0.62329477570617919</v>
      </c>
      <c r="BR11" s="23">
        <v>0.62510331896178584</v>
      </c>
      <c r="BS11" s="23">
        <v>0.62697785712692822</v>
      </c>
      <c r="BT11" s="23">
        <v>0.62891175707179203</v>
      </c>
      <c r="BU11" s="23">
        <v>0.63089938543364388</v>
      </c>
      <c r="BV11" s="23">
        <v>0.63293596477065783</v>
      </c>
      <c r="BW11" s="23">
        <v>0.63501745053591041</v>
      </c>
    </row>
    <row r="12" spans="2:75" x14ac:dyDescent="0.2">
      <c r="B12" s="11" t="s">
        <v>48</v>
      </c>
      <c r="C12" s="11" t="s">
        <v>49</v>
      </c>
      <c r="D12" s="11" t="s">
        <v>51</v>
      </c>
      <c r="E12" s="23">
        <v>0</v>
      </c>
      <c r="F12" s="23">
        <v>5.2220588235294123</v>
      </c>
      <c r="G12" s="23">
        <v>2.7588235294117647</v>
      </c>
      <c r="H12" s="23">
        <v>2.8573529411764707</v>
      </c>
      <c r="I12" s="23">
        <v>7.9808823529411761</v>
      </c>
      <c r="J12" s="23">
        <v>4.5323529411764705</v>
      </c>
      <c r="K12" s="23">
        <v>6.4044117647058822</v>
      </c>
      <c r="L12" s="23">
        <v>7.0941176470588241</v>
      </c>
      <c r="M12" s="23">
        <v>11.330882352941179</v>
      </c>
      <c r="N12" s="23">
        <v>17.932352941176472</v>
      </c>
      <c r="O12" s="23">
        <v>11.956923076923077</v>
      </c>
      <c r="P12" s="23">
        <v>6.5029411764705882</v>
      </c>
      <c r="Q12" s="23">
        <v>20.789705882352944</v>
      </c>
      <c r="R12" s="23">
        <v>19.516516516516514</v>
      </c>
      <c r="S12" s="23">
        <v>16.55294117647059</v>
      </c>
      <c r="T12" s="23">
        <v>18.622058823529411</v>
      </c>
      <c r="U12" s="23">
        <v>19.902941176470591</v>
      </c>
      <c r="V12" s="23">
        <v>34.977941176470594</v>
      </c>
      <c r="W12" s="23">
        <v>15.075000000000001</v>
      </c>
      <c r="X12" s="23">
        <v>11.725000000000001</v>
      </c>
      <c r="Y12" s="23">
        <v>29.263235294117649</v>
      </c>
      <c r="Z12" s="23">
        <v>16.55294117647059</v>
      </c>
      <c r="AA12" s="23">
        <v>6.1088235294117661</v>
      </c>
      <c r="AB12" s="23">
        <v>18.523529411764709</v>
      </c>
      <c r="AC12" s="23">
        <v>16.454411764705885</v>
      </c>
      <c r="AD12" s="23">
        <v>23.055882352941179</v>
      </c>
      <c r="AE12" s="23">
        <v>26.602941176470587</v>
      </c>
      <c r="AF12" s="23">
        <v>26.602941176470587</v>
      </c>
      <c r="AG12" s="23">
        <v>27.785294117647059</v>
      </c>
      <c r="AH12" s="23">
        <v>18.72058823529412</v>
      </c>
      <c r="AI12" s="23">
        <v>14.779411764705882</v>
      </c>
      <c r="AJ12" s="23">
        <v>24.041176470588237</v>
      </c>
      <c r="AK12" s="23">
        <v>10.138676470588235</v>
      </c>
      <c r="AL12" s="23">
        <v>18.57279411764706</v>
      </c>
      <c r="AM12" s="23">
        <v>16.710588235294118</v>
      </c>
      <c r="AN12" s="23">
        <v>17.642105000000001</v>
      </c>
      <c r="AO12" s="23">
        <v>11.699207680000002</v>
      </c>
      <c r="AP12" s="23">
        <v>41.741</v>
      </c>
      <c r="AQ12" s="23">
        <v>42.350700000000003</v>
      </c>
      <c r="AR12" s="23">
        <v>23.129740000000002</v>
      </c>
      <c r="AS12" s="23">
        <v>21.624453345000006</v>
      </c>
      <c r="AT12" s="23">
        <v>18.418892615000001</v>
      </c>
      <c r="AU12" s="23">
        <v>10.682011335000002</v>
      </c>
      <c r="AV12" s="23">
        <v>15.816455500000002</v>
      </c>
      <c r="AW12" s="23">
        <v>13.4</v>
      </c>
      <c r="AX12" s="23">
        <v>15.075000000000001</v>
      </c>
      <c r="AY12" s="23">
        <v>15.745000000000001</v>
      </c>
      <c r="AZ12" s="23">
        <v>16.415000000000003</v>
      </c>
      <c r="BA12" s="23">
        <v>17.085000000000001</v>
      </c>
      <c r="BB12" s="23">
        <v>17.755000000000003</v>
      </c>
      <c r="BC12" s="23">
        <v>18.425000000000001</v>
      </c>
      <c r="BD12" s="23">
        <v>19.095000000000002</v>
      </c>
      <c r="BE12" s="23">
        <v>19.765000000000001</v>
      </c>
      <c r="BF12" s="23">
        <v>20.435000000000002</v>
      </c>
      <c r="BG12" s="23">
        <v>21.105</v>
      </c>
      <c r="BH12" s="23">
        <v>21.775000000000002</v>
      </c>
      <c r="BI12" s="23">
        <v>22.445</v>
      </c>
      <c r="BJ12" s="23">
        <v>23.115000000000002</v>
      </c>
      <c r="BK12" s="23">
        <v>23.785</v>
      </c>
      <c r="BL12" s="23">
        <v>24.455000000000002</v>
      </c>
      <c r="BM12" s="23">
        <v>25.125</v>
      </c>
      <c r="BN12" s="23">
        <v>25.795000000000002</v>
      </c>
      <c r="BO12" s="23">
        <v>26.465</v>
      </c>
      <c r="BP12" s="23">
        <v>27.135000000000002</v>
      </c>
      <c r="BQ12" s="23">
        <v>27.805000000000003</v>
      </c>
      <c r="BR12" s="23">
        <v>28.475000000000001</v>
      </c>
      <c r="BS12" s="23">
        <v>29.145000000000003</v>
      </c>
      <c r="BT12" s="23">
        <v>29.815000000000001</v>
      </c>
      <c r="BU12" s="23">
        <v>30.485000000000003</v>
      </c>
      <c r="BV12" s="23">
        <v>31.155000000000001</v>
      </c>
      <c r="BW12" s="23">
        <v>31.825000000000003</v>
      </c>
    </row>
    <row r="13" spans="2:75" x14ac:dyDescent="0.2">
      <c r="B13" s="11" t="s">
        <v>48</v>
      </c>
      <c r="C13" s="11" t="s">
        <v>49</v>
      </c>
      <c r="D13" s="11" t="s">
        <v>52</v>
      </c>
      <c r="E13" s="23">
        <v>0</v>
      </c>
      <c r="F13" s="23">
        <v>150.75</v>
      </c>
      <c r="G13" s="23">
        <v>187.89558823529413</v>
      </c>
      <c r="H13" s="23">
        <v>205.43382352941177</v>
      </c>
      <c r="I13" s="23">
        <v>241.88970588235298</v>
      </c>
      <c r="J13" s="23">
        <v>274.01029411764711</v>
      </c>
      <c r="K13" s="23">
        <v>277.36029411764707</v>
      </c>
      <c r="L13" s="23">
        <v>299.23382352941172</v>
      </c>
      <c r="M13" s="23">
        <v>335.59117647058827</v>
      </c>
      <c r="N13" s="23">
        <v>313.42205882352948</v>
      </c>
      <c r="O13" s="23">
        <v>338.4</v>
      </c>
      <c r="P13" s="23">
        <v>269.00000000000006</v>
      </c>
      <c r="Q13" s="23">
        <v>325.60000000000002</v>
      </c>
      <c r="R13" s="23">
        <v>254.10000000000005</v>
      </c>
      <c r="S13" s="23">
        <v>285.30000000000007</v>
      </c>
      <c r="T13" s="23">
        <v>317.10000000000002</v>
      </c>
      <c r="U13" s="23">
        <v>381.8</v>
      </c>
      <c r="V13" s="23">
        <v>332.2</v>
      </c>
      <c r="W13" s="23">
        <v>321.89999999999998</v>
      </c>
      <c r="X13" s="23">
        <v>321.39999999999998</v>
      </c>
      <c r="Y13" s="23">
        <v>377.50000000000006</v>
      </c>
      <c r="Z13" s="23">
        <v>349.50000000000006</v>
      </c>
      <c r="AA13" s="23">
        <v>180.8</v>
      </c>
      <c r="AB13" s="23">
        <v>272.90000000000003</v>
      </c>
      <c r="AC13" s="23">
        <v>147.1</v>
      </c>
      <c r="AD13" s="23">
        <v>196.10000000000002</v>
      </c>
      <c r="AE13" s="23">
        <v>159.1</v>
      </c>
      <c r="AF13" s="23">
        <v>139.80000000000001</v>
      </c>
      <c r="AG13" s="23">
        <v>164.3</v>
      </c>
      <c r="AH13" s="23">
        <v>94.9</v>
      </c>
      <c r="AI13" s="23">
        <v>130.6</v>
      </c>
      <c r="AJ13" s="23">
        <v>138.70000000000002</v>
      </c>
      <c r="AK13" s="23">
        <v>133.63</v>
      </c>
      <c r="AL13" s="23">
        <v>108.82000000000001</v>
      </c>
      <c r="AM13" s="23">
        <v>172.37</v>
      </c>
      <c r="AN13" s="23">
        <v>135.27269999999999</v>
      </c>
      <c r="AO13" s="23">
        <v>114.13314827499997</v>
      </c>
      <c r="AP13" s="23">
        <v>99.830000000000013</v>
      </c>
      <c r="AQ13" s="23">
        <v>91.649299999999997</v>
      </c>
      <c r="AR13" s="23">
        <v>88.748200000000011</v>
      </c>
      <c r="AS13" s="23">
        <v>82.637155795000012</v>
      </c>
      <c r="AT13" s="23">
        <v>79.117166075000014</v>
      </c>
      <c r="AU13" s="23">
        <v>35.735585650000004</v>
      </c>
      <c r="AV13" s="23">
        <v>37.993569735000008</v>
      </c>
      <c r="AW13" s="23">
        <v>38.525000000000006</v>
      </c>
      <c r="AX13" s="23">
        <v>48.575000000000003</v>
      </c>
      <c r="AY13" s="23">
        <v>50.25</v>
      </c>
      <c r="AZ13" s="23">
        <v>50.92</v>
      </c>
      <c r="BA13" s="23">
        <v>51.59</v>
      </c>
      <c r="BB13" s="23">
        <v>52.260000000000005</v>
      </c>
      <c r="BC13" s="23">
        <v>52.93</v>
      </c>
      <c r="BD13" s="23">
        <v>53.6</v>
      </c>
      <c r="BE13" s="23">
        <v>54.27</v>
      </c>
      <c r="BF13" s="23">
        <v>54.940000000000005</v>
      </c>
      <c r="BG13" s="23">
        <v>55.610000000000007</v>
      </c>
      <c r="BH13" s="23">
        <v>56.28</v>
      </c>
      <c r="BI13" s="23">
        <v>56.95</v>
      </c>
      <c r="BJ13" s="23">
        <v>57.620000000000005</v>
      </c>
      <c r="BK13" s="23">
        <v>58.290000000000006</v>
      </c>
      <c r="BL13" s="23">
        <v>58.96</v>
      </c>
      <c r="BM13" s="23">
        <v>59.63</v>
      </c>
      <c r="BN13" s="23">
        <v>60.300000000000004</v>
      </c>
      <c r="BO13" s="23">
        <v>60.970000000000006</v>
      </c>
      <c r="BP13" s="23">
        <v>61.64</v>
      </c>
      <c r="BQ13" s="23">
        <v>62.31</v>
      </c>
      <c r="BR13" s="23">
        <v>62.980000000000004</v>
      </c>
      <c r="BS13" s="23">
        <v>63.650000000000006</v>
      </c>
      <c r="BT13" s="23">
        <v>64.320000000000007</v>
      </c>
      <c r="BU13" s="23">
        <v>64.990000000000009</v>
      </c>
      <c r="BV13" s="23">
        <v>65.660000000000011</v>
      </c>
      <c r="BW13" s="23">
        <v>66.33</v>
      </c>
    </row>
    <row r="14" spans="2:75" x14ac:dyDescent="0.2">
      <c r="B14" s="11" t="s">
        <v>48</v>
      </c>
      <c r="C14" s="11" t="s">
        <v>49</v>
      </c>
      <c r="D14" s="11" t="s">
        <v>53</v>
      </c>
      <c r="E14" s="23">
        <v>0</v>
      </c>
      <c r="F14" s="23">
        <v>0</v>
      </c>
      <c r="G14" s="23">
        <v>0</v>
      </c>
      <c r="H14" s="23">
        <v>0</v>
      </c>
      <c r="I14" s="23">
        <v>0</v>
      </c>
      <c r="J14" s="23">
        <v>0</v>
      </c>
      <c r="K14" s="23">
        <v>0</v>
      </c>
      <c r="L14" s="23">
        <v>0</v>
      </c>
      <c r="M14" s="23">
        <v>0</v>
      </c>
      <c r="N14" s="23">
        <v>0</v>
      </c>
      <c r="O14" s="23">
        <v>10</v>
      </c>
      <c r="P14" s="23">
        <v>5.2</v>
      </c>
      <c r="Q14" s="23">
        <v>6.2</v>
      </c>
      <c r="R14" s="23">
        <v>20.5</v>
      </c>
      <c r="S14" s="23">
        <v>0</v>
      </c>
      <c r="T14" s="23">
        <v>9.5</v>
      </c>
      <c r="U14" s="23">
        <v>10.199999999999999</v>
      </c>
      <c r="V14" s="23">
        <v>10</v>
      </c>
      <c r="W14" s="23">
        <v>15.900000000000002</v>
      </c>
      <c r="X14" s="23">
        <v>4.0999999999999996</v>
      </c>
      <c r="Y14" s="23">
        <v>30.8</v>
      </c>
      <c r="Z14" s="23">
        <v>29.200000000000003</v>
      </c>
      <c r="AA14" s="23">
        <v>4.4000000000000012</v>
      </c>
      <c r="AB14" s="23">
        <v>0</v>
      </c>
      <c r="AC14" s="23">
        <v>0</v>
      </c>
      <c r="AD14" s="23">
        <v>0</v>
      </c>
      <c r="AE14" s="23">
        <v>0</v>
      </c>
      <c r="AF14" s="23">
        <v>0</v>
      </c>
      <c r="AG14" s="23">
        <v>0</v>
      </c>
      <c r="AH14" s="23">
        <v>0</v>
      </c>
      <c r="AI14" s="23">
        <v>0</v>
      </c>
      <c r="AJ14" s="23">
        <v>0</v>
      </c>
      <c r="AK14" s="23">
        <v>0</v>
      </c>
      <c r="AL14" s="23">
        <v>0</v>
      </c>
      <c r="AM14" s="23">
        <v>0</v>
      </c>
      <c r="AN14" s="23">
        <v>0</v>
      </c>
      <c r="AO14" s="23">
        <v>1.6187200000000002E-2</v>
      </c>
      <c r="AP14" s="23">
        <v>1.34</v>
      </c>
      <c r="AQ14" s="23">
        <v>1.5409999999999999</v>
      </c>
      <c r="AR14" s="23">
        <v>7.705E-3</v>
      </c>
      <c r="AS14" s="23">
        <v>0</v>
      </c>
      <c r="AT14" s="23">
        <v>3.3500000000000001E-6</v>
      </c>
      <c r="AU14" s="23">
        <v>0</v>
      </c>
      <c r="AV14" s="23">
        <v>0</v>
      </c>
      <c r="AW14" s="23">
        <v>0</v>
      </c>
      <c r="AX14" s="23">
        <v>0</v>
      </c>
      <c r="AY14" s="23">
        <v>0</v>
      </c>
      <c r="AZ14" s="23">
        <v>0</v>
      </c>
      <c r="BA14" s="23">
        <v>0</v>
      </c>
      <c r="BB14" s="23">
        <v>0</v>
      </c>
      <c r="BC14" s="23">
        <v>0</v>
      </c>
      <c r="BD14" s="23">
        <v>0</v>
      </c>
      <c r="BE14" s="23">
        <v>0</v>
      </c>
      <c r="BF14" s="23">
        <v>0</v>
      </c>
      <c r="BG14" s="23">
        <v>0</v>
      </c>
      <c r="BH14" s="23">
        <v>0</v>
      </c>
      <c r="BI14" s="23">
        <v>0</v>
      </c>
      <c r="BJ14" s="23">
        <v>0</v>
      </c>
      <c r="BK14" s="23">
        <v>0</v>
      </c>
      <c r="BL14" s="23">
        <v>0</v>
      </c>
      <c r="BM14" s="23">
        <v>0</v>
      </c>
      <c r="BN14" s="23">
        <v>0</v>
      </c>
      <c r="BO14" s="23">
        <v>0</v>
      </c>
      <c r="BP14" s="23">
        <v>0</v>
      </c>
      <c r="BQ14" s="23">
        <v>0</v>
      </c>
      <c r="BR14" s="23">
        <v>0</v>
      </c>
      <c r="BS14" s="23">
        <v>0</v>
      </c>
      <c r="BT14" s="23">
        <v>0</v>
      </c>
      <c r="BU14" s="23">
        <v>0</v>
      </c>
      <c r="BV14" s="23">
        <v>0</v>
      </c>
      <c r="BW14" s="23">
        <v>0</v>
      </c>
    </row>
    <row r="15" spans="2:75" x14ac:dyDescent="0.2">
      <c r="B15" s="11" t="s">
        <v>48</v>
      </c>
      <c r="C15" s="11" t="s">
        <v>49</v>
      </c>
      <c r="D15" s="11" t="s">
        <v>54</v>
      </c>
      <c r="E15" s="23">
        <v>0</v>
      </c>
      <c r="F15" s="23">
        <v>0</v>
      </c>
      <c r="G15" s="23">
        <v>0</v>
      </c>
      <c r="H15" s="23">
        <v>0</v>
      </c>
      <c r="I15" s="23">
        <v>0</v>
      </c>
      <c r="J15" s="23">
        <v>0</v>
      </c>
      <c r="K15" s="23">
        <v>0</v>
      </c>
      <c r="L15" s="23">
        <v>0</v>
      </c>
      <c r="M15" s="23">
        <v>0</v>
      </c>
      <c r="N15" s="23">
        <v>0</v>
      </c>
      <c r="O15" s="23">
        <v>0</v>
      </c>
      <c r="P15" s="23">
        <v>0</v>
      </c>
      <c r="Q15" s="23">
        <v>0</v>
      </c>
      <c r="R15" s="23">
        <v>0</v>
      </c>
      <c r="S15" s="23">
        <v>0</v>
      </c>
      <c r="T15" s="23">
        <v>0</v>
      </c>
      <c r="U15" s="23">
        <v>0</v>
      </c>
      <c r="V15" s="23">
        <v>0</v>
      </c>
      <c r="W15" s="23">
        <v>0</v>
      </c>
      <c r="X15" s="23">
        <v>0</v>
      </c>
      <c r="Y15" s="23">
        <v>0</v>
      </c>
      <c r="Z15" s="23">
        <v>0</v>
      </c>
      <c r="AA15" s="23">
        <v>0</v>
      </c>
      <c r="AB15" s="23">
        <v>0</v>
      </c>
      <c r="AC15" s="23">
        <v>0</v>
      </c>
      <c r="AD15" s="23">
        <v>0</v>
      </c>
      <c r="AE15" s="23">
        <v>0</v>
      </c>
      <c r="AF15" s="23">
        <v>0</v>
      </c>
      <c r="AG15" s="23">
        <v>0</v>
      </c>
      <c r="AH15" s="23">
        <v>0</v>
      </c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0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23">
        <v>0</v>
      </c>
      <c r="F16" s="23">
        <v>0</v>
      </c>
      <c r="G16" s="23">
        <v>0</v>
      </c>
      <c r="H16" s="23">
        <v>0</v>
      </c>
      <c r="I16" s="23">
        <v>0</v>
      </c>
      <c r="J16" s="23">
        <v>0</v>
      </c>
      <c r="K16" s="23">
        <v>0</v>
      </c>
      <c r="L16" s="23">
        <v>0</v>
      </c>
      <c r="M16" s="23">
        <v>0</v>
      </c>
      <c r="N16" s="23">
        <v>0</v>
      </c>
      <c r="O16" s="23">
        <v>0</v>
      </c>
      <c r="P16" s="23">
        <v>0</v>
      </c>
      <c r="Q16" s="23">
        <v>0</v>
      </c>
      <c r="R16" s="23">
        <v>0</v>
      </c>
      <c r="S16" s="23">
        <v>0</v>
      </c>
      <c r="T16" s="23">
        <v>0</v>
      </c>
      <c r="U16" s="23">
        <v>0</v>
      </c>
      <c r="V16" s="23">
        <v>0</v>
      </c>
      <c r="W16" s="23">
        <v>0</v>
      </c>
      <c r="X16" s="23">
        <v>0</v>
      </c>
      <c r="Y16" s="23">
        <v>0</v>
      </c>
      <c r="Z16" s="23">
        <v>0</v>
      </c>
      <c r="AA16" s="23">
        <v>0</v>
      </c>
      <c r="AB16" s="23">
        <v>0</v>
      </c>
      <c r="AC16" s="23">
        <v>0</v>
      </c>
      <c r="AD16" s="23">
        <v>0</v>
      </c>
      <c r="AE16" s="23">
        <v>0</v>
      </c>
      <c r="AF16" s="23">
        <v>0</v>
      </c>
      <c r="AG16" s="23">
        <v>0</v>
      </c>
      <c r="AH16" s="23">
        <v>0</v>
      </c>
      <c r="AI16" s="23">
        <v>0</v>
      </c>
      <c r="AJ16" s="23">
        <v>0</v>
      </c>
      <c r="AK16" s="23">
        <v>0</v>
      </c>
      <c r="AL16" s="23">
        <v>0</v>
      </c>
      <c r="AM16" s="23">
        <v>0</v>
      </c>
      <c r="AN16" s="23">
        <v>0</v>
      </c>
      <c r="AO16" s="23">
        <v>0.12630505000000003</v>
      </c>
      <c r="AP16" s="23">
        <v>6.7000000000000004E-2</v>
      </c>
      <c r="AQ16" s="23">
        <v>1.34E-2</v>
      </c>
      <c r="AR16" s="23">
        <v>1.072E-2</v>
      </c>
      <c r="AS16" s="23">
        <v>6.9696749999999998E-3</v>
      </c>
      <c r="AT16" s="23">
        <v>2.7727950000000005E-2</v>
      </c>
      <c r="AU16" s="23">
        <v>5.8980100000000013E-3</v>
      </c>
      <c r="AV16" s="23">
        <v>0</v>
      </c>
      <c r="AW16" s="23">
        <v>0</v>
      </c>
      <c r="AX16" s="23">
        <v>0</v>
      </c>
      <c r="AY16" s="23">
        <v>0</v>
      </c>
      <c r="AZ16" s="23">
        <v>0</v>
      </c>
      <c r="BA16" s="23">
        <v>0</v>
      </c>
      <c r="BB16" s="23">
        <v>0</v>
      </c>
      <c r="BC16" s="23">
        <v>0</v>
      </c>
      <c r="BD16" s="23">
        <v>0</v>
      </c>
      <c r="BE16" s="23">
        <v>0</v>
      </c>
      <c r="BF16" s="23">
        <v>0</v>
      </c>
      <c r="BG16" s="23">
        <v>0</v>
      </c>
      <c r="BH16" s="23">
        <v>0</v>
      </c>
      <c r="BI16" s="23">
        <v>0</v>
      </c>
      <c r="BJ16" s="23">
        <v>0</v>
      </c>
      <c r="BK16" s="23">
        <v>0</v>
      </c>
      <c r="BL16" s="23">
        <v>0</v>
      </c>
      <c r="BM16" s="23">
        <v>0</v>
      </c>
      <c r="BN16" s="23">
        <v>0</v>
      </c>
      <c r="BO16" s="23">
        <v>0</v>
      </c>
      <c r="BP16" s="23">
        <v>0</v>
      </c>
      <c r="BQ16" s="23">
        <v>0</v>
      </c>
      <c r="BR16" s="23">
        <v>0</v>
      </c>
      <c r="BS16" s="23">
        <v>0</v>
      </c>
      <c r="BT16" s="23">
        <v>0</v>
      </c>
      <c r="BU16" s="23">
        <v>0</v>
      </c>
      <c r="BV16" s="23">
        <v>0</v>
      </c>
      <c r="BW16" s="23">
        <v>0</v>
      </c>
    </row>
    <row r="17" spans="2:75" x14ac:dyDescent="0.2">
      <c r="B17" s="11" t="s">
        <v>48</v>
      </c>
      <c r="C17" s="11" t="s">
        <v>49</v>
      </c>
      <c r="D17" s="11" t="s">
        <v>56</v>
      </c>
      <c r="E17" s="23">
        <v>0</v>
      </c>
      <c r="F17" s="23">
        <v>0</v>
      </c>
      <c r="G17" s="23">
        <v>0</v>
      </c>
      <c r="H17" s="23">
        <v>0</v>
      </c>
      <c r="I17" s="23">
        <v>0</v>
      </c>
      <c r="J17" s="23">
        <v>0</v>
      </c>
      <c r="K17" s="23">
        <v>0</v>
      </c>
      <c r="L17" s="23">
        <v>0</v>
      </c>
      <c r="M17" s="23">
        <v>0</v>
      </c>
      <c r="N17" s="23">
        <v>0</v>
      </c>
      <c r="O17" s="23">
        <v>0</v>
      </c>
      <c r="P17" s="23">
        <v>0</v>
      </c>
      <c r="Q17" s="23">
        <v>0</v>
      </c>
      <c r="R17" s="23">
        <v>0</v>
      </c>
      <c r="S17" s="23">
        <v>0</v>
      </c>
      <c r="T17" s="23">
        <v>0</v>
      </c>
      <c r="U17" s="23">
        <v>0</v>
      </c>
      <c r="V17" s="23">
        <v>0</v>
      </c>
      <c r="W17" s="23">
        <v>0</v>
      </c>
      <c r="X17" s="23">
        <v>0</v>
      </c>
      <c r="Y17" s="23">
        <v>0</v>
      </c>
      <c r="Z17" s="23">
        <v>0</v>
      </c>
      <c r="AA17" s="23">
        <v>0</v>
      </c>
      <c r="AB17" s="23">
        <v>0</v>
      </c>
      <c r="AC17" s="23">
        <v>0</v>
      </c>
      <c r="AD17" s="23">
        <v>0</v>
      </c>
      <c r="AE17" s="23">
        <v>0</v>
      </c>
      <c r="AF17" s="23">
        <v>0</v>
      </c>
      <c r="AG17" s="23">
        <v>0</v>
      </c>
      <c r="AH17" s="23">
        <v>0</v>
      </c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23">
        <v>0</v>
      </c>
      <c r="F18" s="23">
        <v>0.5911764705882353</v>
      </c>
      <c r="G18" s="23">
        <v>3.35</v>
      </c>
      <c r="H18" s="23">
        <v>23.548529411764704</v>
      </c>
      <c r="I18" s="23">
        <v>27.194117647058825</v>
      </c>
      <c r="J18" s="23">
        <v>46.900000000000006</v>
      </c>
      <c r="K18" s="23">
        <v>14.188235294117648</v>
      </c>
      <c r="L18" s="23">
        <v>19.705882352941178</v>
      </c>
      <c r="M18" s="23">
        <v>29.263235294117649</v>
      </c>
      <c r="N18" s="23">
        <v>37.244117647058822</v>
      </c>
      <c r="O18" s="23">
        <v>35.799999999999997</v>
      </c>
      <c r="P18" s="23">
        <v>29.7</v>
      </c>
      <c r="Q18" s="23">
        <v>29.800000000000004</v>
      </c>
      <c r="R18" s="23">
        <v>30</v>
      </c>
      <c r="S18" s="23">
        <v>20.3</v>
      </c>
      <c r="T18" s="23">
        <v>30.100000000000005</v>
      </c>
      <c r="U18" s="23">
        <v>30.3</v>
      </c>
      <c r="V18" s="23">
        <v>0</v>
      </c>
      <c r="W18" s="23">
        <v>0</v>
      </c>
      <c r="X18" s="23">
        <v>0</v>
      </c>
      <c r="Y18" s="23">
        <v>37.900000000000006</v>
      </c>
      <c r="Z18" s="23">
        <v>44.8</v>
      </c>
      <c r="AA18" s="23">
        <v>34.900000000000006</v>
      </c>
      <c r="AB18" s="23">
        <v>42.900000000000006</v>
      </c>
      <c r="AC18" s="23">
        <v>53.7</v>
      </c>
      <c r="AD18" s="23">
        <v>33.5</v>
      </c>
      <c r="AE18" s="23">
        <v>31</v>
      </c>
      <c r="AF18" s="23">
        <v>36.100000000000009</v>
      </c>
      <c r="AG18" s="23">
        <v>17.899999999999999</v>
      </c>
      <c r="AH18" s="23">
        <v>17.399999999999999</v>
      </c>
      <c r="AI18" s="23">
        <v>33</v>
      </c>
      <c r="AJ18" s="23">
        <v>31</v>
      </c>
      <c r="AK18" s="23">
        <v>32.51</v>
      </c>
      <c r="AL18" s="23">
        <v>27.400000000000002</v>
      </c>
      <c r="AM18" s="23">
        <v>33.31</v>
      </c>
      <c r="AN18" s="23">
        <v>39.935690000000001</v>
      </c>
      <c r="AO18" s="23">
        <v>35.946176364999999</v>
      </c>
      <c r="AP18" s="23">
        <v>46.933500000000002</v>
      </c>
      <c r="AQ18" s="23">
        <v>36.307299999999998</v>
      </c>
      <c r="AR18" s="23">
        <v>51.836559999999999</v>
      </c>
      <c r="AS18" s="23">
        <v>50.174012285000011</v>
      </c>
      <c r="AT18" s="23">
        <v>34.211139005000007</v>
      </c>
      <c r="AU18" s="23">
        <v>14.381708790000005</v>
      </c>
      <c r="AV18" s="23">
        <v>13.137574065000003</v>
      </c>
      <c r="AW18" s="23">
        <v>18.425000000000001</v>
      </c>
      <c r="AX18" s="23">
        <v>25.125</v>
      </c>
      <c r="AY18" s="23">
        <v>26.130000000000003</v>
      </c>
      <c r="AZ18" s="23">
        <v>27.135000000000002</v>
      </c>
      <c r="BA18" s="23">
        <v>28.14</v>
      </c>
      <c r="BB18" s="23">
        <v>29.145000000000003</v>
      </c>
      <c r="BC18" s="23">
        <v>30.150000000000002</v>
      </c>
      <c r="BD18" s="23">
        <v>31.155000000000001</v>
      </c>
      <c r="BE18" s="23">
        <v>32.160000000000004</v>
      </c>
      <c r="BF18" s="23">
        <v>33.164999999999999</v>
      </c>
      <c r="BG18" s="23">
        <v>34.17</v>
      </c>
      <c r="BH18" s="23">
        <v>35.175000000000004</v>
      </c>
      <c r="BI18" s="23">
        <v>36.18</v>
      </c>
      <c r="BJ18" s="23">
        <v>37.185000000000002</v>
      </c>
      <c r="BK18" s="23">
        <v>38.190000000000005</v>
      </c>
      <c r="BL18" s="23">
        <v>39.195</v>
      </c>
      <c r="BM18" s="23">
        <v>40.200000000000003</v>
      </c>
      <c r="BN18" s="23">
        <v>41.205000000000005</v>
      </c>
      <c r="BO18" s="23">
        <v>42.21</v>
      </c>
      <c r="BP18" s="23">
        <v>43.215000000000003</v>
      </c>
      <c r="BQ18" s="23">
        <v>44.220000000000006</v>
      </c>
      <c r="BR18" s="23">
        <v>45.225000000000001</v>
      </c>
      <c r="BS18" s="23">
        <v>46.230000000000004</v>
      </c>
      <c r="BT18" s="23">
        <v>47.234999999999999</v>
      </c>
      <c r="BU18" s="23">
        <v>48.24</v>
      </c>
      <c r="BV18" s="23">
        <v>49.245000000000005</v>
      </c>
      <c r="BW18" s="23">
        <v>50.25</v>
      </c>
    </row>
    <row r="19" spans="2:75" x14ac:dyDescent="0.2">
      <c r="B19" s="16" t="s">
        <v>48</v>
      </c>
      <c r="C19" s="16" t="s">
        <v>49</v>
      </c>
      <c r="D19" s="16" t="s">
        <v>58</v>
      </c>
      <c r="E19" s="24">
        <v>0</v>
      </c>
      <c r="F19" s="24">
        <v>9.8529411764705893E-2</v>
      </c>
      <c r="G19" s="24">
        <v>2.4632352941176472</v>
      </c>
      <c r="H19" s="24">
        <v>4.1382352941176475</v>
      </c>
      <c r="I19" s="24">
        <v>4.1382352941176475</v>
      </c>
      <c r="J19" s="24">
        <v>4.1382352941176475</v>
      </c>
      <c r="K19" s="24">
        <v>5.1235294117647063</v>
      </c>
      <c r="L19" s="24">
        <v>4.7294117647058824</v>
      </c>
      <c r="M19" s="24">
        <v>5.6161764705882362</v>
      </c>
      <c r="N19" s="24">
        <v>4.8279411764705893</v>
      </c>
      <c r="O19" s="24">
        <v>6.3058823529411772</v>
      </c>
      <c r="P19" s="24">
        <v>6.3058823529411772</v>
      </c>
      <c r="Q19" s="24">
        <v>9.2617647058823547</v>
      </c>
      <c r="R19" s="24">
        <v>3.8426470588235295</v>
      </c>
      <c r="S19" s="24">
        <v>3.35</v>
      </c>
      <c r="T19" s="24">
        <v>2.3647058823529412</v>
      </c>
      <c r="U19" s="24">
        <v>1.9705882352941175</v>
      </c>
      <c r="V19" s="24">
        <v>1.675</v>
      </c>
      <c r="W19" s="24">
        <v>1.1823529411764706</v>
      </c>
      <c r="X19" s="24">
        <v>1.4779411764705885</v>
      </c>
      <c r="Y19" s="24">
        <v>2.3647058823529412</v>
      </c>
      <c r="Z19" s="24">
        <v>0.88676470588235301</v>
      </c>
      <c r="AA19" s="24">
        <v>0.78823529411764715</v>
      </c>
      <c r="AB19" s="24">
        <v>1.675</v>
      </c>
      <c r="AC19" s="24">
        <v>1.4779411764705885</v>
      </c>
      <c r="AD19" s="24">
        <v>3.9411764705882351</v>
      </c>
      <c r="AE19" s="24">
        <v>0.98529411764705876</v>
      </c>
      <c r="AF19" s="24">
        <v>0.49264705882352938</v>
      </c>
      <c r="AG19" s="24">
        <v>0.39411764705882357</v>
      </c>
      <c r="AH19" s="24">
        <v>1.675</v>
      </c>
      <c r="AI19" s="24">
        <v>0.98529411764705876</v>
      </c>
      <c r="AJ19" s="24">
        <v>0.98529411764705876</v>
      </c>
      <c r="AK19" s="24">
        <v>0.1773529411764706</v>
      </c>
      <c r="AL19" s="24">
        <v>0.49264705882352938</v>
      </c>
      <c r="AM19" s="24">
        <v>0.47294117647058831</v>
      </c>
      <c r="AN19" s="24">
        <v>0</v>
      </c>
      <c r="AO19" s="24">
        <v>0.13775501500000004</v>
      </c>
      <c r="AP19" s="24">
        <v>1.4405000000000001</v>
      </c>
      <c r="AQ19" s="24">
        <v>4.8541500000000006</v>
      </c>
      <c r="AR19" s="24">
        <v>0.37084500000000004</v>
      </c>
      <c r="AS19" s="24">
        <v>0.377704125</v>
      </c>
      <c r="AT19" s="24">
        <v>0.31558206</v>
      </c>
      <c r="AU19" s="24">
        <v>0.385335222325</v>
      </c>
      <c r="AV19" s="24">
        <v>0.42275794</v>
      </c>
      <c r="AW19" s="24">
        <v>0.42838285348165767</v>
      </c>
      <c r="AX19" s="24">
        <v>0.42994092658840866</v>
      </c>
      <c r="AY19" s="24">
        <v>0.39968945344866658</v>
      </c>
      <c r="AZ19" s="24">
        <v>0.39756152330188477</v>
      </c>
      <c r="BA19" s="24">
        <v>0.39594907535574142</v>
      </c>
      <c r="BB19" s="24">
        <v>0.39190579649772878</v>
      </c>
      <c r="BC19" s="24">
        <v>0.38933057021000272</v>
      </c>
      <c r="BD19" s="24">
        <v>0.38764543830428078</v>
      </c>
      <c r="BE19" s="24">
        <v>0.38662490794421361</v>
      </c>
      <c r="BF19" s="24">
        <v>0.38529353467950811</v>
      </c>
      <c r="BG19" s="24">
        <v>0.384057542869501</v>
      </c>
      <c r="BH19" s="24">
        <v>0.38322187447106587</v>
      </c>
      <c r="BI19" s="24">
        <v>0.3821808681540485</v>
      </c>
      <c r="BJ19" s="24">
        <v>0.38095410038139582</v>
      </c>
      <c r="BK19" s="24">
        <v>0.38078393504129426</v>
      </c>
      <c r="BL19" s="24">
        <v>0.38335889446884025</v>
      </c>
      <c r="BM19" s="24">
        <v>0.38627022893563362</v>
      </c>
      <c r="BN19" s="24">
        <v>0.38883467222976814</v>
      </c>
      <c r="BO19" s="24">
        <v>0.39116449433019956</v>
      </c>
      <c r="BP19" s="24">
        <v>0.39345721399784889</v>
      </c>
      <c r="BQ19" s="24">
        <v>0.39567664295059041</v>
      </c>
      <c r="BR19" s="24">
        <v>0.39824436536274826</v>
      </c>
      <c r="BS19" s="24">
        <v>0.40084031512471496</v>
      </c>
      <c r="BT19" s="24">
        <v>0.40346451047036097</v>
      </c>
      <c r="BU19" s="24">
        <v>0.40611702760761348</v>
      </c>
      <c r="BV19" s="24">
        <v>0.4087979897526301</v>
      </c>
      <c r="BW19" s="24">
        <v>0.41150755899177355</v>
      </c>
    </row>
    <row r="20" spans="2:75" x14ac:dyDescent="0.2">
      <c r="B20" s="11" t="s">
        <v>48</v>
      </c>
      <c r="C20" s="11" t="s">
        <v>59</v>
      </c>
      <c r="D20" s="11" t="s">
        <v>60</v>
      </c>
      <c r="E20" s="23">
        <v>0</v>
      </c>
      <c r="F20" s="23">
        <v>0</v>
      </c>
      <c r="G20" s="23">
        <v>0</v>
      </c>
      <c r="H20" s="23">
        <v>0</v>
      </c>
      <c r="I20" s="23">
        <v>0</v>
      </c>
      <c r="J20" s="23">
        <v>0</v>
      </c>
      <c r="K20" s="23">
        <v>0</v>
      </c>
      <c r="L20" s="23">
        <v>0</v>
      </c>
      <c r="M20" s="23">
        <v>1.773529411764706</v>
      </c>
      <c r="N20" s="23">
        <v>2.8573529411764707</v>
      </c>
      <c r="O20" s="23">
        <v>0</v>
      </c>
      <c r="P20" s="23">
        <v>0</v>
      </c>
      <c r="Q20" s="23">
        <v>0</v>
      </c>
      <c r="R20" s="23">
        <v>0.19705882352941179</v>
      </c>
      <c r="S20" s="23">
        <v>7.8823529411764701</v>
      </c>
      <c r="T20" s="23">
        <v>2.1676470588235297</v>
      </c>
      <c r="U20" s="23">
        <v>2.2661764705882352</v>
      </c>
      <c r="V20" s="23">
        <v>2.3647058823529412</v>
      </c>
      <c r="W20" s="23">
        <v>1.9705882352941175</v>
      </c>
      <c r="X20" s="23">
        <v>1.5764705882352943</v>
      </c>
      <c r="Y20" s="23">
        <v>6.7</v>
      </c>
      <c r="Z20" s="23">
        <v>4.3352941176470594</v>
      </c>
      <c r="AA20" s="23">
        <v>2.3647058823529412</v>
      </c>
      <c r="AB20" s="23">
        <v>10.050000000000001</v>
      </c>
      <c r="AC20" s="23">
        <v>8.375</v>
      </c>
      <c r="AD20" s="23">
        <v>0.39411764705882357</v>
      </c>
      <c r="AE20" s="23">
        <v>8.572058823529412</v>
      </c>
      <c r="AF20" s="23">
        <v>9.3602941176470598</v>
      </c>
      <c r="AG20" s="23">
        <v>8.4735294117647069</v>
      </c>
      <c r="AH20" s="23">
        <v>5.3205882352941183</v>
      </c>
      <c r="AI20" s="23">
        <v>4.3352941176470594</v>
      </c>
      <c r="AJ20" s="23">
        <v>5.6161764705882362</v>
      </c>
      <c r="AK20" s="23">
        <v>10.739705882352943</v>
      </c>
      <c r="AL20" s="23">
        <v>6.8182352941176472</v>
      </c>
      <c r="AM20" s="23">
        <v>9.6066176470588243</v>
      </c>
      <c r="AN20" s="23">
        <v>6.96197</v>
      </c>
      <c r="AO20" s="23">
        <v>3.3772020000000005</v>
      </c>
      <c r="AP20" s="23">
        <v>8.6765000000000008</v>
      </c>
      <c r="AQ20" s="23">
        <v>2.0703</v>
      </c>
      <c r="AR20" s="23">
        <v>6.8768799999999999</v>
      </c>
      <c r="AS20" s="23">
        <v>7.8393049169999998</v>
      </c>
      <c r="AT20" s="23">
        <v>3.8982150379999996</v>
      </c>
      <c r="AU20" s="23">
        <v>4.7108621250000002</v>
      </c>
      <c r="AV20" s="23">
        <v>9.1558849999999996</v>
      </c>
      <c r="AW20" s="23">
        <v>6.1142622506213646</v>
      </c>
      <c r="AX20" s="23">
        <v>7.297919452290718</v>
      </c>
      <c r="AY20" s="23">
        <v>8.4090769751829466</v>
      </c>
      <c r="AZ20" s="23">
        <v>8.4787277977567843</v>
      </c>
      <c r="BA20" s="23">
        <v>8.5527041579458896</v>
      </c>
      <c r="BB20" s="23">
        <v>8.6186876444250125</v>
      </c>
      <c r="BC20" s="23">
        <v>8.6987775671093619</v>
      </c>
      <c r="BD20" s="23">
        <v>8.7875595077976136</v>
      </c>
      <c r="BE20" s="23">
        <v>8.8788457275797885</v>
      </c>
      <c r="BF20" s="23">
        <v>8.9647859139044517</v>
      </c>
      <c r="BG20" s="23">
        <v>9.054707054314413</v>
      </c>
      <c r="BH20" s="23">
        <v>9.1491071541576989</v>
      </c>
      <c r="BI20" s="23">
        <v>9.2390153883381352</v>
      </c>
      <c r="BJ20" s="23">
        <v>9.3277053051331311</v>
      </c>
      <c r="BK20" s="23">
        <v>9.4127169865398681</v>
      </c>
      <c r="BL20" s="23">
        <v>9.4984458419408142</v>
      </c>
      <c r="BM20" s="23">
        <v>9.5864873010460379</v>
      </c>
      <c r="BN20" s="23">
        <v>9.6702208952675672</v>
      </c>
      <c r="BO20" s="23">
        <v>9.7559068004045333</v>
      </c>
      <c r="BP20" s="23">
        <v>9.8420261839636147</v>
      </c>
      <c r="BQ20" s="23">
        <v>9.9274186860283535</v>
      </c>
      <c r="BR20" s="23">
        <v>10.015843544212069</v>
      </c>
      <c r="BS20" s="23">
        <v>10.105347081257028</v>
      </c>
      <c r="BT20" s="23">
        <v>10.195944429705113</v>
      </c>
      <c r="BU20" s="23">
        <v>10.287650917825081</v>
      </c>
      <c r="BV20" s="23">
        <v>10.380482165480979</v>
      </c>
      <c r="BW20" s="23">
        <v>10.474454051036716</v>
      </c>
    </row>
    <row r="21" spans="2:75" x14ac:dyDescent="0.2">
      <c r="B21" s="11" t="s">
        <v>48</v>
      </c>
      <c r="C21" s="11" t="s">
        <v>59</v>
      </c>
      <c r="D21" s="11" t="s">
        <v>61</v>
      </c>
      <c r="E21" s="23">
        <v>0</v>
      </c>
      <c r="F21" s="23">
        <v>0</v>
      </c>
      <c r="G21" s="23">
        <v>0</v>
      </c>
      <c r="H21" s="23">
        <v>0</v>
      </c>
      <c r="I21" s="23">
        <v>0</v>
      </c>
      <c r="J21" s="23">
        <v>0</v>
      </c>
      <c r="K21" s="23">
        <v>0</v>
      </c>
      <c r="L21" s="23">
        <v>0</v>
      </c>
      <c r="M21" s="23">
        <v>0</v>
      </c>
      <c r="N21" s="23">
        <v>0</v>
      </c>
      <c r="O21" s="23">
        <v>0</v>
      </c>
      <c r="P21" s="23">
        <v>0</v>
      </c>
      <c r="Q21" s="23">
        <v>0</v>
      </c>
      <c r="R21" s="23">
        <v>0</v>
      </c>
      <c r="S21" s="23">
        <v>0</v>
      </c>
      <c r="T21" s="23">
        <v>0</v>
      </c>
      <c r="U21" s="23">
        <v>0</v>
      </c>
      <c r="V21" s="23">
        <v>0</v>
      </c>
      <c r="W21" s="23">
        <v>0</v>
      </c>
      <c r="X21" s="23">
        <v>0</v>
      </c>
      <c r="Y21" s="23">
        <v>0</v>
      </c>
      <c r="Z21" s="23">
        <v>0</v>
      </c>
      <c r="AA21" s="23">
        <v>0</v>
      </c>
      <c r="AB21" s="23">
        <v>0</v>
      </c>
      <c r="AC21" s="23">
        <v>0</v>
      </c>
      <c r="AD21" s="23">
        <v>0</v>
      </c>
      <c r="AE21" s="23">
        <v>0</v>
      </c>
      <c r="AF21" s="23">
        <v>0</v>
      </c>
      <c r="AG21" s="23">
        <v>0</v>
      </c>
      <c r="AH21" s="23">
        <v>0</v>
      </c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</v>
      </c>
      <c r="AS21" s="23">
        <v>0</v>
      </c>
      <c r="AT21" s="23">
        <v>0</v>
      </c>
      <c r="AU21" s="23">
        <v>0</v>
      </c>
      <c r="AV21" s="23">
        <v>0</v>
      </c>
      <c r="AW21" s="23">
        <v>0</v>
      </c>
      <c r="AX21" s="23">
        <v>0</v>
      </c>
      <c r="AY21" s="23">
        <v>0</v>
      </c>
      <c r="AZ21" s="23">
        <v>0</v>
      </c>
      <c r="BA21" s="23">
        <v>0</v>
      </c>
      <c r="BB21" s="23">
        <v>0</v>
      </c>
      <c r="BC21" s="23">
        <v>0</v>
      </c>
      <c r="BD21" s="23">
        <v>0</v>
      </c>
      <c r="BE21" s="23">
        <v>0</v>
      </c>
      <c r="BF21" s="23">
        <v>0</v>
      </c>
      <c r="BG21" s="23">
        <v>0</v>
      </c>
      <c r="BH21" s="23">
        <v>0</v>
      </c>
      <c r="BI21" s="23">
        <v>0</v>
      </c>
      <c r="BJ21" s="23">
        <v>0</v>
      </c>
      <c r="BK21" s="23">
        <v>0</v>
      </c>
      <c r="BL21" s="23">
        <v>0</v>
      </c>
      <c r="BM21" s="23">
        <v>0</v>
      </c>
      <c r="BN21" s="23">
        <v>0</v>
      </c>
      <c r="BO21" s="23">
        <v>0</v>
      </c>
      <c r="BP21" s="23">
        <v>0</v>
      </c>
      <c r="BQ21" s="23">
        <v>0</v>
      </c>
      <c r="BR21" s="23">
        <v>0</v>
      </c>
      <c r="BS21" s="23">
        <v>0</v>
      </c>
      <c r="BT21" s="23">
        <v>0</v>
      </c>
      <c r="BU21" s="23">
        <v>0</v>
      </c>
      <c r="BV21" s="23">
        <v>0</v>
      </c>
      <c r="BW21" s="23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23">
        <v>0</v>
      </c>
      <c r="F22" s="23">
        <v>0</v>
      </c>
      <c r="G22" s="23">
        <v>0</v>
      </c>
      <c r="H22" s="23">
        <v>0</v>
      </c>
      <c r="I22" s="23">
        <v>0</v>
      </c>
      <c r="J22" s="23">
        <v>0</v>
      </c>
      <c r="K22" s="23">
        <v>0</v>
      </c>
      <c r="L22" s="23">
        <v>0</v>
      </c>
      <c r="M22" s="23">
        <v>0</v>
      </c>
      <c r="N22" s="23">
        <v>0</v>
      </c>
      <c r="O22" s="23">
        <v>0</v>
      </c>
      <c r="P22" s="23">
        <v>0</v>
      </c>
      <c r="Q22" s="23">
        <v>0</v>
      </c>
      <c r="R22" s="23">
        <v>0</v>
      </c>
      <c r="S22" s="23">
        <v>0</v>
      </c>
      <c r="T22" s="23">
        <v>0</v>
      </c>
      <c r="U22" s="23">
        <v>0</v>
      </c>
      <c r="V22" s="23">
        <v>0</v>
      </c>
      <c r="W22" s="23">
        <v>0</v>
      </c>
      <c r="X22" s="23">
        <v>0</v>
      </c>
      <c r="Y22" s="23">
        <v>0</v>
      </c>
      <c r="Z22" s="23">
        <v>0</v>
      </c>
      <c r="AA22" s="23">
        <v>0</v>
      </c>
      <c r="AB22" s="23">
        <v>0</v>
      </c>
      <c r="AC22" s="23">
        <v>0</v>
      </c>
      <c r="AD22" s="23">
        <v>0</v>
      </c>
      <c r="AE22" s="23">
        <v>0</v>
      </c>
      <c r="AF22" s="23">
        <v>0</v>
      </c>
      <c r="AG22" s="23">
        <v>0</v>
      </c>
      <c r="AH22" s="23">
        <v>0</v>
      </c>
      <c r="AI22" s="23">
        <v>0</v>
      </c>
      <c r="AJ22" s="23">
        <v>0</v>
      </c>
      <c r="AK22" s="23">
        <v>0</v>
      </c>
      <c r="AL22" s="23">
        <v>0</v>
      </c>
      <c r="AM22" s="23">
        <v>0</v>
      </c>
      <c r="AN22" s="23">
        <v>0</v>
      </c>
      <c r="AO22" s="23">
        <v>0.22512000000000001</v>
      </c>
      <c r="AP22" s="23">
        <v>1.1725000000000001</v>
      </c>
      <c r="AQ22" s="23">
        <v>1.3534000000000002</v>
      </c>
      <c r="AR22" s="23">
        <v>0.61573000000000011</v>
      </c>
      <c r="AS22" s="23">
        <v>0.95257249999999993</v>
      </c>
      <c r="AT22" s="23">
        <v>0.74951224999999999</v>
      </c>
      <c r="AU22" s="23">
        <v>0.7004180000000001</v>
      </c>
      <c r="AV22" s="23">
        <v>0.5045954250000001</v>
      </c>
      <c r="AW22" s="23">
        <v>0.52866454068076629</v>
      </c>
      <c r="AX22" s="23">
        <v>0.56727471909343508</v>
      </c>
      <c r="AY22" s="23">
        <v>0.59969839758547772</v>
      </c>
      <c r="AZ22" s="23">
        <v>0.60395596474984414</v>
      </c>
      <c r="BA22" s="23">
        <v>0.60823412219289819</v>
      </c>
      <c r="BB22" s="23">
        <v>0.61212014057665154</v>
      </c>
      <c r="BC22" s="23">
        <v>0.61721222008149523</v>
      </c>
      <c r="BD22" s="23">
        <v>0.62292313679603817</v>
      </c>
      <c r="BE22" s="23">
        <v>0.6292667254990888</v>
      </c>
      <c r="BF22" s="23">
        <v>0.63440313845370144</v>
      </c>
      <c r="BG22" s="23">
        <v>0.63925045308292172</v>
      </c>
      <c r="BH22" s="23">
        <v>0.64442438719084849</v>
      </c>
      <c r="BI22" s="23">
        <v>0.64938741085957796</v>
      </c>
      <c r="BJ22" s="23">
        <v>0.65409913191934321</v>
      </c>
      <c r="BK22" s="23">
        <v>0.65881010098534398</v>
      </c>
      <c r="BL22" s="23">
        <v>0.66380701058720781</v>
      </c>
      <c r="BM22" s="23">
        <v>0.66897049694323607</v>
      </c>
      <c r="BN22" s="23">
        <v>0.67391324973251754</v>
      </c>
      <c r="BO22" s="23">
        <v>0.67856619602515256</v>
      </c>
      <c r="BP22" s="23">
        <v>0.68278594390508796</v>
      </c>
      <c r="BQ22" s="23">
        <v>0.68725825006847574</v>
      </c>
      <c r="BR22" s="23">
        <v>0.69184257169738805</v>
      </c>
      <c r="BS22" s="23">
        <v>0.69647469729755951</v>
      </c>
      <c r="BT22" s="23">
        <v>0.70115504782116544</v>
      </c>
      <c r="BU22" s="23">
        <v>0.7058840677349747</v>
      </c>
      <c r="BV22" s="23">
        <v>0.71066221346661773</v>
      </c>
      <c r="BW22" s="23">
        <v>0.71548995725452513</v>
      </c>
    </row>
    <row r="23" spans="2:75" x14ac:dyDescent="0.2">
      <c r="B23" s="11" t="s">
        <v>48</v>
      </c>
      <c r="C23" s="11" t="s">
        <v>59</v>
      </c>
      <c r="D23" s="11" t="s">
        <v>63</v>
      </c>
      <c r="E23" s="23">
        <v>0</v>
      </c>
      <c r="F23" s="23">
        <v>0</v>
      </c>
      <c r="G23" s="23">
        <v>0</v>
      </c>
      <c r="H23" s="23">
        <v>0</v>
      </c>
      <c r="I23" s="23">
        <v>0</v>
      </c>
      <c r="J23" s="23">
        <v>0</v>
      </c>
      <c r="K23" s="23">
        <v>0</v>
      </c>
      <c r="L23" s="23">
        <v>0</v>
      </c>
      <c r="M23" s="23">
        <v>0</v>
      </c>
      <c r="N23" s="23">
        <v>0</v>
      </c>
      <c r="O23" s="23">
        <v>0</v>
      </c>
      <c r="P23" s="23">
        <v>0</v>
      </c>
      <c r="Q23" s="23">
        <v>0</v>
      </c>
      <c r="R23" s="23">
        <v>0</v>
      </c>
      <c r="S23" s="23">
        <v>0</v>
      </c>
      <c r="T23" s="23">
        <v>0</v>
      </c>
      <c r="U23" s="23">
        <v>0</v>
      </c>
      <c r="V23" s="23">
        <v>0</v>
      </c>
      <c r="W23" s="23">
        <v>0</v>
      </c>
      <c r="X23" s="23">
        <v>0</v>
      </c>
      <c r="Y23" s="23">
        <v>0</v>
      </c>
      <c r="Z23" s="23">
        <v>0</v>
      </c>
      <c r="AA23" s="23">
        <v>0</v>
      </c>
      <c r="AB23" s="23">
        <v>0</v>
      </c>
      <c r="AC23" s="23">
        <v>0</v>
      </c>
      <c r="AD23" s="23">
        <v>0</v>
      </c>
      <c r="AE23" s="23">
        <v>0</v>
      </c>
      <c r="AF23" s="23">
        <v>0</v>
      </c>
      <c r="AG23" s="23">
        <v>0</v>
      </c>
      <c r="AH23" s="23">
        <v>0</v>
      </c>
      <c r="AI23" s="23">
        <v>0</v>
      </c>
      <c r="AJ23" s="23">
        <v>0</v>
      </c>
      <c r="AK23" s="23">
        <v>0</v>
      </c>
      <c r="AL23" s="23">
        <v>0</v>
      </c>
      <c r="AM23" s="23">
        <v>0</v>
      </c>
      <c r="AN23" s="23">
        <v>0</v>
      </c>
      <c r="AO23" s="23">
        <v>0.111588165</v>
      </c>
      <c r="AP23" s="23">
        <v>0.36850000000000005</v>
      </c>
      <c r="AQ23" s="23">
        <v>0.11390000000000002</v>
      </c>
      <c r="AR23" s="23">
        <v>9.2125000000000012E-2</v>
      </c>
      <c r="AS23" s="23">
        <v>0.591479015</v>
      </c>
      <c r="AT23" s="23">
        <v>0.21137695999999997</v>
      </c>
      <c r="AU23" s="23">
        <v>0.27196238</v>
      </c>
      <c r="AV23" s="23">
        <v>0.29941395500000001</v>
      </c>
      <c r="AW23" s="23">
        <v>0.30901109739957339</v>
      </c>
      <c r="AX23" s="23">
        <v>0.30949772768682815</v>
      </c>
      <c r="AY23" s="23">
        <v>0.30282916259556714</v>
      </c>
      <c r="AZ23" s="23">
        <v>0.30467038393198859</v>
      </c>
      <c r="BA23" s="23">
        <v>0.30728441700383524</v>
      </c>
      <c r="BB23" s="23">
        <v>0.31014832512916296</v>
      </c>
      <c r="BC23" s="23">
        <v>0.31320397162248798</v>
      </c>
      <c r="BD23" s="23">
        <v>0.31641907094455834</v>
      </c>
      <c r="BE23" s="23">
        <v>0.31985866990315265</v>
      </c>
      <c r="BF23" s="23">
        <v>0.32313468087794317</v>
      </c>
      <c r="BG23" s="23">
        <v>0.32652802964420807</v>
      </c>
      <c r="BH23" s="23">
        <v>0.32996788764567442</v>
      </c>
      <c r="BI23" s="23">
        <v>0.33430536473020894</v>
      </c>
      <c r="BJ23" s="23">
        <v>0.33879367075205152</v>
      </c>
      <c r="BK23" s="23">
        <v>0.34341165506493221</v>
      </c>
      <c r="BL23" s="23">
        <v>0.34687693678883041</v>
      </c>
      <c r="BM23" s="23">
        <v>0.35027215464579131</v>
      </c>
      <c r="BN23" s="23">
        <v>0.35370775365588375</v>
      </c>
      <c r="BO23" s="23">
        <v>0.35706558131982236</v>
      </c>
      <c r="BP23" s="23">
        <v>0.36051929077984651</v>
      </c>
      <c r="BQ23" s="23">
        <v>0.36400127827447332</v>
      </c>
      <c r="BR23" s="23">
        <v>0.3675835555100162</v>
      </c>
      <c r="BS23" s="23">
        <v>0.37126559382774782</v>
      </c>
      <c r="BT23" s="23">
        <v>0.37504103873458533</v>
      </c>
      <c r="BU23" s="23">
        <v>0.37890463176809919</v>
      </c>
      <c r="BV23" s="23">
        <v>0.38285203684958607</v>
      </c>
      <c r="BW23" s="23">
        <v>0.38687970271928745</v>
      </c>
    </row>
    <row r="24" spans="2:75" x14ac:dyDescent="0.2">
      <c r="B24" s="11" t="s">
        <v>48</v>
      </c>
      <c r="C24" s="11" t="s">
        <v>59</v>
      </c>
      <c r="D24" s="11" t="s">
        <v>64</v>
      </c>
      <c r="E24" s="23">
        <v>0</v>
      </c>
      <c r="F24" s="23">
        <v>0.5911764705882353</v>
      </c>
      <c r="G24" s="23">
        <v>9.8529411764705893E-2</v>
      </c>
      <c r="H24" s="23">
        <v>0.39411764705882357</v>
      </c>
      <c r="I24" s="23">
        <v>1.0838235294117649</v>
      </c>
      <c r="J24" s="23">
        <v>1.675</v>
      </c>
      <c r="K24" s="23">
        <v>1.675</v>
      </c>
      <c r="L24" s="23">
        <v>1.1823529411764706</v>
      </c>
      <c r="M24" s="23">
        <v>1.4779411764705885</v>
      </c>
      <c r="N24" s="23">
        <v>3.054411764705883</v>
      </c>
      <c r="O24" s="23">
        <v>1.8720588235294118</v>
      </c>
      <c r="P24" s="23">
        <v>0.68970588235294117</v>
      </c>
      <c r="Q24" s="23">
        <v>0.29558823529411765</v>
      </c>
      <c r="R24" s="23">
        <v>1.5764705882352943</v>
      </c>
      <c r="S24" s="23">
        <v>0.5911764705882353</v>
      </c>
      <c r="T24" s="23">
        <v>0.88676470588235257</v>
      </c>
      <c r="U24" s="23">
        <v>0.29558823529411765</v>
      </c>
      <c r="V24" s="23">
        <v>3.054411764705883</v>
      </c>
      <c r="W24" s="23">
        <v>1.4779411764705885</v>
      </c>
      <c r="X24" s="23">
        <v>2.3647058823529412</v>
      </c>
      <c r="Y24" s="23">
        <v>1.2808823529411766</v>
      </c>
      <c r="Z24" s="23">
        <v>2.2661764705882352</v>
      </c>
      <c r="AA24" s="23">
        <v>1.4779411764705885</v>
      </c>
      <c r="AB24" s="23">
        <v>2.6602941176470591</v>
      </c>
      <c r="AC24" s="23">
        <v>3.547058823529412</v>
      </c>
      <c r="AD24" s="23">
        <v>2.0691176470588237</v>
      </c>
      <c r="AE24" s="23">
        <v>2.3647058823529412</v>
      </c>
      <c r="AF24" s="23">
        <v>1.675</v>
      </c>
      <c r="AG24" s="23">
        <v>1.675</v>
      </c>
      <c r="AH24" s="23">
        <v>0.39411764705882357</v>
      </c>
      <c r="AI24" s="23">
        <v>0.93898529411764708</v>
      </c>
      <c r="AJ24" s="23">
        <v>0</v>
      </c>
      <c r="AK24" s="23">
        <v>0.54191176470588243</v>
      </c>
      <c r="AL24" s="23">
        <v>0.76852941176470591</v>
      </c>
      <c r="AM24" s="23">
        <v>1.8917647058823528</v>
      </c>
      <c r="AN24" s="23">
        <v>0.75408500000000012</v>
      </c>
      <c r="AO24" s="23">
        <v>1.1709466050000001</v>
      </c>
      <c r="AP24" s="23">
        <v>0.77049999999999996</v>
      </c>
      <c r="AQ24" s="23">
        <v>0.69680000000000009</v>
      </c>
      <c r="AR24" s="23">
        <v>0.49312</v>
      </c>
      <c r="AS24" s="23">
        <v>0.78760342500000013</v>
      </c>
      <c r="AT24" s="23">
        <v>0.69720099499999999</v>
      </c>
      <c r="AU24" s="23">
        <v>0.792177515</v>
      </c>
      <c r="AV24" s="23">
        <v>0.9114211000000001</v>
      </c>
      <c r="AW24" s="23">
        <v>0.89118703741599214</v>
      </c>
      <c r="AX24" s="23">
        <v>0.85470316705961724</v>
      </c>
      <c r="AY24" s="23">
        <v>0.80974423382710625</v>
      </c>
      <c r="AZ24" s="23">
        <v>0.8120968653617916</v>
      </c>
      <c r="BA24" s="23">
        <v>0.81378609655904721</v>
      </c>
      <c r="BB24" s="23">
        <v>0.81467877758316343</v>
      </c>
      <c r="BC24" s="23">
        <v>0.81581948766928492</v>
      </c>
      <c r="BD24" s="23">
        <v>0.81749573856010138</v>
      </c>
      <c r="BE24" s="23">
        <v>0.81746753396906957</v>
      </c>
      <c r="BF24" s="23">
        <v>0.81778099545060379</v>
      </c>
      <c r="BG24" s="23">
        <v>0.81823704796001617</v>
      </c>
      <c r="BH24" s="23">
        <v>0.81903811095997558</v>
      </c>
      <c r="BI24" s="23">
        <v>0.81958675616455612</v>
      </c>
      <c r="BJ24" s="23">
        <v>0.82022986951982524</v>
      </c>
      <c r="BK24" s="23">
        <v>0.8207363613143972</v>
      </c>
      <c r="BL24" s="23">
        <v>0.82114186831359848</v>
      </c>
      <c r="BM24" s="23">
        <v>0.8217914023279913</v>
      </c>
      <c r="BN24" s="23">
        <v>0.82229317983874084</v>
      </c>
      <c r="BO24" s="23">
        <v>0.82322315259122358</v>
      </c>
      <c r="BP24" s="23">
        <v>0.82455221283327529</v>
      </c>
      <c r="BQ24" s="23">
        <v>0.82536947074669464</v>
      </c>
      <c r="BR24" s="23">
        <v>0.82664099356146004</v>
      </c>
      <c r="BS24" s="23">
        <v>0.82803649918512146</v>
      </c>
      <c r="BT24" s="23">
        <v>0.82955523639385154</v>
      </c>
      <c r="BU24" s="23">
        <v>0.83119666726937236</v>
      </c>
      <c r="BV24" s="23">
        <v>0.83296027718497045</v>
      </c>
      <c r="BW24" s="23">
        <v>0.83484554086911855</v>
      </c>
    </row>
    <row r="25" spans="2:75" x14ac:dyDescent="0.2">
      <c r="B25" s="11" t="s">
        <v>48</v>
      </c>
      <c r="C25" s="11" t="s">
        <v>59</v>
      </c>
      <c r="D25" s="11" t="s">
        <v>65</v>
      </c>
      <c r="E25" s="23">
        <v>0</v>
      </c>
      <c r="F25" s="23">
        <v>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23">
        <v>0</v>
      </c>
      <c r="O25" s="23">
        <v>0</v>
      </c>
      <c r="P25" s="23">
        <v>0</v>
      </c>
      <c r="Q25" s="23">
        <v>0</v>
      </c>
      <c r="R25" s="23">
        <v>0</v>
      </c>
      <c r="S25" s="23">
        <v>0</v>
      </c>
      <c r="T25" s="23">
        <v>0</v>
      </c>
      <c r="U25" s="23">
        <v>0</v>
      </c>
      <c r="V25" s="23">
        <v>0</v>
      </c>
      <c r="W25" s="23">
        <v>0</v>
      </c>
      <c r="X25" s="23">
        <v>0</v>
      </c>
      <c r="Y25" s="23">
        <v>0</v>
      </c>
      <c r="Z25" s="23">
        <v>0</v>
      </c>
      <c r="AA25" s="23">
        <v>0</v>
      </c>
      <c r="AB25" s="23">
        <v>0</v>
      </c>
      <c r="AC25" s="23">
        <v>0</v>
      </c>
      <c r="AD25" s="23">
        <v>0</v>
      </c>
      <c r="AE25" s="23">
        <v>0</v>
      </c>
      <c r="AF25" s="23">
        <v>0</v>
      </c>
      <c r="AG25" s="23">
        <v>0</v>
      </c>
      <c r="AH25" s="23">
        <v>0</v>
      </c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23">
        <v>0</v>
      </c>
      <c r="F26" s="23">
        <v>20.297058823529415</v>
      </c>
      <c r="G26" s="23">
        <v>17.735294117647062</v>
      </c>
      <c r="H26" s="23">
        <v>11.133823529411767</v>
      </c>
      <c r="I26" s="23">
        <v>2.5617647058823532</v>
      </c>
      <c r="J26" s="23">
        <v>1.5764705882352943</v>
      </c>
      <c r="K26" s="23">
        <v>1.9705882352941175</v>
      </c>
      <c r="L26" s="23">
        <v>1.2808823529411766</v>
      </c>
      <c r="M26" s="23">
        <v>2.0691176470588237</v>
      </c>
      <c r="N26" s="23">
        <v>1.675</v>
      </c>
      <c r="O26" s="23">
        <v>0.88676470588235301</v>
      </c>
      <c r="P26" s="23">
        <v>10.148529411764708</v>
      </c>
      <c r="Q26" s="23">
        <v>25.026470588235295</v>
      </c>
      <c r="R26" s="23">
        <v>31.332352941176474</v>
      </c>
      <c r="S26" s="23">
        <v>46.604411764705887</v>
      </c>
      <c r="T26" s="23">
        <v>32.317647058823525</v>
      </c>
      <c r="U26" s="23">
        <v>33.007352941176471</v>
      </c>
      <c r="V26" s="23">
        <v>37.441176470588239</v>
      </c>
      <c r="W26" s="23">
        <v>37.539705882352948</v>
      </c>
      <c r="X26" s="23">
        <v>34.189705882352946</v>
      </c>
      <c r="Y26" s="23">
        <v>29.263235294117649</v>
      </c>
      <c r="Z26" s="23">
        <v>34.091176470588231</v>
      </c>
      <c r="AA26" s="23">
        <v>17.833823529411767</v>
      </c>
      <c r="AB26" s="23">
        <v>29.952941176470588</v>
      </c>
      <c r="AC26" s="23">
        <v>26.110294117647058</v>
      </c>
      <c r="AD26" s="23">
        <v>20.592647058823527</v>
      </c>
      <c r="AE26" s="23">
        <v>37.736764705882351</v>
      </c>
      <c r="AF26" s="23">
        <v>35.766176470588235</v>
      </c>
      <c r="AG26" s="23">
        <v>32.514705882352942</v>
      </c>
      <c r="AH26" s="23">
        <v>25.814705882352939</v>
      </c>
      <c r="AI26" s="23">
        <v>23.450000000000003</v>
      </c>
      <c r="AJ26" s="23">
        <v>16.257352941176471</v>
      </c>
      <c r="AK26" s="23">
        <v>20.22808823529412</v>
      </c>
      <c r="AL26" s="23">
        <v>22.582941176470591</v>
      </c>
      <c r="AM26" s="23">
        <v>22.169117647058822</v>
      </c>
      <c r="AN26" s="23">
        <v>10.063065</v>
      </c>
      <c r="AO26" s="23">
        <v>16.342640670000002</v>
      </c>
      <c r="AP26" s="23">
        <v>6.3650000000000002</v>
      </c>
      <c r="AQ26" s="23">
        <v>13.651250000000001</v>
      </c>
      <c r="AR26" s="23">
        <v>8.3281000000000009</v>
      </c>
      <c r="AS26" s="23">
        <v>7.4413403940000018</v>
      </c>
      <c r="AT26" s="23">
        <v>10.946382146000001</v>
      </c>
      <c r="AU26" s="23">
        <v>3.9537083822900003</v>
      </c>
      <c r="AV26" s="23">
        <v>5.4592369247099999</v>
      </c>
      <c r="AW26" s="23">
        <v>5.5826948848179798</v>
      </c>
      <c r="AX26" s="23">
        <v>5.708944786020334</v>
      </c>
      <c r="AY26" s="23">
        <v>5.8380497666928104</v>
      </c>
      <c r="AZ26" s="23">
        <v>5.9700743930544977</v>
      </c>
      <c r="BA26" s="23">
        <v>6.1050846914577939</v>
      </c>
      <c r="BB26" s="23">
        <v>6.2431481814086123</v>
      </c>
      <c r="BC26" s="23">
        <v>6.3843339093333054</v>
      </c>
      <c r="BD26" s="23">
        <v>6.5287124831092305</v>
      </c>
      <c r="BE26" s="23">
        <v>6.6763561073761846</v>
      </c>
      <c r="BF26" s="23">
        <v>6.8273386196464134</v>
      </c>
      <c r="BG26" s="23">
        <v>6.9817355272312138</v>
      </c>
      <c r="BH26" s="23">
        <v>7.1396240450026172</v>
      </c>
      <c r="BI26" s="23">
        <v>7.3010831340090414</v>
      </c>
      <c r="BJ26" s="23">
        <v>7.4661935409642064</v>
      </c>
      <c r="BK26" s="23">
        <v>7.6350378386290823</v>
      </c>
      <c r="BL26" s="23">
        <v>7.807700467107046</v>
      </c>
      <c r="BM26" s="23">
        <v>7.9842677760729153</v>
      </c>
      <c r="BN26" s="23">
        <v>8.1648280679569698</v>
      </c>
      <c r="BO26" s="23">
        <v>8.3494716421055468</v>
      </c>
      <c r="BP26" s="23">
        <v>8.5382908399403306</v>
      </c>
      <c r="BQ26" s="23">
        <v>8.7313800911388721</v>
      </c>
      <c r="BR26" s="23">
        <v>8.9288359608594732</v>
      </c>
      <c r="BS26" s="23">
        <v>9.1307571980340345</v>
      </c>
      <c r="BT26" s="23">
        <v>9.3372447847530164</v>
      </c>
      <c r="BU26" s="23">
        <v>9.5484019867672369</v>
      </c>
      <c r="BV26" s="23">
        <v>9.7643344051317111</v>
      </c>
      <c r="BW26" s="23">
        <v>9.9851500290174169</v>
      </c>
    </row>
    <row r="27" spans="2:75" x14ac:dyDescent="0.2">
      <c r="B27" s="11" t="s">
        <v>48</v>
      </c>
      <c r="C27" s="11" t="s">
        <v>59</v>
      </c>
      <c r="D27" s="11" t="s">
        <v>67</v>
      </c>
      <c r="E27" s="23">
        <v>0</v>
      </c>
      <c r="F27" s="23">
        <v>10.148529411764708</v>
      </c>
      <c r="G27" s="23">
        <v>15.075000000000001</v>
      </c>
      <c r="H27" s="23">
        <v>11.133823529411767</v>
      </c>
      <c r="I27" s="23">
        <v>7.4882352941176471</v>
      </c>
      <c r="J27" s="23">
        <v>16.257352941176471</v>
      </c>
      <c r="K27" s="23">
        <v>10.936764705882354</v>
      </c>
      <c r="L27" s="23">
        <v>14.582352941176472</v>
      </c>
      <c r="M27" s="23">
        <v>10.050000000000001</v>
      </c>
      <c r="N27" s="23">
        <v>12.217647058823532</v>
      </c>
      <c r="O27" s="23">
        <v>13.597058823529412</v>
      </c>
      <c r="P27" s="23">
        <v>28.475000000000001</v>
      </c>
      <c r="Q27" s="23">
        <v>31.036764705882359</v>
      </c>
      <c r="R27" s="23">
        <v>11.527941176470589</v>
      </c>
      <c r="S27" s="23">
        <v>6.7985294117647062</v>
      </c>
      <c r="T27" s="23">
        <v>49.264705882352942</v>
      </c>
      <c r="U27" s="23">
        <v>45.126470588235293</v>
      </c>
      <c r="V27" s="23">
        <v>45.126470588235293</v>
      </c>
      <c r="W27" s="23">
        <v>44.338235294117645</v>
      </c>
      <c r="X27" s="23">
        <v>47.589705882352938</v>
      </c>
      <c r="Y27" s="23">
        <v>28.57352941176471</v>
      </c>
      <c r="Z27" s="23">
        <v>0.6897058823529405</v>
      </c>
      <c r="AA27" s="23">
        <v>0</v>
      </c>
      <c r="AB27" s="23">
        <v>0</v>
      </c>
      <c r="AC27" s="23">
        <v>19.11470588235294</v>
      </c>
      <c r="AD27" s="23">
        <v>24.927941176470586</v>
      </c>
      <c r="AE27" s="23">
        <v>15.173529411764708</v>
      </c>
      <c r="AF27" s="23">
        <v>7.1926470588235292</v>
      </c>
      <c r="AG27" s="23">
        <v>16.75</v>
      </c>
      <c r="AH27" s="23">
        <v>23.647058823529417</v>
      </c>
      <c r="AI27" s="23">
        <v>9.8529411764705888</v>
      </c>
      <c r="AJ27" s="23">
        <v>0.5911764705882353</v>
      </c>
      <c r="AK27" s="23">
        <v>2.3252941176470592</v>
      </c>
      <c r="AL27" s="23">
        <v>1.34</v>
      </c>
      <c r="AM27" s="23">
        <v>11.321029411764707</v>
      </c>
      <c r="AN27" s="23">
        <v>6.1680200000000003</v>
      </c>
      <c r="AO27" s="23">
        <v>11.387598049999999</v>
      </c>
      <c r="AP27" s="23">
        <v>9.2795000000000005</v>
      </c>
      <c r="AQ27" s="23">
        <v>9.0349500000000003</v>
      </c>
      <c r="AR27" s="23">
        <v>7.8560850000000002</v>
      </c>
      <c r="AS27" s="23">
        <v>11.5285035055</v>
      </c>
      <c r="AT27" s="23">
        <v>5.0291143025</v>
      </c>
      <c r="AU27" s="23">
        <v>3.3059313865000002</v>
      </c>
      <c r="AV27" s="23">
        <v>3.606755256</v>
      </c>
      <c r="AW27" s="23">
        <v>6.7</v>
      </c>
      <c r="AX27" s="23">
        <v>6.7837500000000004</v>
      </c>
      <c r="AY27" s="23">
        <v>6.8675000000000006</v>
      </c>
      <c r="AZ27" s="23">
        <v>6.9512500000000008</v>
      </c>
      <c r="BA27" s="23">
        <v>7.0350000000000001</v>
      </c>
      <c r="BB27" s="23">
        <v>7.1187500000000004</v>
      </c>
      <c r="BC27" s="23">
        <v>7.2025000000000006</v>
      </c>
      <c r="BD27" s="23">
        <v>7.2862500000000008</v>
      </c>
      <c r="BE27" s="23">
        <v>7.37</v>
      </c>
      <c r="BF27" s="23">
        <v>7.4537500000000003</v>
      </c>
      <c r="BG27" s="23">
        <v>7.5375000000000005</v>
      </c>
      <c r="BH27" s="23">
        <v>7.6212500000000007</v>
      </c>
      <c r="BI27" s="23">
        <v>7.7050000000000001</v>
      </c>
      <c r="BJ27" s="23">
        <v>7.7887500000000003</v>
      </c>
      <c r="BK27" s="23">
        <v>7.8725000000000005</v>
      </c>
      <c r="BL27" s="23">
        <v>7.9562500000000007</v>
      </c>
      <c r="BM27" s="23">
        <v>8.0400000000000009</v>
      </c>
      <c r="BN27" s="23">
        <v>8.1237500000000011</v>
      </c>
      <c r="BO27" s="23">
        <v>8.2075000000000014</v>
      </c>
      <c r="BP27" s="23">
        <v>8.2912499999999998</v>
      </c>
      <c r="BQ27" s="23">
        <v>8.375</v>
      </c>
      <c r="BR27" s="23">
        <v>8.4587500000000002</v>
      </c>
      <c r="BS27" s="23">
        <v>8.5425000000000004</v>
      </c>
      <c r="BT27" s="23">
        <v>8.6262500000000006</v>
      </c>
      <c r="BU27" s="23">
        <v>8.7100000000000009</v>
      </c>
      <c r="BV27" s="23">
        <v>8.7937500000000011</v>
      </c>
      <c r="BW27" s="23">
        <v>8.8775000000000013</v>
      </c>
    </row>
    <row r="28" spans="2:75" x14ac:dyDescent="0.2">
      <c r="B28" s="11" t="s">
        <v>48</v>
      </c>
      <c r="C28" s="11" t="s">
        <v>59</v>
      </c>
      <c r="D28" s="11" t="s">
        <v>68</v>
      </c>
      <c r="E28" s="23">
        <v>0</v>
      </c>
      <c r="F28" s="23">
        <v>0</v>
      </c>
      <c r="G28" s="23">
        <v>0</v>
      </c>
      <c r="H28" s="23">
        <v>0</v>
      </c>
      <c r="I28" s="23">
        <v>0</v>
      </c>
      <c r="J28" s="23">
        <v>0</v>
      </c>
      <c r="K28" s="23">
        <v>0</v>
      </c>
      <c r="L28" s="23">
        <v>0</v>
      </c>
      <c r="M28" s="23">
        <v>0</v>
      </c>
      <c r="N28" s="23">
        <v>0</v>
      </c>
      <c r="O28" s="23">
        <v>0</v>
      </c>
      <c r="P28" s="23">
        <v>0</v>
      </c>
      <c r="Q28" s="23">
        <v>0</v>
      </c>
      <c r="R28" s="23">
        <v>0</v>
      </c>
      <c r="S28" s="23">
        <v>0</v>
      </c>
      <c r="T28" s="23">
        <v>0</v>
      </c>
      <c r="U28" s="23">
        <v>0</v>
      </c>
      <c r="V28" s="23">
        <v>0</v>
      </c>
      <c r="W28" s="23">
        <v>0</v>
      </c>
      <c r="X28" s="23">
        <v>0</v>
      </c>
      <c r="Y28" s="23">
        <v>0</v>
      </c>
      <c r="Z28" s="23">
        <v>0</v>
      </c>
      <c r="AA28" s="23">
        <v>0</v>
      </c>
      <c r="AB28" s="23">
        <v>0</v>
      </c>
      <c r="AC28" s="23">
        <v>0</v>
      </c>
      <c r="AD28" s="23">
        <v>0</v>
      </c>
      <c r="AE28" s="23">
        <v>0</v>
      </c>
      <c r="AF28" s="23">
        <v>0</v>
      </c>
      <c r="AG28" s="23">
        <v>0</v>
      </c>
      <c r="AH28" s="23">
        <v>0</v>
      </c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Q28" s="23">
        <v>0</v>
      </c>
      <c r="AR28" s="23">
        <v>0</v>
      </c>
      <c r="AS28" s="23">
        <v>0</v>
      </c>
      <c r="AT28" s="23">
        <v>0</v>
      </c>
      <c r="AU28" s="23">
        <v>0</v>
      </c>
      <c r="AV28" s="23">
        <v>0</v>
      </c>
      <c r="AW28" s="23">
        <v>0</v>
      </c>
      <c r="AX28" s="23">
        <v>0</v>
      </c>
      <c r="AY28" s="23">
        <v>0</v>
      </c>
      <c r="AZ28" s="23">
        <v>0</v>
      </c>
      <c r="BA28" s="23">
        <v>0</v>
      </c>
      <c r="BB28" s="23">
        <v>0</v>
      </c>
      <c r="BC28" s="23">
        <v>0</v>
      </c>
      <c r="BD28" s="23">
        <v>0</v>
      </c>
      <c r="BE28" s="23">
        <v>0</v>
      </c>
      <c r="BF28" s="23">
        <v>0</v>
      </c>
      <c r="BG28" s="23">
        <v>0</v>
      </c>
      <c r="BH28" s="23">
        <v>0</v>
      </c>
      <c r="BI28" s="23">
        <v>0</v>
      </c>
      <c r="BJ28" s="23">
        <v>0</v>
      </c>
      <c r="BK28" s="23">
        <v>0</v>
      </c>
      <c r="BL28" s="23">
        <v>0</v>
      </c>
      <c r="BM28" s="23">
        <v>0</v>
      </c>
      <c r="BN28" s="23">
        <v>0</v>
      </c>
      <c r="BO28" s="23">
        <v>0</v>
      </c>
      <c r="BP28" s="23">
        <v>0</v>
      </c>
      <c r="BQ28" s="23">
        <v>0</v>
      </c>
      <c r="BR28" s="23">
        <v>0</v>
      </c>
      <c r="BS28" s="23">
        <v>0</v>
      </c>
      <c r="BT28" s="23">
        <v>0</v>
      </c>
      <c r="BU28" s="23">
        <v>0</v>
      </c>
      <c r="BV28" s="23">
        <v>0</v>
      </c>
      <c r="BW28" s="23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23">
        <v>0</v>
      </c>
      <c r="F29" s="23">
        <v>0</v>
      </c>
      <c r="G29" s="23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23">
        <v>0</v>
      </c>
      <c r="S29" s="23">
        <v>0</v>
      </c>
      <c r="T29" s="23">
        <v>0</v>
      </c>
      <c r="U29" s="23">
        <v>0</v>
      </c>
      <c r="V29" s="23">
        <v>0</v>
      </c>
      <c r="W29" s="23">
        <v>0</v>
      </c>
      <c r="X29" s="23">
        <v>0</v>
      </c>
      <c r="Y29" s="23">
        <v>0</v>
      </c>
      <c r="Z29" s="23">
        <v>0</v>
      </c>
      <c r="AA29" s="23">
        <v>0</v>
      </c>
      <c r="AB29" s="23">
        <v>0</v>
      </c>
      <c r="AC29" s="23">
        <v>0</v>
      </c>
      <c r="AD29" s="23">
        <v>0</v>
      </c>
      <c r="AE29" s="23">
        <v>0</v>
      </c>
      <c r="AF29" s="23">
        <v>0</v>
      </c>
      <c r="AG29" s="23">
        <v>0</v>
      </c>
      <c r="AH29" s="23">
        <v>0</v>
      </c>
      <c r="AI29" s="23">
        <v>0</v>
      </c>
      <c r="AJ29" s="23">
        <v>0</v>
      </c>
      <c r="AK29" s="23">
        <v>0</v>
      </c>
      <c r="AL29" s="23">
        <v>0</v>
      </c>
      <c r="AM29" s="23">
        <v>0</v>
      </c>
      <c r="AN29" s="23">
        <v>0</v>
      </c>
      <c r="AO29" s="23">
        <v>0</v>
      </c>
      <c r="AP29" s="23">
        <v>0</v>
      </c>
      <c r="AQ29" s="23">
        <v>0</v>
      </c>
      <c r="AR29" s="23">
        <v>0</v>
      </c>
      <c r="AS29" s="23">
        <v>0</v>
      </c>
      <c r="AT29" s="23">
        <v>0</v>
      </c>
      <c r="AU29" s="23">
        <v>0</v>
      </c>
      <c r="AV29" s="23">
        <v>0</v>
      </c>
      <c r="AW29" s="23">
        <v>0</v>
      </c>
      <c r="AX29" s="23">
        <v>0</v>
      </c>
      <c r="AY29" s="23">
        <v>0</v>
      </c>
      <c r="AZ29" s="23">
        <v>0</v>
      </c>
      <c r="BA29" s="23">
        <v>0</v>
      </c>
      <c r="BB29" s="23">
        <v>0</v>
      </c>
      <c r="BC29" s="23">
        <v>0</v>
      </c>
      <c r="BD29" s="23">
        <v>0</v>
      </c>
      <c r="BE29" s="23">
        <v>0</v>
      </c>
      <c r="BF29" s="23">
        <v>0</v>
      </c>
      <c r="BG29" s="23">
        <v>0</v>
      </c>
      <c r="BH29" s="23">
        <v>0</v>
      </c>
      <c r="BI29" s="23">
        <v>0</v>
      </c>
      <c r="BJ29" s="23">
        <v>0</v>
      </c>
      <c r="BK29" s="23">
        <v>0</v>
      </c>
      <c r="BL29" s="23">
        <v>0</v>
      </c>
      <c r="BM29" s="23">
        <v>0</v>
      </c>
      <c r="BN29" s="23">
        <v>0</v>
      </c>
      <c r="BO29" s="23">
        <v>0</v>
      </c>
      <c r="BP29" s="23">
        <v>0</v>
      </c>
      <c r="BQ29" s="23">
        <v>0</v>
      </c>
      <c r="BR29" s="23">
        <v>0</v>
      </c>
      <c r="BS29" s="23">
        <v>0</v>
      </c>
      <c r="BT29" s="23">
        <v>0</v>
      </c>
      <c r="BU29" s="23">
        <v>0</v>
      </c>
      <c r="BV29" s="23">
        <v>0</v>
      </c>
      <c r="BW29" s="23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23">
        <v>0</v>
      </c>
      <c r="F30" s="23">
        <v>0</v>
      </c>
      <c r="G30" s="23">
        <v>0</v>
      </c>
      <c r="H30" s="23">
        <v>0</v>
      </c>
      <c r="I30" s="23">
        <v>0</v>
      </c>
      <c r="J30" s="23">
        <v>0</v>
      </c>
      <c r="K30" s="23">
        <v>0</v>
      </c>
      <c r="L30" s="23">
        <v>0</v>
      </c>
      <c r="M30" s="23">
        <v>0</v>
      </c>
      <c r="N30" s="23">
        <v>0</v>
      </c>
      <c r="O30" s="23">
        <v>0</v>
      </c>
      <c r="P30" s="23">
        <v>0</v>
      </c>
      <c r="Q30" s="23">
        <v>0</v>
      </c>
      <c r="R30" s="23">
        <v>0</v>
      </c>
      <c r="S30" s="23">
        <v>0</v>
      </c>
      <c r="T30" s="23">
        <v>0</v>
      </c>
      <c r="U30" s="23">
        <v>0</v>
      </c>
      <c r="V30" s="23">
        <v>0</v>
      </c>
      <c r="W30" s="23">
        <v>0</v>
      </c>
      <c r="X30" s="23">
        <v>0</v>
      </c>
      <c r="Y30" s="23">
        <v>0</v>
      </c>
      <c r="Z30" s="23">
        <v>0</v>
      </c>
      <c r="AA30" s="23">
        <v>0</v>
      </c>
      <c r="AB30" s="23">
        <v>0</v>
      </c>
      <c r="AC30" s="23">
        <v>0</v>
      </c>
      <c r="AD30" s="23">
        <v>0</v>
      </c>
      <c r="AE30" s="23">
        <v>0</v>
      </c>
      <c r="AF30" s="23">
        <v>0</v>
      </c>
      <c r="AG30" s="23">
        <v>0</v>
      </c>
      <c r="AH30" s="23">
        <v>0</v>
      </c>
      <c r="AI30" s="23">
        <v>0</v>
      </c>
      <c r="AJ30" s="23">
        <v>0</v>
      </c>
      <c r="AK30" s="23">
        <v>0</v>
      </c>
      <c r="AL30" s="23">
        <v>0.34485294117647058</v>
      </c>
      <c r="AM30" s="23">
        <v>0.37441176470588239</v>
      </c>
      <c r="AN30" s="23">
        <v>0</v>
      </c>
      <c r="AO30" s="23">
        <v>0</v>
      </c>
      <c r="AP30" s="23">
        <v>0</v>
      </c>
      <c r="AQ30" s="23">
        <v>3.3500000000000001E-3</v>
      </c>
      <c r="AR30" s="23">
        <v>6.0299999999999998E-3</v>
      </c>
      <c r="AS30" s="23">
        <v>6.7097150000000008E-2</v>
      </c>
      <c r="AT30" s="23">
        <v>8.5525500000000018E-2</v>
      </c>
      <c r="AU30" s="23">
        <v>1.2562500000000001E-2</v>
      </c>
      <c r="AV30" s="23">
        <v>4.1908500000000001E-2</v>
      </c>
      <c r="AW30" s="23">
        <v>0</v>
      </c>
      <c r="AX30" s="23">
        <v>0</v>
      </c>
      <c r="AY30" s="23">
        <v>0</v>
      </c>
      <c r="AZ30" s="23">
        <v>0</v>
      </c>
      <c r="BA30" s="23">
        <v>0</v>
      </c>
      <c r="BB30" s="23">
        <v>0</v>
      </c>
      <c r="BC30" s="23">
        <v>0</v>
      </c>
      <c r="BD30" s="23">
        <v>0</v>
      </c>
      <c r="BE30" s="23">
        <v>0</v>
      </c>
      <c r="BF30" s="23">
        <v>0</v>
      </c>
      <c r="BG30" s="23">
        <v>0</v>
      </c>
      <c r="BH30" s="23">
        <v>0</v>
      </c>
      <c r="BI30" s="23">
        <v>0</v>
      </c>
      <c r="BJ30" s="23">
        <v>0</v>
      </c>
      <c r="BK30" s="23">
        <v>0</v>
      </c>
      <c r="BL30" s="23">
        <v>0</v>
      </c>
      <c r="BM30" s="23">
        <v>0</v>
      </c>
      <c r="BN30" s="23">
        <v>0</v>
      </c>
      <c r="BO30" s="23">
        <v>0</v>
      </c>
      <c r="BP30" s="23">
        <v>0</v>
      </c>
      <c r="BQ30" s="23">
        <v>0</v>
      </c>
      <c r="BR30" s="23">
        <v>0</v>
      </c>
      <c r="BS30" s="23">
        <v>0</v>
      </c>
      <c r="BT30" s="23">
        <v>0</v>
      </c>
      <c r="BU30" s="23">
        <v>0</v>
      </c>
      <c r="BV30" s="23">
        <v>0</v>
      </c>
      <c r="BW30" s="23"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23">
        <v>0</v>
      </c>
      <c r="F31" s="23">
        <v>0</v>
      </c>
      <c r="G31" s="23">
        <v>0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0</v>
      </c>
      <c r="P31" s="23">
        <v>0</v>
      </c>
      <c r="Q31" s="23">
        <v>0</v>
      </c>
      <c r="R31" s="23">
        <v>3.35</v>
      </c>
      <c r="S31" s="23">
        <v>3.35</v>
      </c>
      <c r="T31" s="23">
        <v>10.54264705882353</v>
      </c>
      <c r="U31" s="23">
        <v>10.641176470588237</v>
      </c>
      <c r="V31" s="23">
        <v>8.1779411764705898</v>
      </c>
      <c r="W31" s="23">
        <v>8.8676470588235308</v>
      </c>
      <c r="X31" s="23">
        <v>4.2367647058823534</v>
      </c>
      <c r="Y31" s="23">
        <v>6.7</v>
      </c>
      <c r="Z31" s="23">
        <v>2.7588235294117647</v>
      </c>
      <c r="AA31" s="23">
        <v>2.7588235294117647</v>
      </c>
      <c r="AB31" s="23">
        <v>2.6602941176470591</v>
      </c>
      <c r="AC31" s="23">
        <v>4.1875</v>
      </c>
      <c r="AD31" s="23">
        <v>5.36</v>
      </c>
      <c r="AE31" s="23">
        <v>3.8426470588235295</v>
      </c>
      <c r="AF31" s="23">
        <v>7.6852941176470591</v>
      </c>
      <c r="AG31" s="23">
        <v>6.4044117647058822</v>
      </c>
      <c r="AH31" s="23">
        <v>8.4735294117647069</v>
      </c>
      <c r="AI31" s="23">
        <v>3.1529411764705886</v>
      </c>
      <c r="AJ31" s="23">
        <v>5.7147058823529413</v>
      </c>
      <c r="AK31" s="23">
        <v>4.2958823529411774</v>
      </c>
      <c r="AL31" s="23">
        <v>5.4880882352941178</v>
      </c>
      <c r="AM31" s="23">
        <v>6.7295588235294126</v>
      </c>
      <c r="AN31" s="23">
        <v>2.1962599999999997</v>
      </c>
      <c r="AO31" s="23">
        <v>7.7928694950000006</v>
      </c>
      <c r="AP31" s="23">
        <v>5.0250000000000004</v>
      </c>
      <c r="AQ31" s="23">
        <v>6.1003500000000006</v>
      </c>
      <c r="AR31" s="23">
        <v>0</v>
      </c>
      <c r="AS31" s="23">
        <v>9.2962503350000016</v>
      </c>
      <c r="AT31" s="23">
        <v>5.7340174500000005</v>
      </c>
      <c r="AU31" s="23">
        <v>3.4354886499999999</v>
      </c>
      <c r="AV31" s="23">
        <v>3.8520410500000009</v>
      </c>
      <c r="AW31" s="23">
        <v>3.6325502803117682</v>
      </c>
      <c r="AX31" s="23">
        <v>3.4190145500988876</v>
      </c>
      <c r="AY31" s="23">
        <v>3.1649734018727247</v>
      </c>
      <c r="AZ31" s="23">
        <v>3.1814031935386078</v>
      </c>
      <c r="BA31" s="23">
        <v>3.1970120160565694</v>
      </c>
      <c r="BB31" s="23">
        <v>3.1984619048899332</v>
      </c>
      <c r="BC31" s="23">
        <v>3.2100619172850462</v>
      </c>
      <c r="BD31" s="23">
        <v>3.2266295767822344</v>
      </c>
      <c r="BE31" s="23">
        <v>3.2482057916796658</v>
      </c>
      <c r="BF31" s="23">
        <v>3.2658326770459212</v>
      </c>
      <c r="BG31" s="23">
        <v>3.2843731538857481</v>
      </c>
      <c r="BH31" s="23">
        <v>3.3049957553493208</v>
      </c>
      <c r="BI31" s="23">
        <v>3.3237637065965142</v>
      </c>
      <c r="BJ31" s="23">
        <v>3.3419076276725761</v>
      </c>
      <c r="BK31" s="23">
        <v>3.3604195043699163</v>
      </c>
      <c r="BL31" s="23">
        <v>3.3797877131419831</v>
      </c>
      <c r="BM31" s="23">
        <v>3.4013050611533049</v>
      </c>
      <c r="BN31" s="23">
        <v>3.4205395959644309</v>
      </c>
      <c r="BO31" s="23">
        <v>3.4381643723905499</v>
      </c>
      <c r="BP31" s="23">
        <v>3.4551390801729465</v>
      </c>
      <c r="BQ31" s="23">
        <v>3.4720453233487176</v>
      </c>
      <c r="BR31" s="23">
        <v>3.4918156434974352</v>
      </c>
      <c r="BS31" s="23">
        <v>3.5118590534160732</v>
      </c>
      <c r="BT31" s="23">
        <v>3.5321774158134778</v>
      </c>
      <c r="BU31" s="23">
        <v>3.5527727029335225</v>
      </c>
      <c r="BV31" s="23">
        <v>3.5736466812845622</v>
      </c>
      <c r="BW31" s="23">
        <v>3.5948012520479855</v>
      </c>
    </row>
    <row r="32" spans="2:75" x14ac:dyDescent="0.2">
      <c r="B32" s="11" t="s">
        <v>48</v>
      </c>
      <c r="C32" s="11" t="s">
        <v>59</v>
      </c>
      <c r="D32" s="11" t="s">
        <v>72</v>
      </c>
      <c r="E32" s="23">
        <v>0</v>
      </c>
      <c r="F32" s="23">
        <v>0.68970588235294117</v>
      </c>
      <c r="G32" s="23">
        <v>0.68970588235294117</v>
      </c>
      <c r="H32" s="23">
        <v>0.68970588235294117</v>
      </c>
      <c r="I32" s="23">
        <v>0.49264705882352938</v>
      </c>
      <c r="J32" s="23">
        <v>0.88676470588235301</v>
      </c>
      <c r="K32" s="23">
        <v>1.0838235294117649</v>
      </c>
      <c r="L32" s="23">
        <v>1.4779411764705885</v>
      </c>
      <c r="M32" s="23">
        <v>1.5764705882352943</v>
      </c>
      <c r="N32" s="23">
        <v>1.773529411764706</v>
      </c>
      <c r="O32" s="23">
        <v>2.6602941176470591</v>
      </c>
      <c r="P32" s="23">
        <v>2.1676470588235297</v>
      </c>
      <c r="Q32" s="23">
        <v>2.2661764705882352</v>
      </c>
      <c r="R32" s="23">
        <v>1.3794117647058823</v>
      </c>
      <c r="S32" s="23">
        <v>3.547058823529412</v>
      </c>
      <c r="T32" s="23">
        <v>3.547058823529412</v>
      </c>
      <c r="U32" s="23">
        <v>0</v>
      </c>
      <c r="V32" s="23">
        <v>0</v>
      </c>
      <c r="W32" s="23">
        <v>0</v>
      </c>
      <c r="X32" s="23">
        <v>0</v>
      </c>
      <c r="Y32" s="23">
        <v>0</v>
      </c>
      <c r="Z32" s="23">
        <v>0</v>
      </c>
      <c r="AA32" s="23">
        <v>0</v>
      </c>
      <c r="AB32" s="23">
        <v>0</v>
      </c>
      <c r="AC32" s="23">
        <v>0</v>
      </c>
      <c r="AD32" s="23">
        <v>0</v>
      </c>
      <c r="AE32" s="23">
        <v>0</v>
      </c>
      <c r="AF32" s="23">
        <v>0</v>
      </c>
      <c r="AG32" s="23">
        <v>0</v>
      </c>
      <c r="AH32" s="23">
        <v>0</v>
      </c>
      <c r="AI32" s="23">
        <v>0</v>
      </c>
      <c r="AJ32" s="23">
        <v>0</v>
      </c>
      <c r="AK32" s="23">
        <v>0</v>
      </c>
      <c r="AL32" s="23">
        <v>0</v>
      </c>
      <c r="AM32" s="23">
        <v>0</v>
      </c>
      <c r="AN32" s="23">
        <v>0</v>
      </c>
      <c r="AO32" s="23">
        <v>1.194945E-3</v>
      </c>
      <c r="AP32" s="23">
        <v>0</v>
      </c>
      <c r="AQ32" s="23">
        <v>1.005E-2</v>
      </c>
      <c r="AR32" s="23">
        <v>3.3500000000000001E-4</v>
      </c>
      <c r="AS32" s="23">
        <v>6.8500800000000014E-3</v>
      </c>
      <c r="AT32" s="23">
        <v>7.4048400000000011E-3</v>
      </c>
      <c r="AU32" s="23">
        <v>5.6146000000000008E-3</v>
      </c>
      <c r="AV32" s="23">
        <v>9.5006000000000008E-4</v>
      </c>
      <c r="AW32" s="23">
        <v>0</v>
      </c>
      <c r="AX32" s="23">
        <v>0</v>
      </c>
      <c r="AY32" s="23">
        <v>0</v>
      </c>
      <c r="AZ32" s="23">
        <v>0</v>
      </c>
      <c r="BA32" s="23">
        <v>0</v>
      </c>
      <c r="BB32" s="23">
        <v>0</v>
      </c>
      <c r="BC32" s="23">
        <v>0</v>
      </c>
      <c r="BD32" s="23">
        <v>0</v>
      </c>
      <c r="BE32" s="23">
        <v>0</v>
      </c>
      <c r="BF32" s="23">
        <v>0</v>
      </c>
      <c r="BG32" s="23">
        <v>0</v>
      </c>
      <c r="BH32" s="23">
        <v>0</v>
      </c>
      <c r="BI32" s="23">
        <v>0</v>
      </c>
      <c r="BJ32" s="23">
        <v>0</v>
      </c>
      <c r="BK32" s="23">
        <v>0</v>
      </c>
      <c r="BL32" s="23">
        <v>0</v>
      </c>
      <c r="BM32" s="23">
        <v>0</v>
      </c>
      <c r="BN32" s="23">
        <v>0</v>
      </c>
      <c r="BO32" s="23">
        <v>0</v>
      </c>
      <c r="BP32" s="23">
        <v>0</v>
      </c>
      <c r="BQ32" s="23">
        <v>0</v>
      </c>
      <c r="BR32" s="23">
        <v>0</v>
      </c>
      <c r="BS32" s="23">
        <v>0</v>
      </c>
      <c r="BT32" s="23">
        <v>0</v>
      </c>
      <c r="BU32" s="23">
        <v>0</v>
      </c>
      <c r="BV32" s="23">
        <v>0</v>
      </c>
      <c r="BW32" s="23">
        <v>0</v>
      </c>
    </row>
    <row r="33" spans="2:75" x14ac:dyDescent="0.2">
      <c r="B33" s="11" t="s">
        <v>48</v>
      </c>
      <c r="C33" s="11" t="s">
        <v>59</v>
      </c>
      <c r="D33" s="11" t="s">
        <v>73</v>
      </c>
      <c r="E33" s="23">
        <v>0</v>
      </c>
      <c r="F33" s="23">
        <v>0</v>
      </c>
      <c r="G33" s="23">
        <v>0</v>
      </c>
      <c r="H33" s="23">
        <v>0</v>
      </c>
      <c r="I33" s="23">
        <v>0</v>
      </c>
      <c r="J33" s="23">
        <v>0</v>
      </c>
      <c r="K33" s="23">
        <v>0</v>
      </c>
      <c r="L33" s="23">
        <v>0</v>
      </c>
      <c r="M33" s="23">
        <v>0</v>
      </c>
      <c r="N33" s="23">
        <v>0</v>
      </c>
      <c r="O33" s="23">
        <v>0</v>
      </c>
      <c r="P33" s="23">
        <v>0</v>
      </c>
      <c r="Q33" s="23">
        <v>0</v>
      </c>
      <c r="R33" s="23">
        <v>0</v>
      </c>
      <c r="S33" s="23">
        <v>0</v>
      </c>
      <c r="T33" s="23">
        <v>0</v>
      </c>
      <c r="U33" s="23">
        <v>0</v>
      </c>
      <c r="V33" s="23">
        <v>0</v>
      </c>
      <c r="W33" s="23">
        <v>0</v>
      </c>
      <c r="X33" s="23">
        <v>0</v>
      </c>
      <c r="Y33" s="23">
        <v>0</v>
      </c>
      <c r="Z33" s="23">
        <v>0</v>
      </c>
      <c r="AA33" s="23">
        <v>0</v>
      </c>
      <c r="AB33" s="23">
        <v>0</v>
      </c>
      <c r="AC33" s="23">
        <v>0</v>
      </c>
      <c r="AD33" s="23">
        <v>0</v>
      </c>
      <c r="AE33" s="23">
        <v>0</v>
      </c>
      <c r="AF33" s="23">
        <v>0</v>
      </c>
      <c r="AG33" s="23">
        <v>0</v>
      </c>
      <c r="AH33" s="23">
        <v>0</v>
      </c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0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23">
        <v>0</v>
      </c>
      <c r="F34" s="23">
        <v>0</v>
      </c>
      <c r="G34" s="23">
        <v>0</v>
      </c>
      <c r="H34" s="23">
        <v>0</v>
      </c>
      <c r="I34" s="23">
        <v>0</v>
      </c>
      <c r="J34" s="23">
        <v>0</v>
      </c>
      <c r="K34" s="23">
        <v>0</v>
      </c>
      <c r="L34" s="23">
        <v>0</v>
      </c>
      <c r="M34" s="23">
        <v>0</v>
      </c>
      <c r="N34" s="23">
        <v>0</v>
      </c>
      <c r="O34" s="23">
        <v>0</v>
      </c>
      <c r="P34" s="23">
        <v>0</v>
      </c>
      <c r="Q34" s="23">
        <v>0</v>
      </c>
      <c r="R34" s="23">
        <v>0</v>
      </c>
      <c r="S34" s="23">
        <v>0</v>
      </c>
      <c r="T34" s="23">
        <v>0</v>
      </c>
      <c r="U34" s="23">
        <v>0</v>
      </c>
      <c r="V34" s="23">
        <v>0</v>
      </c>
      <c r="W34" s="23">
        <v>0</v>
      </c>
      <c r="X34" s="23">
        <v>0</v>
      </c>
      <c r="Y34" s="23">
        <v>13.597058823529412</v>
      </c>
      <c r="Z34" s="23">
        <v>5.7147058823529413</v>
      </c>
      <c r="AA34" s="23">
        <v>16.55294117647059</v>
      </c>
      <c r="AB34" s="23">
        <v>24.829411764705885</v>
      </c>
      <c r="AC34" s="23">
        <v>17.735294117647062</v>
      </c>
      <c r="AD34" s="23">
        <v>36.357352941176465</v>
      </c>
      <c r="AE34" s="23">
        <v>50.25</v>
      </c>
      <c r="AF34" s="23">
        <v>59.511764705882349</v>
      </c>
      <c r="AG34" s="23">
        <v>52.910294117647069</v>
      </c>
      <c r="AH34" s="23">
        <v>99.219117647058837</v>
      </c>
      <c r="AI34" s="23">
        <v>15.173529411764708</v>
      </c>
      <c r="AJ34" s="23">
        <v>21.972058823529416</v>
      </c>
      <c r="AK34" s="23">
        <v>33.746323529411768</v>
      </c>
      <c r="AL34" s="23">
        <v>20.77</v>
      </c>
      <c r="AM34" s="23">
        <v>13.547794117647062</v>
      </c>
      <c r="AN34" s="23">
        <v>32.894655000000007</v>
      </c>
      <c r="AO34" s="23">
        <v>11.034179415000001</v>
      </c>
      <c r="AP34" s="23">
        <v>17.085000000000001</v>
      </c>
      <c r="AQ34" s="23">
        <v>19.982749999999999</v>
      </c>
      <c r="AR34" s="23">
        <v>23.381660000000004</v>
      </c>
      <c r="AS34" s="23">
        <v>50.440464484500005</v>
      </c>
      <c r="AT34" s="23">
        <v>14.576786794</v>
      </c>
      <c r="AU34" s="23">
        <v>42.892571779500003</v>
      </c>
      <c r="AV34" s="23">
        <v>39.587533905000008</v>
      </c>
      <c r="AW34" s="23">
        <v>38.782187773322839</v>
      </c>
      <c r="AX34" s="23">
        <v>38.428140184746461</v>
      </c>
      <c r="AY34" s="23">
        <v>37.727022748742357</v>
      </c>
      <c r="AZ34" s="23">
        <v>37.942411288187991</v>
      </c>
      <c r="BA34" s="23">
        <v>38.279928525130579</v>
      </c>
      <c r="BB34" s="23">
        <v>38.445077167418908</v>
      </c>
      <c r="BC34" s="23">
        <v>38.739303051332421</v>
      </c>
      <c r="BD34" s="23">
        <v>39.089603921789582</v>
      </c>
      <c r="BE34" s="23">
        <v>39.468732989625252</v>
      </c>
      <c r="BF34" s="23">
        <v>39.81283656794362</v>
      </c>
      <c r="BG34" s="23">
        <v>40.168364274262167</v>
      </c>
      <c r="BH34" s="23">
        <v>40.565508933317041</v>
      </c>
      <c r="BI34" s="23">
        <v>40.93175299665522</v>
      </c>
      <c r="BJ34" s="23">
        <v>41.281262373981761</v>
      </c>
      <c r="BK34" s="23">
        <v>41.616466272126885</v>
      </c>
      <c r="BL34" s="23">
        <v>41.957385090929421</v>
      </c>
      <c r="BM34" s="23">
        <v>42.321467584282004</v>
      </c>
      <c r="BN34" s="23">
        <v>42.656847218465394</v>
      </c>
      <c r="BO34" s="23">
        <v>42.993886843367292</v>
      </c>
      <c r="BP34" s="23">
        <v>43.323433305663045</v>
      </c>
      <c r="BQ34" s="23">
        <v>43.647190133064797</v>
      </c>
      <c r="BR34" s="23">
        <v>43.991603607247399</v>
      </c>
      <c r="BS34" s="23">
        <v>44.339842097035778</v>
      </c>
      <c r="BT34" s="23">
        <v>44.691936738199885</v>
      </c>
      <c r="BU34" s="23">
        <v>45.047919844783742</v>
      </c>
      <c r="BV34" s="23">
        <v>45.407824467299321</v>
      </c>
      <c r="BW34" s="23">
        <v>45.771684341392863</v>
      </c>
    </row>
    <row r="35" spans="2:75" x14ac:dyDescent="0.2">
      <c r="B35" s="11" t="s">
        <v>48</v>
      </c>
      <c r="C35" s="11" t="s">
        <v>59</v>
      </c>
      <c r="D35" s="11" t="s">
        <v>75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0</v>
      </c>
      <c r="N35" s="23">
        <v>0</v>
      </c>
      <c r="O35" s="23">
        <v>0</v>
      </c>
      <c r="P35" s="23">
        <v>0</v>
      </c>
      <c r="Q35" s="23">
        <v>2.46225</v>
      </c>
      <c r="R35" s="23">
        <v>1.3802000000000001</v>
      </c>
      <c r="S35" s="23">
        <v>3.5175000000000001</v>
      </c>
      <c r="T35" s="23">
        <v>3.1523500000000002</v>
      </c>
      <c r="U35" s="23">
        <v>4.3349000000000002</v>
      </c>
      <c r="V35" s="23">
        <v>0.49245</v>
      </c>
      <c r="W35" s="23">
        <v>0</v>
      </c>
      <c r="X35" s="23">
        <v>0</v>
      </c>
      <c r="Y35" s="23">
        <v>0</v>
      </c>
      <c r="Z35" s="23">
        <v>0</v>
      </c>
      <c r="AA35" s="23">
        <v>0</v>
      </c>
      <c r="AB35" s="23">
        <v>0</v>
      </c>
      <c r="AC35" s="23">
        <v>0</v>
      </c>
      <c r="AD35" s="23">
        <v>0</v>
      </c>
      <c r="AE35" s="23">
        <v>0</v>
      </c>
      <c r="AF35" s="23">
        <v>0</v>
      </c>
      <c r="AG35" s="23">
        <v>0</v>
      </c>
      <c r="AH35" s="23">
        <v>0</v>
      </c>
      <c r="AI35" s="23">
        <v>0</v>
      </c>
      <c r="AJ35" s="23">
        <v>0</v>
      </c>
      <c r="AK35" s="23">
        <v>0</v>
      </c>
      <c r="AL35" s="23">
        <v>2.01E-2</v>
      </c>
      <c r="AM35" s="23">
        <v>0</v>
      </c>
      <c r="AN35" s="23">
        <v>0</v>
      </c>
      <c r="AO35" s="23">
        <v>1.492626E-2</v>
      </c>
      <c r="AP35" s="23">
        <v>0.20100000000000001</v>
      </c>
      <c r="AQ35" s="23">
        <v>0.11724999999999999</v>
      </c>
      <c r="AR35" s="23">
        <v>3.1490000000000004E-2</v>
      </c>
      <c r="AS35" s="23">
        <v>9.6702775000000005E-2</v>
      </c>
      <c r="AT35" s="23">
        <v>0.12527023500000001</v>
      </c>
      <c r="AU35" s="23">
        <v>0.14810182499999999</v>
      </c>
      <c r="AV35" s="23">
        <v>4.7318750000000008E-3</v>
      </c>
      <c r="AW35" s="23">
        <v>0</v>
      </c>
      <c r="AX35" s="23">
        <v>0</v>
      </c>
      <c r="AY35" s="23">
        <v>0</v>
      </c>
      <c r="AZ35" s="23">
        <v>0</v>
      </c>
      <c r="BA35" s="23">
        <v>0</v>
      </c>
      <c r="BB35" s="23">
        <v>0</v>
      </c>
      <c r="BC35" s="23">
        <v>0</v>
      </c>
      <c r="BD35" s="23">
        <v>0</v>
      </c>
      <c r="BE35" s="23">
        <v>0</v>
      </c>
      <c r="BF35" s="23">
        <v>0</v>
      </c>
      <c r="BG35" s="23">
        <v>0</v>
      </c>
      <c r="BH35" s="23">
        <v>0</v>
      </c>
      <c r="BI35" s="23">
        <v>0</v>
      </c>
      <c r="BJ35" s="23">
        <v>0</v>
      </c>
      <c r="BK35" s="23">
        <v>0</v>
      </c>
      <c r="BL35" s="23">
        <v>0</v>
      </c>
      <c r="BM35" s="23">
        <v>0</v>
      </c>
      <c r="BN35" s="23">
        <v>0</v>
      </c>
      <c r="BO35" s="23">
        <v>0</v>
      </c>
      <c r="BP35" s="23">
        <v>0</v>
      </c>
      <c r="BQ35" s="23">
        <v>0</v>
      </c>
      <c r="BR35" s="23">
        <v>0</v>
      </c>
      <c r="BS35" s="23">
        <v>0</v>
      </c>
      <c r="BT35" s="23">
        <v>0</v>
      </c>
      <c r="BU35" s="23">
        <v>0</v>
      </c>
      <c r="BV35" s="23">
        <v>0</v>
      </c>
      <c r="BW35" s="23"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23">
        <v>0</v>
      </c>
      <c r="F36" s="23">
        <v>6.4044117647058822</v>
      </c>
      <c r="G36" s="23">
        <v>5.9117647058823541</v>
      </c>
      <c r="H36" s="23">
        <v>1.773529411764706</v>
      </c>
      <c r="I36" s="23">
        <v>1.5764705882352943</v>
      </c>
      <c r="J36" s="23">
        <v>3.35</v>
      </c>
      <c r="K36" s="23">
        <v>14.582352941176472</v>
      </c>
      <c r="L36" s="23">
        <v>36.061764705882354</v>
      </c>
      <c r="M36" s="23">
        <v>43.845588235294116</v>
      </c>
      <c r="N36" s="23">
        <v>68.773529411764713</v>
      </c>
      <c r="O36" s="23">
        <v>65.8</v>
      </c>
      <c r="P36" s="23">
        <v>72.5</v>
      </c>
      <c r="Q36" s="23">
        <v>83.600000000000009</v>
      </c>
      <c r="R36" s="23">
        <v>50.400000000000006</v>
      </c>
      <c r="S36" s="23">
        <v>92.90000000000002</v>
      </c>
      <c r="T36" s="23">
        <v>120.1</v>
      </c>
      <c r="U36" s="23">
        <v>104.1</v>
      </c>
      <c r="V36" s="23">
        <v>67.5</v>
      </c>
      <c r="W36" s="23">
        <v>77.200000000000017</v>
      </c>
      <c r="X36" s="23">
        <v>64</v>
      </c>
      <c r="Y36" s="23">
        <v>126.80000000000001</v>
      </c>
      <c r="Z36" s="23">
        <v>88.5</v>
      </c>
      <c r="AA36" s="23">
        <v>66</v>
      </c>
      <c r="AB36" s="23">
        <v>76.3</v>
      </c>
      <c r="AC36" s="23">
        <v>53.8</v>
      </c>
      <c r="AD36" s="23">
        <v>42.1</v>
      </c>
      <c r="AE36" s="23">
        <v>37.70000000000001</v>
      </c>
      <c r="AF36" s="23">
        <v>11.5</v>
      </c>
      <c r="AG36" s="23">
        <v>12.600000000000001</v>
      </c>
      <c r="AH36" s="23">
        <v>20.5</v>
      </c>
      <c r="AI36" s="23">
        <v>17.735294117647062</v>
      </c>
      <c r="AJ36" s="23">
        <v>10.148529411764708</v>
      </c>
      <c r="AK36" s="23">
        <v>14.749852941176472</v>
      </c>
      <c r="AL36" s="23">
        <v>15.725294117647062</v>
      </c>
      <c r="AM36" s="23">
        <v>37.047058823529412</v>
      </c>
      <c r="AN36" s="23">
        <v>9.75319</v>
      </c>
      <c r="AO36" s="23">
        <v>11.657030175000001</v>
      </c>
      <c r="AP36" s="23">
        <v>13.768500000000001</v>
      </c>
      <c r="AQ36" s="23">
        <v>15.105150000000002</v>
      </c>
      <c r="AR36" s="23">
        <v>21.836975000000002</v>
      </c>
      <c r="AS36" s="23">
        <v>14.884881101500001</v>
      </c>
      <c r="AT36" s="23">
        <v>10.905810095</v>
      </c>
      <c r="AU36" s="23">
        <v>6.5404572549999997</v>
      </c>
      <c r="AV36" s="23">
        <v>12.453147524500002</v>
      </c>
      <c r="AW36" s="23">
        <v>16.75</v>
      </c>
      <c r="AX36" s="23">
        <v>16.75</v>
      </c>
      <c r="AY36" s="23">
        <v>16.75</v>
      </c>
      <c r="AZ36" s="23">
        <v>16.75</v>
      </c>
      <c r="BA36" s="23">
        <v>16.75</v>
      </c>
      <c r="BB36" s="23">
        <v>16.75</v>
      </c>
      <c r="BC36" s="23">
        <v>16.75</v>
      </c>
      <c r="BD36" s="23">
        <v>16.75</v>
      </c>
      <c r="BE36" s="23">
        <v>16.75</v>
      </c>
      <c r="BF36" s="23">
        <v>16.75</v>
      </c>
      <c r="BG36" s="23">
        <v>16.75</v>
      </c>
      <c r="BH36" s="23">
        <v>16.75</v>
      </c>
      <c r="BI36" s="23">
        <v>16.75</v>
      </c>
      <c r="BJ36" s="23">
        <v>16.75</v>
      </c>
      <c r="BK36" s="23">
        <v>16.75</v>
      </c>
      <c r="BL36" s="23">
        <v>16.75</v>
      </c>
      <c r="BM36" s="23">
        <v>16.75</v>
      </c>
      <c r="BN36" s="23">
        <v>16.75</v>
      </c>
      <c r="BO36" s="23">
        <v>16.75</v>
      </c>
      <c r="BP36" s="23">
        <v>16.75</v>
      </c>
      <c r="BQ36" s="23">
        <v>16.75</v>
      </c>
      <c r="BR36" s="23">
        <v>16.75</v>
      </c>
      <c r="BS36" s="23">
        <v>16.75</v>
      </c>
      <c r="BT36" s="23">
        <v>16.75</v>
      </c>
      <c r="BU36" s="23">
        <v>16.75</v>
      </c>
      <c r="BV36" s="23">
        <v>16.75</v>
      </c>
      <c r="BW36" s="23">
        <v>16.75</v>
      </c>
    </row>
    <row r="37" spans="2:75" x14ac:dyDescent="0.2">
      <c r="B37" s="11" t="s">
        <v>48</v>
      </c>
      <c r="C37" s="11" t="s">
        <v>59</v>
      </c>
      <c r="D37" s="11" t="s">
        <v>77</v>
      </c>
      <c r="E37" s="23">
        <v>0</v>
      </c>
      <c r="F37" s="23">
        <v>0.19705882352941179</v>
      </c>
      <c r="G37" s="23">
        <v>9.8529411764705893E-2</v>
      </c>
      <c r="H37" s="23">
        <v>9.8529411764705893E-2</v>
      </c>
      <c r="I37" s="23">
        <v>10.050000000000001</v>
      </c>
      <c r="J37" s="23">
        <v>0</v>
      </c>
      <c r="K37" s="23">
        <v>0.68970588235294117</v>
      </c>
      <c r="L37" s="23">
        <v>7.783823529411765</v>
      </c>
      <c r="M37" s="23">
        <v>1.675</v>
      </c>
      <c r="N37" s="23">
        <v>5.0250000000000004</v>
      </c>
      <c r="O37" s="23">
        <v>12.119117647058825</v>
      </c>
      <c r="P37" s="23">
        <v>66.310294117647061</v>
      </c>
      <c r="Q37" s="23">
        <v>53.008823529411764</v>
      </c>
      <c r="R37" s="23">
        <v>32.613235294117651</v>
      </c>
      <c r="S37" s="23">
        <v>17.538235294117651</v>
      </c>
      <c r="T37" s="23">
        <v>113.11176470588235</v>
      </c>
      <c r="U37" s="23">
        <v>126.11764705882352</v>
      </c>
      <c r="V37" s="23">
        <v>123.16176470588235</v>
      </c>
      <c r="W37" s="23">
        <v>218.14411764705883</v>
      </c>
      <c r="X37" s="23">
        <v>176.95882352941177</v>
      </c>
      <c r="Y37" s="23">
        <v>217.06029411764709</v>
      </c>
      <c r="Z37" s="23">
        <v>179.81617647058823</v>
      </c>
      <c r="AA37" s="23">
        <v>245.14117647058828</v>
      </c>
      <c r="AB37" s="23">
        <v>309.875</v>
      </c>
      <c r="AC37" s="23">
        <v>297.95294117647057</v>
      </c>
      <c r="AD37" s="23">
        <v>284.94705882352946</v>
      </c>
      <c r="AE37" s="23">
        <v>349.97647058823532</v>
      </c>
      <c r="AF37" s="23">
        <v>229.47500000000002</v>
      </c>
      <c r="AG37" s="23">
        <v>180.30882352941177</v>
      </c>
      <c r="AH37" s="23">
        <v>285.8338235294118</v>
      </c>
      <c r="AI37" s="23">
        <v>226.51911764705883</v>
      </c>
      <c r="AJ37" s="23">
        <v>233.31764705882355</v>
      </c>
      <c r="AK37" s="23">
        <v>157.26727272727274</v>
      </c>
      <c r="AL37" s="23">
        <v>170.76132352941178</v>
      </c>
      <c r="AM37" s="23">
        <v>244.63867647058825</v>
      </c>
      <c r="AN37" s="23">
        <v>111.58548500000001</v>
      </c>
      <c r="AO37" s="23">
        <v>105.03569163</v>
      </c>
      <c r="AP37" s="23">
        <v>14.874000000000001</v>
      </c>
      <c r="AQ37" s="23">
        <v>6.0333500000000013</v>
      </c>
      <c r="AR37" s="23">
        <v>1.005E-3</v>
      </c>
      <c r="AS37" s="23">
        <v>0</v>
      </c>
      <c r="AT37" s="23">
        <v>0</v>
      </c>
      <c r="AU37" s="23">
        <v>0</v>
      </c>
      <c r="AV37" s="23">
        <v>0</v>
      </c>
      <c r="AW37" s="23">
        <v>0</v>
      </c>
      <c r="AX37" s="23">
        <v>0</v>
      </c>
      <c r="AY37" s="23">
        <v>0</v>
      </c>
      <c r="AZ37" s="23">
        <v>0</v>
      </c>
      <c r="BA37" s="23">
        <v>0</v>
      </c>
      <c r="BB37" s="23">
        <v>0</v>
      </c>
      <c r="BC37" s="23">
        <v>0</v>
      </c>
      <c r="BD37" s="23">
        <v>0</v>
      </c>
      <c r="BE37" s="23">
        <v>0</v>
      </c>
      <c r="BF37" s="23">
        <v>0</v>
      </c>
      <c r="BG37" s="23">
        <v>0</v>
      </c>
      <c r="BH37" s="23">
        <v>0</v>
      </c>
      <c r="BI37" s="23">
        <v>0</v>
      </c>
      <c r="BJ37" s="23">
        <v>0</v>
      </c>
      <c r="BK37" s="23">
        <v>0</v>
      </c>
      <c r="BL37" s="23">
        <v>0</v>
      </c>
      <c r="BM37" s="23">
        <v>0</v>
      </c>
      <c r="BN37" s="23">
        <v>0</v>
      </c>
      <c r="BO37" s="23">
        <v>0</v>
      </c>
      <c r="BP37" s="23">
        <v>0</v>
      </c>
      <c r="BQ37" s="23">
        <v>0</v>
      </c>
      <c r="BR37" s="23">
        <v>0</v>
      </c>
      <c r="BS37" s="23">
        <v>0</v>
      </c>
      <c r="BT37" s="23">
        <v>0</v>
      </c>
      <c r="BU37" s="23">
        <v>0</v>
      </c>
      <c r="BV37" s="23">
        <v>0</v>
      </c>
      <c r="BW37" s="23">
        <v>0</v>
      </c>
    </row>
    <row r="38" spans="2:75" x14ac:dyDescent="0.2">
      <c r="B38" s="16" t="s">
        <v>48</v>
      </c>
      <c r="C38" s="16" t="s">
        <v>59</v>
      </c>
      <c r="D38" s="16" t="s">
        <v>78</v>
      </c>
      <c r="E38" s="24">
        <v>0</v>
      </c>
      <c r="F38" s="24">
        <v>0</v>
      </c>
      <c r="G38" s="24">
        <v>0</v>
      </c>
      <c r="H38" s="24">
        <v>0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0</v>
      </c>
      <c r="R38" s="24">
        <v>0</v>
      </c>
      <c r="S38" s="24">
        <v>0</v>
      </c>
      <c r="T38" s="24">
        <v>0</v>
      </c>
      <c r="U38" s="24">
        <v>0</v>
      </c>
      <c r="V38" s="24">
        <v>0</v>
      </c>
      <c r="W38" s="24">
        <v>0</v>
      </c>
      <c r="X38" s="24">
        <v>0</v>
      </c>
      <c r="Y38" s="24">
        <v>0</v>
      </c>
      <c r="Z38" s="24">
        <v>0</v>
      </c>
      <c r="AA38" s="24">
        <v>0</v>
      </c>
      <c r="AB38" s="24">
        <v>0</v>
      </c>
      <c r="AC38" s="24">
        <v>0</v>
      </c>
      <c r="AD38" s="24">
        <v>0</v>
      </c>
      <c r="AE38" s="24">
        <v>0</v>
      </c>
      <c r="AF38" s="24">
        <v>0</v>
      </c>
      <c r="AG38" s="24">
        <v>0</v>
      </c>
      <c r="AH38" s="24">
        <v>0</v>
      </c>
      <c r="AI38" s="24">
        <v>0</v>
      </c>
      <c r="AJ38" s="24">
        <v>0</v>
      </c>
      <c r="AK38" s="24">
        <v>0</v>
      </c>
      <c r="AL38" s="24">
        <v>0</v>
      </c>
      <c r="AM38" s="24">
        <v>0</v>
      </c>
      <c r="AN38" s="24">
        <v>0</v>
      </c>
      <c r="AO38" s="24">
        <v>0</v>
      </c>
      <c r="AP38" s="24">
        <v>0</v>
      </c>
      <c r="AQ38" s="24">
        <v>0</v>
      </c>
      <c r="AR38" s="24">
        <v>0</v>
      </c>
      <c r="AS38" s="24">
        <v>0</v>
      </c>
      <c r="AT38" s="24">
        <v>0</v>
      </c>
      <c r="AU38" s="24">
        <v>0</v>
      </c>
      <c r="AV38" s="24">
        <v>0</v>
      </c>
      <c r="AW38" s="24">
        <v>0</v>
      </c>
      <c r="AX38" s="24">
        <v>0</v>
      </c>
      <c r="AY38" s="24">
        <v>0</v>
      </c>
      <c r="AZ38" s="24">
        <v>0</v>
      </c>
      <c r="BA38" s="24">
        <v>0</v>
      </c>
      <c r="BB38" s="24">
        <v>0</v>
      </c>
      <c r="BC38" s="24">
        <v>0</v>
      </c>
      <c r="BD38" s="24">
        <v>0</v>
      </c>
      <c r="BE38" s="24">
        <v>0</v>
      </c>
      <c r="BF38" s="24">
        <v>0</v>
      </c>
      <c r="BG38" s="24">
        <v>0</v>
      </c>
      <c r="BH38" s="24">
        <v>0</v>
      </c>
      <c r="BI38" s="24">
        <v>0</v>
      </c>
      <c r="BJ38" s="24">
        <v>0</v>
      </c>
      <c r="BK38" s="24">
        <v>0</v>
      </c>
      <c r="BL38" s="24">
        <v>0</v>
      </c>
      <c r="BM38" s="24">
        <v>0</v>
      </c>
      <c r="BN38" s="24">
        <v>0</v>
      </c>
      <c r="BO38" s="24">
        <v>0</v>
      </c>
      <c r="BP38" s="24">
        <v>0</v>
      </c>
      <c r="BQ38" s="24">
        <v>0</v>
      </c>
      <c r="BR38" s="24">
        <v>0</v>
      </c>
      <c r="BS38" s="24">
        <v>0</v>
      </c>
      <c r="BT38" s="24">
        <v>0</v>
      </c>
      <c r="BU38" s="24">
        <v>0</v>
      </c>
      <c r="BV38" s="24">
        <v>0</v>
      </c>
      <c r="BW38" s="24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23">
        <v>0</v>
      </c>
      <c r="F39" s="23">
        <v>0</v>
      </c>
      <c r="G39" s="23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23">
        <v>0</v>
      </c>
      <c r="F40" s="23">
        <v>0</v>
      </c>
      <c r="G40" s="23">
        <v>0</v>
      </c>
      <c r="H40" s="23">
        <v>0</v>
      </c>
      <c r="I40" s="23">
        <v>0</v>
      </c>
      <c r="J40" s="23">
        <v>0</v>
      </c>
      <c r="K40" s="23">
        <v>0</v>
      </c>
      <c r="L40" s="23">
        <v>0</v>
      </c>
      <c r="M40" s="23">
        <v>0</v>
      </c>
      <c r="N40" s="23">
        <v>0</v>
      </c>
      <c r="O40" s="23">
        <v>0</v>
      </c>
      <c r="P40" s="23">
        <v>0</v>
      </c>
      <c r="Q40" s="23">
        <v>0</v>
      </c>
      <c r="R40" s="23">
        <v>0</v>
      </c>
      <c r="S40" s="23">
        <v>0</v>
      </c>
      <c r="T40" s="23">
        <v>6.6014705882352951</v>
      </c>
      <c r="U40" s="23">
        <v>18.622058823529411</v>
      </c>
      <c r="V40" s="23">
        <v>24.632352941176471</v>
      </c>
      <c r="W40" s="23">
        <v>28.080882352941181</v>
      </c>
      <c r="X40" s="23">
        <v>22.070588235294117</v>
      </c>
      <c r="Y40" s="23">
        <v>16.060294117647061</v>
      </c>
      <c r="Z40" s="23">
        <v>11.823529411764708</v>
      </c>
      <c r="AA40" s="23">
        <v>4.5323529411764705</v>
      </c>
      <c r="AB40" s="23">
        <v>5.5176470588235293</v>
      </c>
      <c r="AC40" s="23">
        <v>0</v>
      </c>
      <c r="AD40" s="23">
        <v>4.4338235294117654</v>
      </c>
      <c r="AE40" s="23">
        <v>0</v>
      </c>
      <c r="AF40" s="23">
        <v>0</v>
      </c>
      <c r="AG40" s="23">
        <v>6.7985294117647062</v>
      </c>
      <c r="AH40" s="23">
        <v>13.597058823529412</v>
      </c>
      <c r="AI40" s="23">
        <v>19.11470588235294</v>
      </c>
      <c r="AJ40" s="23">
        <v>15.469117647058823</v>
      </c>
      <c r="AK40" s="23">
        <v>3.5963235294117646</v>
      </c>
      <c r="AL40" s="23">
        <v>3.290882352941177</v>
      </c>
      <c r="AM40" s="23">
        <v>9.5277941176470602</v>
      </c>
      <c r="AN40" s="23">
        <v>3.7563550000000001</v>
      </c>
      <c r="AO40" s="23">
        <v>10.955102330000003</v>
      </c>
      <c r="AP40" s="23">
        <v>10.183999999999999</v>
      </c>
      <c r="AQ40" s="23">
        <v>5.0551500000000003</v>
      </c>
      <c r="AR40" s="23">
        <v>6.8098800000000006</v>
      </c>
      <c r="AS40" s="23">
        <v>3.2168947850000005</v>
      </c>
      <c r="AT40" s="23">
        <v>1.2630940500000001</v>
      </c>
      <c r="AU40" s="23">
        <v>5.3732693500000011</v>
      </c>
      <c r="AV40" s="23">
        <v>0.58712435000000007</v>
      </c>
      <c r="AW40" s="23">
        <v>0.66380923504495881</v>
      </c>
      <c r="AX40" s="23">
        <v>0.65119720864247843</v>
      </c>
      <c r="AY40" s="23">
        <v>0.64166312093661693</v>
      </c>
      <c r="AZ40" s="23">
        <v>0.64491997107471888</v>
      </c>
      <c r="BA40" s="23">
        <v>0.64822563524055488</v>
      </c>
      <c r="BB40" s="23">
        <v>0.64966992095937526</v>
      </c>
      <c r="BC40" s="23">
        <v>0.65100795642073117</v>
      </c>
      <c r="BD40" s="23">
        <v>0.65310406849322145</v>
      </c>
      <c r="BE40" s="23">
        <v>0.65381930254747456</v>
      </c>
      <c r="BF40" s="23">
        <v>0.65535572951277821</v>
      </c>
      <c r="BG40" s="23">
        <v>0.65675030166576542</v>
      </c>
      <c r="BH40" s="23">
        <v>0.65870564947354415</v>
      </c>
      <c r="BI40" s="23">
        <v>0.66017073565624584</v>
      </c>
      <c r="BJ40" s="23">
        <v>0.66146323031154741</v>
      </c>
      <c r="BK40" s="23">
        <v>0.66236146917079397</v>
      </c>
      <c r="BL40" s="23">
        <v>0.66306133255161803</v>
      </c>
      <c r="BM40" s="23">
        <v>0.66422334425280516</v>
      </c>
      <c r="BN40" s="23">
        <v>0.66493411193805374</v>
      </c>
      <c r="BO40" s="23">
        <v>0.66629529120058806</v>
      </c>
      <c r="BP40" s="23">
        <v>0.66817704623829421</v>
      </c>
      <c r="BQ40" s="23">
        <v>0.66893114024948064</v>
      </c>
      <c r="BR40" s="23">
        <v>0.67028864490312923</v>
      </c>
      <c r="BS40" s="23">
        <v>0.67165886447920709</v>
      </c>
      <c r="BT40" s="23">
        <v>0.67304190502652761</v>
      </c>
      <c r="BU40" s="23">
        <v>0.67443787839430558</v>
      </c>
      <c r="BV40" s="23">
        <v>0.67584690994497032</v>
      </c>
      <c r="BW40" s="23">
        <v>0.67726912213145651</v>
      </c>
    </row>
    <row r="41" spans="2:75" x14ac:dyDescent="0.2">
      <c r="B41" s="11" t="s">
        <v>48</v>
      </c>
      <c r="C41" s="11" t="s">
        <v>79</v>
      </c>
      <c r="D41" s="11" t="s">
        <v>82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43.695652173913047</v>
      </c>
      <c r="Q41" s="23">
        <v>33.014492753623195</v>
      </c>
      <c r="R41" s="23">
        <v>35.927536231884062</v>
      </c>
      <c r="S41" s="23">
        <v>19.420289855072465</v>
      </c>
      <c r="T41" s="23">
        <v>18.934782608695652</v>
      </c>
      <c r="U41" s="23">
        <v>10.195652173913045</v>
      </c>
      <c r="V41" s="23">
        <v>16.021739130434785</v>
      </c>
      <c r="W41" s="23">
        <v>21.944927536231884</v>
      </c>
      <c r="X41" s="23">
        <v>14.66231884057971</v>
      </c>
      <c r="Y41" s="23">
        <v>14.565217391304349</v>
      </c>
      <c r="Z41" s="23">
        <v>29.518840579710144</v>
      </c>
      <c r="AA41" s="23">
        <v>16.895652173913042</v>
      </c>
      <c r="AB41" s="23">
        <v>36.121739130434783</v>
      </c>
      <c r="AC41" s="23">
        <v>47.195588235294117</v>
      </c>
      <c r="AD41" s="23">
        <v>19.517391304347829</v>
      </c>
      <c r="AE41" s="23">
        <v>20.779710144927535</v>
      </c>
      <c r="AF41" s="23">
        <v>21.168115942028987</v>
      </c>
      <c r="AG41" s="23">
        <v>21.653623188405799</v>
      </c>
      <c r="AH41" s="23">
        <v>16.798550724637686</v>
      </c>
      <c r="AI41" s="23">
        <v>19.517391304347829</v>
      </c>
      <c r="AJ41" s="23">
        <v>20.779710144927535</v>
      </c>
      <c r="AK41" s="23">
        <v>24.090869565217389</v>
      </c>
      <c r="AL41" s="23">
        <v>15.876086956521743</v>
      </c>
      <c r="AM41" s="23">
        <v>15.526521739130439</v>
      </c>
      <c r="AN41" s="23">
        <v>19.130849855072466</v>
      </c>
      <c r="AO41" s="23">
        <v>23.046807399999999</v>
      </c>
      <c r="AP41" s="23">
        <v>25.024500000000003</v>
      </c>
      <c r="AQ41" s="23">
        <v>21.316050000000001</v>
      </c>
      <c r="AR41" s="23">
        <v>17.228715000000001</v>
      </c>
      <c r="AS41" s="23">
        <v>11.4970325</v>
      </c>
      <c r="AT41" s="23">
        <v>18.871905744999999</v>
      </c>
      <c r="AU41" s="23">
        <v>18.824917472500001</v>
      </c>
      <c r="AV41" s="23">
        <v>8.7604292250000011</v>
      </c>
      <c r="AW41" s="23">
        <v>16.171550393147356</v>
      </c>
      <c r="AX41" s="23">
        <v>17.365055859876804</v>
      </c>
      <c r="AY41" s="23">
        <v>18.642218903802739</v>
      </c>
      <c r="AZ41" s="23">
        <v>18.876683721865422</v>
      </c>
      <c r="BA41" s="23">
        <v>17.333384669897477</v>
      </c>
      <c r="BB41" s="23">
        <v>15.657872267576151</v>
      </c>
      <c r="BC41" s="23">
        <v>13.889784663867454</v>
      </c>
      <c r="BD41" s="23">
        <v>14.201851968981623</v>
      </c>
      <c r="BE41" s="23">
        <v>14.48274533682476</v>
      </c>
      <c r="BF41" s="23">
        <v>14.782911896179005</v>
      </c>
      <c r="BG41" s="23">
        <v>15.08069417970191</v>
      </c>
      <c r="BH41" s="23">
        <v>15.391320390479502</v>
      </c>
      <c r="BI41" s="23">
        <v>15.69475972403278</v>
      </c>
      <c r="BJ41" s="23">
        <v>15.995870287855313</v>
      </c>
      <c r="BK41" s="23">
        <v>16.29106279925097</v>
      </c>
      <c r="BL41" s="23">
        <v>16.589440982771269</v>
      </c>
      <c r="BM41" s="23">
        <v>16.899906625392983</v>
      </c>
      <c r="BN41" s="23">
        <v>17.20368475314466</v>
      </c>
      <c r="BO41" s="23">
        <v>17.52382728586371</v>
      </c>
      <c r="BP41" s="23">
        <v>17.85570338955641</v>
      </c>
      <c r="BQ41" s="23">
        <v>18.167987480980198</v>
      </c>
      <c r="BR41" s="23">
        <v>18.494235666861336</v>
      </c>
      <c r="BS41" s="23">
        <v>18.827847308606671</v>
      </c>
      <c r="BT41" s="23">
        <v>19.169004447713988</v>
      </c>
      <c r="BU41" s="23">
        <v>19.517893829383503</v>
      </c>
      <c r="BV41" s="23">
        <v>19.874707015696156</v>
      </c>
      <c r="BW41" s="23">
        <v>20.23964050412258</v>
      </c>
    </row>
    <row r="42" spans="2:75" x14ac:dyDescent="0.2">
      <c r="B42" s="11" t="s">
        <v>48</v>
      </c>
      <c r="C42" s="11" t="s">
        <v>79</v>
      </c>
      <c r="D42" s="11" t="s">
        <v>83</v>
      </c>
      <c r="E42" s="23">
        <v>0</v>
      </c>
      <c r="F42" s="23">
        <v>0</v>
      </c>
      <c r="G42" s="23">
        <v>0</v>
      </c>
      <c r="H42" s="23">
        <v>0</v>
      </c>
      <c r="I42" s="23">
        <v>0</v>
      </c>
      <c r="J42" s="23">
        <v>0</v>
      </c>
      <c r="K42" s="23">
        <v>0</v>
      </c>
      <c r="L42" s="23">
        <v>0</v>
      </c>
      <c r="M42" s="23">
        <v>0</v>
      </c>
      <c r="N42" s="23">
        <v>0</v>
      </c>
      <c r="O42" s="23">
        <v>0</v>
      </c>
      <c r="P42" s="23">
        <v>0</v>
      </c>
      <c r="Q42" s="23">
        <v>0</v>
      </c>
      <c r="R42" s="23">
        <v>0</v>
      </c>
      <c r="S42" s="23">
        <v>0</v>
      </c>
      <c r="T42" s="23">
        <v>0</v>
      </c>
      <c r="U42" s="23">
        <v>0</v>
      </c>
      <c r="V42" s="23">
        <v>0</v>
      </c>
      <c r="W42" s="23">
        <v>0</v>
      </c>
      <c r="X42" s="23">
        <v>0</v>
      </c>
      <c r="Y42" s="23">
        <v>0</v>
      </c>
      <c r="Z42" s="23">
        <v>0</v>
      </c>
      <c r="AA42" s="23">
        <v>0</v>
      </c>
      <c r="AB42" s="23">
        <v>0</v>
      </c>
      <c r="AC42" s="23">
        <v>0</v>
      </c>
      <c r="AD42" s="23">
        <v>0</v>
      </c>
      <c r="AE42" s="23">
        <v>0</v>
      </c>
      <c r="AF42" s="23">
        <v>0</v>
      </c>
      <c r="AG42" s="23">
        <v>0</v>
      </c>
      <c r="AH42" s="23">
        <v>0</v>
      </c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</v>
      </c>
      <c r="AR42" s="23">
        <v>0</v>
      </c>
      <c r="AS42" s="23">
        <v>0</v>
      </c>
      <c r="AT42" s="23">
        <v>0</v>
      </c>
      <c r="AU42" s="23">
        <v>0</v>
      </c>
      <c r="AV42" s="23">
        <v>0</v>
      </c>
      <c r="AW42" s="23">
        <v>0</v>
      </c>
      <c r="AX42" s="23">
        <v>0</v>
      </c>
      <c r="AY42" s="23">
        <v>0</v>
      </c>
      <c r="AZ42" s="23">
        <v>0</v>
      </c>
      <c r="BA42" s="23">
        <v>0</v>
      </c>
      <c r="BB42" s="23">
        <v>0</v>
      </c>
      <c r="BC42" s="23">
        <v>0</v>
      </c>
      <c r="BD42" s="23">
        <v>0</v>
      </c>
      <c r="BE42" s="23">
        <v>0</v>
      </c>
      <c r="BF42" s="23">
        <v>0</v>
      </c>
      <c r="BG42" s="23">
        <v>0</v>
      </c>
      <c r="BH42" s="23">
        <v>0</v>
      </c>
      <c r="BI42" s="23">
        <v>0</v>
      </c>
      <c r="BJ42" s="23">
        <v>0</v>
      </c>
      <c r="BK42" s="23">
        <v>0</v>
      </c>
      <c r="BL42" s="23">
        <v>0</v>
      </c>
      <c r="BM42" s="23">
        <v>0</v>
      </c>
      <c r="BN42" s="23">
        <v>0</v>
      </c>
      <c r="BO42" s="23">
        <v>0</v>
      </c>
      <c r="BP42" s="23">
        <v>0</v>
      </c>
      <c r="BQ42" s="23">
        <v>0</v>
      </c>
      <c r="BR42" s="23">
        <v>0</v>
      </c>
      <c r="BS42" s="23">
        <v>0</v>
      </c>
      <c r="BT42" s="23">
        <v>0</v>
      </c>
      <c r="BU42" s="23">
        <v>0</v>
      </c>
      <c r="BV42" s="23">
        <v>0</v>
      </c>
      <c r="BW42" s="23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23">
        <v>0</v>
      </c>
      <c r="F43" s="23">
        <v>0</v>
      </c>
      <c r="G43" s="23">
        <v>0</v>
      </c>
      <c r="H43" s="23">
        <v>0</v>
      </c>
      <c r="I43" s="23">
        <v>0</v>
      </c>
      <c r="J43" s="23">
        <v>0</v>
      </c>
      <c r="K43" s="23">
        <v>0</v>
      </c>
      <c r="L43" s="23">
        <v>0</v>
      </c>
      <c r="M43" s="23">
        <v>0</v>
      </c>
      <c r="N43" s="23">
        <v>0</v>
      </c>
      <c r="O43" s="23">
        <v>0</v>
      </c>
      <c r="P43" s="23">
        <v>0</v>
      </c>
      <c r="Q43" s="23">
        <v>0</v>
      </c>
      <c r="R43" s="23">
        <v>0</v>
      </c>
      <c r="S43" s="23">
        <v>0</v>
      </c>
      <c r="T43" s="23">
        <v>0</v>
      </c>
      <c r="U43" s="23">
        <v>0</v>
      </c>
      <c r="V43" s="23">
        <v>0</v>
      </c>
      <c r="W43" s="23">
        <v>0</v>
      </c>
      <c r="X43" s="23">
        <v>0</v>
      </c>
      <c r="Y43" s="23">
        <v>0</v>
      </c>
      <c r="Z43" s="23">
        <v>0</v>
      </c>
      <c r="AA43" s="23">
        <v>0</v>
      </c>
      <c r="AB43" s="23">
        <v>0</v>
      </c>
      <c r="AC43" s="23">
        <v>0</v>
      </c>
      <c r="AD43" s="23">
        <v>0</v>
      </c>
      <c r="AE43" s="23">
        <v>0</v>
      </c>
      <c r="AF43" s="23">
        <v>0</v>
      </c>
      <c r="AG43" s="23">
        <v>0</v>
      </c>
      <c r="AH43" s="23">
        <v>0</v>
      </c>
      <c r="AI43" s="23">
        <v>0</v>
      </c>
      <c r="AJ43" s="23">
        <v>0</v>
      </c>
      <c r="AK43" s="23">
        <v>0</v>
      </c>
      <c r="AL43" s="23">
        <v>0</v>
      </c>
      <c r="AM43" s="23">
        <v>0</v>
      </c>
      <c r="AN43" s="23">
        <v>0</v>
      </c>
      <c r="AO43" s="23">
        <v>0.10463758500000001</v>
      </c>
      <c r="AP43" s="23">
        <v>6.7000000000000004E-2</v>
      </c>
      <c r="AQ43" s="23">
        <v>1.005E-2</v>
      </c>
      <c r="AR43" s="23">
        <v>1.34E-3</v>
      </c>
      <c r="AS43" s="23">
        <v>1.5746005E-2</v>
      </c>
      <c r="AT43" s="23">
        <v>6.5326005000000006E-2</v>
      </c>
      <c r="AU43" s="23">
        <v>1.528203E-2</v>
      </c>
      <c r="AV43" s="23">
        <v>1.1492175000000002E-2</v>
      </c>
      <c r="AW43" s="23">
        <v>0</v>
      </c>
      <c r="AX43" s="23">
        <v>0</v>
      </c>
      <c r="AY43" s="23">
        <v>0</v>
      </c>
      <c r="AZ43" s="23">
        <v>0</v>
      </c>
      <c r="BA43" s="23">
        <v>0</v>
      </c>
      <c r="BB43" s="23">
        <v>0</v>
      </c>
      <c r="BC43" s="23">
        <v>0</v>
      </c>
      <c r="BD43" s="23">
        <v>0</v>
      </c>
      <c r="BE43" s="23">
        <v>0</v>
      </c>
      <c r="BF43" s="23">
        <v>0</v>
      </c>
      <c r="BG43" s="23">
        <v>0</v>
      </c>
      <c r="BH43" s="23">
        <v>0</v>
      </c>
      <c r="BI43" s="23">
        <v>0</v>
      </c>
      <c r="BJ43" s="23">
        <v>0</v>
      </c>
      <c r="BK43" s="23">
        <v>0</v>
      </c>
      <c r="BL43" s="23">
        <v>0</v>
      </c>
      <c r="BM43" s="23">
        <v>0</v>
      </c>
      <c r="BN43" s="23">
        <v>0</v>
      </c>
      <c r="BO43" s="23">
        <v>0</v>
      </c>
      <c r="BP43" s="23">
        <v>0</v>
      </c>
      <c r="BQ43" s="23">
        <v>0</v>
      </c>
      <c r="BR43" s="23">
        <v>0</v>
      </c>
      <c r="BS43" s="23">
        <v>0</v>
      </c>
      <c r="BT43" s="23">
        <v>0</v>
      </c>
      <c r="BU43" s="23">
        <v>0</v>
      </c>
      <c r="BV43" s="23">
        <v>0</v>
      </c>
      <c r="BW43" s="23">
        <v>0</v>
      </c>
    </row>
    <row r="44" spans="2:75" x14ac:dyDescent="0.2">
      <c r="B44" s="11" t="s">
        <v>48</v>
      </c>
      <c r="C44" s="11" t="s">
        <v>79</v>
      </c>
      <c r="D44" s="11" t="s">
        <v>85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23">
        <v>0</v>
      </c>
      <c r="AH44" s="23">
        <v>0</v>
      </c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23">
        <v>0</v>
      </c>
      <c r="F45" s="23">
        <v>1.3794117647058823</v>
      </c>
      <c r="G45" s="23">
        <v>0.5911764705882353</v>
      </c>
      <c r="H45" s="23">
        <v>1.3794117647058823</v>
      </c>
      <c r="I45" s="23">
        <v>0</v>
      </c>
      <c r="J45" s="23">
        <v>0.19705882352941179</v>
      </c>
      <c r="K45" s="23">
        <v>0.19705882352941179</v>
      </c>
      <c r="L45" s="23">
        <v>0</v>
      </c>
      <c r="M45" s="23">
        <v>0</v>
      </c>
      <c r="N45" s="23">
        <v>0</v>
      </c>
      <c r="O45" s="23">
        <v>0</v>
      </c>
      <c r="P45" s="23">
        <v>0.19705882352941179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9.8529411764705893E-2</v>
      </c>
      <c r="Y45" s="23">
        <v>0</v>
      </c>
      <c r="Z45" s="23">
        <v>0</v>
      </c>
      <c r="AA45" s="23">
        <v>0.19705882352941179</v>
      </c>
      <c r="AB45" s="23">
        <v>4.1382352941176475</v>
      </c>
      <c r="AC45" s="23">
        <v>1.675</v>
      </c>
      <c r="AD45" s="23">
        <v>2.0691176470588237</v>
      </c>
      <c r="AE45" s="23">
        <v>3.35</v>
      </c>
      <c r="AF45" s="23">
        <v>0.19705882352941179</v>
      </c>
      <c r="AG45" s="23">
        <v>0.39411764705882357</v>
      </c>
      <c r="AH45" s="23">
        <v>0.19705882352941179</v>
      </c>
      <c r="AI45" s="23">
        <v>0</v>
      </c>
      <c r="AJ45" s="23">
        <v>0.19705882352941179</v>
      </c>
      <c r="AK45" s="23">
        <v>0.14779411764705883</v>
      </c>
      <c r="AL45" s="23">
        <v>0.13794117647058826</v>
      </c>
      <c r="AM45" s="23">
        <v>0.13794117647058821</v>
      </c>
      <c r="AN45" s="23">
        <v>0</v>
      </c>
      <c r="AO45" s="23">
        <v>0</v>
      </c>
      <c r="AP45" s="23">
        <v>0.29558823529411765</v>
      </c>
      <c r="AQ45" s="23">
        <v>3.3500000000000001E-3</v>
      </c>
      <c r="AR45" s="23">
        <v>2.4119999999999999E-2</v>
      </c>
      <c r="AS45" s="23">
        <v>5.1177950000000014E-3</v>
      </c>
      <c r="AT45" s="23">
        <v>1.15106E-3</v>
      </c>
      <c r="AU45" s="23">
        <v>1.1158850000000001E-3</v>
      </c>
      <c r="AV45" s="23">
        <v>2.9881999999999999E-4</v>
      </c>
      <c r="AW45" s="23">
        <v>0</v>
      </c>
      <c r="AX45" s="23">
        <v>0</v>
      </c>
      <c r="AY45" s="23">
        <v>0</v>
      </c>
      <c r="AZ45" s="23">
        <v>0</v>
      </c>
      <c r="BA45" s="23">
        <v>0</v>
      </c>
      <c r="BB45" s="23">
        <v>0</v>
      </c>
      <c r="BC45" s="23">
        <v>0</v>
      </c>
      <c r="BD45" s="23">
        <v>0</v>
      </c>
      <c r="BE45" s="23">
        <v>0</v>
      </c>
      <c r="BF45" s="23">
        <v>0</v>
      </c>
      <c r="BG45" s="23">
        <v>0</v>
      </c>
      <c r="BH45" s="23">
        <v>0</v>
      </c>
      <c r="BI45" s="23">
        <v>0</v>
      </c>
      <c r="BJ45" s="23">
        <v>0</v>
      </c>
      <c r="BK45" s="23">
        <v>0</v>
      </c>
      <c r="BL45" s="23">
        <v>0</v>
      </c>
      <c r="BM45" s="23">
        <v>0</v>
      </c>
      <c r="BN45" s="23">
        <v>0</v>
      </c>
      <c r="BO45" s="23">
        <v>0</v>
      </c>
      <c r="BP45" s="23">
        <v>0</v>
      </c>
      <c r="BQ45" s="23">
        <v>0</v>
      </c>
      <c r="BR45" s="23">
        <v>0</v>
      </c>
      <c r="BS45" s="23">
        <v>0</v>
      </c>
      <c r="BT45" s="23">
        <v>0</v>
      </c>
      <c r="BU45" s="23">
        <v>0</v>
      </c>
      <c r="BV45" s="23">
        <v>0</v>
      </c>
      <c r="BW45" s="23"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3">
        <v>0</v>
      </c>
      <c r="F46" s="23">
        <v>0</v>
      </c>
      <c r="G46" s="23">
        <v>0</v>
      </c>
      <c r="H46" s="23">
        <v>0</v>
      </c>
      <c r="I46" s="23">
        <v>0</v>
      </c>
      <c r="J46" s="23">
        <v>0</v>
      </c>
      <c r="K46" s="23">
        <v>0</v>
      </c>
      <c r="L46" s="23">
        <v>0</v>
      </c>
      <c r="M46" s="23">
        <v>0</v>
      </c>
      <c r="N46" s="23">
        <v>0</v>
      </c>
      <c r="O46" s="23">
        <v>0</v>
      </c>
      <c r="P46" s="23">
        <v>0</v>
      </c>
      <c r="Q46" s="23">
        <v>0</v>
      </c>
      <c r="R46" s="23">
        <v>0</v>
      </c>
      <c r="S46" s="23">
        <v>0</v>
      </c>
      <c r="T46" s="23">
        <v>0</v>
      </c>
      <c r="U46" s="23">
        <v>0</v>
      </c>
      <c r="V46" s="23">
        <v>0</v>
      </c>
      <c r="W46" s="23">
        <v>0</v>
      </c>
      <c r="X46" s="23">
        <v>0</v>
      </c>
      <c r="Y46" s="23">
        <v>0</v>
      </c>
      <c r="Z46" s="23">
        <v>0</v>
      </c>
      <c r="AA46" s="23">
        <v>0</v>
      </c>
      <c r="AB46" s="23">
        <v>0</v>
      </c>
      <c r="AC46" s="23">
        <v>0</v>
      </c>
      <c r="AD46" s="23">
        <v>0</v>
      </c>
      <c r="AE46" s="23">
        <v>0</v>
      </c>
      <c r="AF46" s="23">
        <v>0</v>
      </c>
      <c r="AG46" s="23">
        <v>0</v>
      </c>
      <c r="AH46" s="23">
        <v>0</v>
      </c>
      <c r="AI46" s="23">
        <v>0</v>
      </c>
      <c r="AJ46" s="23">
        <v>0</v>
      </c>
      <c r="AK46" s="23">
        <v>0</v>
      </c>
      <c r="AL46" s="23">
        <v>0</v>
      </c>
      <c r="AM46" s="23">
        <v>0</v>
      </c>
      <c r="AN46" s="23">
        <v>0</v>
      </c>
      <c r="AO46" s="23">
        <v>8.2611000000000002E-4</v>
      </c>
      <c r="AP46" s="23">
        <v>0</v>
      </c>
      <c r="AQ46" s="23">
        <v>3.3500000000000001E-3</v>
      </c>
      <c r="AR46" s="23">
        <v>0</v>
      </c>
      <c r="AS46" s="23">
        <v>0</v>
      </c>
      <c r="AT46" s="23">
        <v>0</v>
      </c>
      <c r="AU46" s="23">
        <v>0</v>
      </c>
      <c r="AV46" s="23">
        <v>0</v>
      </c>
      <c r="AW46" s="23">
        <v>0</v>
      </c>
      <c r="AX46" s="23">
        <v>0</v>
      </c>
      <c r="AY46" s="23">
        <v>0</v>
      </c>
      <c r="AZ46" s="23">
        <v>0</v>
      </c>
      <c r="BA46" s="23">
        <v>0</v>
      </c>
      <c r="BB46" s="23">
        <v>0</v>
      </c>
      <c r="BC46" s="23">
        <v>0</v>
      </c>
      <c r="BD46" s="23">
        <v>0</v>
      </c>
      <c r="BE46" s="23">
        <v>0</v>
      </c>
      <c r="BF46" s="23">
        <v>0</v>
      </c>
      <c r="BG46" s="23">
        <v>0</v>
      </c>
      <c r="BH46" s="23">
        <v>0</v>
      </c>
      <c r="BI46" s="23">
        <v>0</v>
      </c>
      <c r="BJ46" s="23">
        <v>0</v>
      </c>
      <c r="BK46" s="23">
        <v>0</v>
      </c>
      <c r="BL46" s="23">
        <v>0</v>
      </c>
      <c r="BM46" s="23">
        <v>0</v>
      </c>
      <c r="BN46" s="23">
        <v>0</v>
      </c>
      <c r="BO46" s="23">
        <v>0</v>
      </c>
      <c r="BP46" s="23">
        <v>0</v>
      </c>
      <c r="BQ46" s="23">
        <v>0</v>
      </c>
      <c r="BR46" s="23">
        <v>0</v>
      </c>
      <c r="BS46" s="23">
        <v>0</v>
      </c>
      <c r="BT46" s="23">
        <v>0</v>
      </c>
      <c r="BU46" s="23">
        <v>0</v>
      </c>
      <c r="BV46" s="23">
        <v>0</v>
      </c>
      <c r="BW46" s="23"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3">
        <v>0</v>
      </c>
      <c r="F47" s="23">
        <v>0</v>
      </c>
      <c r="G47" s="23">
        <v>0</v>
      </c>
      <c r="H47" s="23">
        <v>0</v>
      </c>
      <c r="I47" s="23">
        <v>0</v>
      </c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23">
        <v>0</v>
      </c>
      <c r="T47" s="23">
        <v>0</v>
      </c>
      <c r="U47" s="23">
        <v>0</v>
      </c>
      <c r="V47" s="23">
        <v>0</v>
      </c>
      <c r="W47" s="23">
        <v>0</v>
      </c>
      <c r="X47" s="23">
        <v>0</v>
      </c>
      <c r="Y47" s="23">
        <v>0</v>
      </c>
      <c r="Z47" s="23">
        <v>0</v>
      </c>
      <c r="AA47" s="23">
        <v>0</v>
      </c>
      <c r="AB47" s="23">
        <v>0</v>
      </c>
      <c r="AC47" s="23">
        <v>0</v>
      </c>
      <c r="AD47" s="23">
        <v>0</v>
      </c>
      <c r="AE47" s="23">
        <v>0</v>
      </c>
      <c r="AF47" s="23">
        <v>0</v>
      </c>
      <c r="AG47" s="23">
        <v>0</v>
      </c>
      <c r="AH47" s="23">
        <v>0</v>
      </c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23">
        <v>0</v>
      </c>
      <c r="AH48" s="23">
        <v>0</v>
      </c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88.362318840579718</v>
      </c>
      <c r="P49" s="23">
        <v>117.49275362318842</v>
      </c>
      <c r="Q49" s="23">
        <v>40.782608695652179</v>
      </c>
      <c r="R49" s="23">
        <v>38.840579710144929</v>
      </c>
      <c r="S49" s="23">
        <v>58.260869565217398</v>
      </c>
      <c r="T49" s="23">
        <v>11.652173913043478</v>
      </c>
      <c r="U49" s="23">
        <v>7.7681159420289863</v>
      </c>
      <c r="V49" s="23">
        <v>0</v>
      </c>
      <c r="W49" s="23">
        <v>17.186956521739127</v>
      </c>
      <c r="X49" s="23">
        <v>19.420289855072465</v>
      </c>
      <c r="Y49" s="23">
        <v>4.8550724637681162</v>
      </c>
      <c r="Z49" s="23">
        <v>36.413043478260867</v>
      </c>
      <c r="AA49" s="23">
        <v>23.304347826086957</v>
      </c>
      <c r="AB49" s="23">
        <v>29.227536231884059</v>
      </c>
      <c r="AC49" s="23">
        <v>34.879411764705878</v>
      </c>
      <c r="AD49" s="23">
        <v>12.428985507246377</v>
      </c>
      <c r="AE49" s="23">
        <v>17.672463768115943</v>
      </c>
      <c r="AF49" s="23">
        <v>8.350724637681159</v>
      </c>
      <c r="AG49" s="23">
        <v>11.943478260869565</v>
      </c>
      <c r="AH49" s="23">
        <v>15.536231884057973</v>
      </c>
      <c r="AI49" s="23">
        <v>34.082608695652183</v>
      </c>
      <c r="AJ49" s="23">
        <v>13.4</v>
      </c>
      <c r="AK49" s="23">
        <v>9.7101449275362324</v>
      </c>
      <c r="AL49" s="23">
        <v>31.596811594202901</v>
      </c>
      <c r="AM49" s="23">
        <v>30.014057971014491</v>
      </c>
      <c r="AN49" s="23">
        <v>41.985550000000003</v>
      </c>
      <c r="AO49" s="23">
        <v>43.440834554999995</v>
      </c>
      <c r="AP49" s="23">
        <v>32.830000000000005</v>
      </c>
      <c r="AQ49" s="23">
        <v>24.924000000000003</v>
      </c>
      <c r="AR49" s="23">
        <v>22.905290000000001</v>
      </c>
      <c r="AS49" s="23">
        <v>19.248217609999998</v>
      </c>
      <c r="AT49" s="23">
        <v>28.766523699999997</v>
      </c>
      <c r="AU49" s="23">
        <v>15.778512730000005</v>
      </c>
      <c r="AV49" s="23">
        <v>16.866492565000001</v>
      </c>
      <c r="AW49" s="23">
        <v>20.030994648799929</v>
      </c>
      <c r="AX49" s="23">
        <v>21.43013345942477</v>
      </c>
      <c r="AY49" s="23">
        <v>22.806111831520358</v>
      </c>
      <c r="AZ49" s="23">
        <v>23.375041140053863</v>
      </c>
      <c r="BA49" s="23">
        <v>22.362854787994518</v>
      </c>
      <c r="BB49" s="23">
        <v>21.265430829048181</v>
      </c>
      <c r="BC49" s="23">
        <v>20.086479851814211</v>
      </c>
      <c r="BD49" s="23">
        <v>20.548376504285191</v>
      </c>
      <c r="BE49" s="23">
        <v>20.991261305991959</v>
      </c>
      <c r="BF49" s="23">
        <v>21.450868209078031</v>
      </c>
      <c r="BG49" s="23">
        <v>21.908264581562438</v>
      </c>
      <c r="BH49" s="23">
        <v>22.374474996794213</v>
      </c>
      <c r="BI49" s="23">
        <v>22.842884098365829</v>
      </c>
      <c r="BJ49" s="23">
        <v>23.310671713505144</v>
      </c>
      <c r="BK49" s="23">
        <v>23.777600790775651</v>
      </c>
      <c r="BL49" s="23">
        <v>24.251847469741318</v>
      </c>
      <c r="BM49" s="23">
        <v>24.735708340082482</v>
      </c>
      <c r="BN49" s="23">
        <v>25.217824547617383</v>
      </c>
      <c r="BO49" s="23">
        <v>25.709965182388693</v>
      </c>
      <c r="BP49" s="23">
        <v>26.208781945688653</v>
      </c>
      <c r="BQ49" s="23">
        <v>26.702962751580298</v>
      </c>
      <c r="BR49" s="23">
        <v>27.203960925306294</v>
      </c>
      <c r="BS49" s="23">
        <v>27.715611888824224</v>
      </c>
      <c r="BT49" s="23">
        <v>28.238151727608312</v>
      </c>
      <c r="BU49" s="23">
        <v>28.771821863291397</v>
      </c>
      <c r="BV49" s="23">
        <v>29.31686918665045</v>
      </c>
      <c r="BW49" s="23">
        <v>29.87354618687089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0</v>
      </c>
      <c r="N50" s="23">
        <v>0</v>
      </c>
      <c r="O50" s="23">
        <v>55.347826086956523</v>
      </c>
      <c r="P50" s="23">
        <v>29.130434782608699</v>
      </c>
      <c r="Q50" s="23">
        <v>0.97101449275362328</v>
      </c>
      <c r="R50" s="23">
        <v>0</v>
      </c>
      <c r="S50" s="23">
        <v>24.275362318840582</v>
      </c>
      <c r="T50" s="23">
        <v>29.130434782608699</v>
      </c>
      <c r="U50" s="23">
        <v>72.826086956521735</v>
      </c>
      <c r="V50" s="23">
        <v>53.6</v>
      </c>
      <c r="W50" s="23">
        <v>60.300000000000004</v>
      </c>
      <c r="X50" s="23">
        <v>25.731884057971016</v>
      </c>
      <c r="Y50" s="23">
        <v>43.598550724637683</v>
      </c>
      <c r="Z50" s="23">
        <v>42.821739130434786</v>
      </c>
      <c r="AA50" s="23">
        <v>71.757971014492767</v>
      </c>
      <c r="AB50" s="23">
        <v>58.843478260869574</v>
      </c>
      <c r="AC50" s="23">
        <v>44.569565217391307</v>
      </c>
      <c r="AD50" s="23">
        <v>20.100000000000001</v>
      </c>
      <c r="AE50" s="23">
        <v>6.5057971014492759</v>
      </c>
      <c r="AF50" s="23">
        <v>17.963768115942031</v>
      </c>
      <c r="AG50" s="23">
        <v>24.275362318840582</v>
      </c>
      <c r="AH50" s="23">
        <v>32.04347826086957</v>
      </c>
      <c r="AI50" s="23">
        <v>30.392753623188408</v>
      </c>
      <c r="AJ50" s="23">
        <v>16.992753623188406</v>
      </c>
      <c r="AK50" s="23">
        <v>37.665652173913045</v>
      </c>
      <c r="AL50" s="23">
        <v>21.46913043478261</v>
      </c>
      <c r="AM50" s="23">
        <v>35.966376811594209</v>
      </c>
      <c r="AN50" s="23">
        <v>48.305660000000003</v>
      </c>
      <c r="AO50" s="23">
        <v>24.008618530000003</v>
      </c>
      <c r="AP50" s="23">
        <v>19.999500000000001</v>
      </c>
      <c r="AQ50" s="23">
        <v>32.736200000000004</v>
      </c>
      <c r="AR50" s="23">
        <v>21.718050000000002</v>
      </c>
      <c r="AS50" s="23">
        <v>24.140495300000005</v>
      </c>
      <c r="AT50" s="23">
        <v>9.5429074849999989</v>
      </c>
      <c r="AU50" s="23">
        <v>34.996581345000003</v>
      </c>
      <c r="AV50" s="23">
        <v>23.150291580000005</v>
      </c>
      <c r="AW50" s="23">
        <v>46.900000000000006</v>
      </c>
      <c r="AX50" s="23">
        <v>33.5</v>
      </c>
      <c r="AY50" s="23">
        <v>34.840000000000003</v>
      </c>
      <c r="AZ50" s="23">
        <v>36.18</v>
      </c>
      <c r="BA50" s="23">
        <v>37.520000000000003</v>
      </c>
      <c r="BB50" s="23">
        <v>38.86</v>
      </c>
      <c r="BC50" s="23">
        <v>40.200000000000003</v>
      </c>
      <c r="BD50" s="23">
        <v>41.54</v>
      </c>
      <c r="BE50" s="23">
        <v>42.88</v>
      </c>
      <c r="BF50" s="23">
        <v>44.220000000000006</v>
      </c>
      <c r="BG50" s="23">
        <v>45.56</v>
      </c>
      <c r="BH50" s="23">
        <v>46.900000000000006</v>
      </c>
      <c r="BI50" s="23">
        <v>48.24</v>
      </c>
      <c r="BJ50" s="23">
        <v>49.580000000000005</v>
      </c>
      <c r="BK50" s="23">
        <v>50.92</v>
      </c>
      <c r="BL50" s="23">
        <v>52.260000000000005</v>
      </c>
      <c r="BM50" s="23">
        <v>53.6</v>
      </c>
      <c r="BN50" s="23">
        <v>54.940000000000005</v>
      </c>
      <c r="BO50" s="23">
        <v>56.28</v>
      </c>
      <c r="BP50" s="23">
        <v>57.620000000000005</v>
      </c>
      <c r="BQ50" s="23">
        <v>58.96</v>
      </c>
      <c r="BR50" s="23">
        <v>60.300000000000004</v>
      </c>
      <c r="BS50" s="23">
        <v>61.64</v>
      </c>
      <c r="BT50" s="23">
        <v>62.980000000000004</v>
      </c>
      <c r="BU50" s="23">
        <v>64.320000000000007</v>
      </c>
      <c r="BV50" s="23">
        <v>65.660000000000011</v>
      </c>
      <c r="BW50" s="23">
        <v>67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3">
        <v>0</v>
      </c>
      <c r="F51" s="23">
        <v>0</v>
      </c>
      <c r="G51" s="23">
        <v>0</v>
      </c>
      <c r="H51" s="23">
        <v>0</v>
      </c>
      <c r="I51" s="23">
        <v>0</v>
      </c>
      <c r="J51" s="23">
        <v>0</v>
      </c>
      <c r="K51" s="23">
        <v>0</v>
      </c>
      <c r="L51" s="23">
        <v>0</v>
      </c>
      <c r="M51" s="23">
        <v>0</v>
      </c>
      <c r="N51" s="23">
        <v>0</v>
      </c>
      <c r="O51" s="23">
        <v>0</v>
      </c>
      <c r="P51" s="23">
        <v>0</v>
      </c>
      <c r="Q51" s="23">
        <v>0</v>
      </c>
      <c r="R51" s="23">
        <v>0</v>
      </c>
      <c r="S51" s="23">
        <v>0</v>
      </c>
      <c r="T51" s="23">
        <v>0</v>
      </c>
      <c r="U51" s="23">
        <v>0</v>
      </c>
      <c r="V51" s="23">
        <v>0</v>
      </c>
      <c r="W51" s="23">
        <v>0</v>
      </c>
      <c r="X51" s="23">
        <v>0</v>
      </c>
      <c r="Y51" s="23">
        <v>0</v>
      </c>
      <c r="Z51" s="23">
        <v>0</v>
      </c>
      <c r="AA51" s="23">
        <v>0</v>
      </c>
      <c r="AB51" s="23">
        <v>0</v>
      </c>
      <c r="AC51" s="23">
        <v>0</v>
      </c>
      <c r="AD51" s="23">
        <v>0</v>
      </c>
      <c r="AE51" s="23">
        <v>0</v>
      </c>
      <c r="AF51" s="23">
        <v>0</v>
      </c>
      <c r="AG51" s="23">
        <v>0</v>
      </c>
      <c r="AH51" s="23">
        <v>0</v>
      </c>
      <c r="AI51" s="23">
        <v>0</v>
      </c>
      <c r="AJ51" s="23">
        <v>0</v>
      </c>
      <c r="AK51" s="23">
        <v>0</v>
      </c>
      <c r="AL51" s="23">
        <v>0</v>
      </c>
      <c r="AM51" s="23">
        <v>0</v>
      </c>
      <c r="AN51" s="23">
        <v>0</v>
      </c>
      <c r="AO51" s="23">
        <v>0.86518607500000011</v>
      </c>
      <c r="AP51" s="23">
        <v>0</v>
      </c>
      <c r="AQ51" s="23">
        <v>1.5711500000000003</v>
      </c>
      <c r="AR51" s="23">
        <v>1.6937600000000002</v>
      </c>
      <c r="AS51" s="23">
        <v>2.2680538500000003</v>
      </c>
      <c r="AT51" s="23">
        <v>0.90670899000000005</v>
      </c>
      <c r="AU51" s="23">
        <v>0.68871444000000004</v>
      </c>
      <c r="AV51" s="23">
        <v>1.17956649</v>
      </c>
      <c r="AW51" s="23">
        <v>1.1947594039223548</v>
      </c>
      <c r="AX51" s="23">
        <v>1.170740144315948</v>
      </c>
      <c r="AY51" s="23">
        <v>1.1307663862005874</v>
      </c>
      <c r="AZ51" s="23">
        <v>1.1389607743623695</v>
      </c>
      <c r="BA51" s="23">
        <v>1.0815107888857158</v>
      </c>
      <c r="BB51" s="23">
        <v>1.0151355165031122</v>
      </c>
      <c r="BC51" s="23">
        <v>0.95160286498271707</v>
      </c>
      <c r="BD51" s="23">
        <v>0.95757506011746518</v>
      </c>
      <c r="BE51" s="23">
        <v>0.96564484031113862</v>
      </c>
      <c r="BF51" s="23">
        <v>0.97254317966744774</v>
      </c>
      <c r="BG51" s="23">
        <v>0.97944354456336269</v>
      </c>
      <c r="BH51" s="23">
        <v>0.98790392980580854</v>
      </c>
      <c r="BI51" s="23">
        <v>0.99520638502612291</v>
      </c>
      <c r="BJ51" s="23">
        <v>1.0021250283073055</v>
      </c>
      <c r="BK51" s="23">
        <v>1.0092472720856211</v>
      </c>
      <c r="BL51" s="23">
        <v>1.0165713527786022</v>
      </c>
      <c r="BM51" s="23">
        <v>1.0248471985351939</v>
      </c>
      <c r="BN51" s="23">
        <v>1.0319727713470579</v>
      </c>
      <c r="BO51" s="23">
        <v>1.0387012368781725</v>
      </c>
      <c r="BP51" s="23">
        <v>1.0454223700184038</v>
      </c>
      <c r="BQ51" s="23">
        <v>1.0516367384802112</v>
      </c>
      <c r="BR51" s="23">
        <v>1.0592849718922399</v>
      </c>
      <c r="BS51" s="23">
        <v>1.0669964083415817</v>
      </c>
      <c r="BT51" s="23">
        <v>1.0747715744365303</v>
      </c>
      <c r="BU51" s="23">
        <v>1.0826110105535813</v>
      </c>
      <c r="BV51" s="23">
        <v>1.0905152462074517</v>
      </c>
      <c r="BW51" s="23">
        <v>1.0984848156608811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3">
        <v>0</v>
      </c>
      <c r="F52" s="23">
        <v>0</v>
      </c>
      <c r="G52" s="23">
        <v>0</v>
      </c>
      <c r="H52" s="23">
        <v>0</v>
      </c>
      <c r="I52" s="23">
        <v>0</v>
      </c>
      <c r="J52" s="23">
        <v>0</v>
      </c>
      <c r="K52" s="23">
        <v>0</v>
      </c>
      <c r="L52" s="23">
        <v>0</v>
      </c>
      <c r="M52" s="23">
        <v>0</v>
      </c>
      <c r="N52" s="23">
        <v>0</v>
      </c>
      <c r="O52" s="23">
        <v>0</v>
      </c>
      <c r="P52" s="23">
        <v>0</v>
      </c>
      <c r="Q52" s="23">
        <v>0</v>
      </c>
      <c r="R52" s="23">
        <v>0</v>
      </c>
      <c r="S52" s="23">
        <v>0</v>
      </c>
      <c r="T52" s="23">
        <v>0</v>
      </c>
      <c r="U52" s="23">
        <v>0</v>
      </c>
      <c r="V52" s="23">
        <v>0</v>
      </c>
      <c r="W52" s="23">
        <v>0</v>
      </c>
      <c r="X52" s="23">
        <v>0</v>
      </c>
      <c r="Y52" s="23">
        <v>0</v>
      </c>
      <c r="Z52" s="23">
        <v>0</v>
      </c>
      <c r="AA52" s="23">
        <v>0</v>
      </c>
      <c r="AB52" s="23">
        <v>0</v>
      </c>
      <c r="AC52" s="23">
        <v>0</v>
      </c>
      <c r="AD52" s="23">
        <v>0</v>
      </c>
      <c r="AE52" s="23">
        <v>0</v>
      </c>
      <c r="AF52" s="23">
        <v>0</v>
      </c>
      <c r="AG52" s="23">
        <v>0</v>
      </c>
      <c r="AH52" s="23">
        <v>0</v>
      </c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3">
        <v>0</v>
      </c>
      <c r="F53" s="23">
        <v>17.045588235294115</v>
      </c>
      <c r="G53" s="23">
        <v>21.183823529411764</v>
      </c>
      <c r="H53" s="23">
        <v>14.286764705882355</v>
      </c>
      <c r="I53" s="23">
        <v>6.3058823529411772</v>
      </c>
      <c r="J53" s="23">
        <v>11.922058823529412</v>
      </c>
      <c r="K53" s="23">
        <v>9.0647058823529409</v>
      </c>
      <c r="L53" s="23">
        <v>10.050000000000001</v>
      </c>
      <c r="M53" s="23">
        <v>6.8970588235294112</v>
      </c>
      <c r="N53" s="23">
        <v>6.9955882352941172</v>
      </c>
      <c r="O53" s="23">
        <v>11.232352941176472</v>
      </c>
      <c r="P53" s="23">
        <v>11.035294117647059</v>
      </c>
      <c r="Q53" s="23">
        <v>23.055882352941179</v>
      </c>
      <c r="R53" s="23">
        <v>41.086764705882359</v>
      </c>
      <c r="S53" s="23">
        <v>60.595588235294116</v>
      </c>
      <c r="T53" s="23">
        <v>30.347058823529416</v>
      </c>
      <c r="U53" s="23">
        <v>35.372058823529414</v>
      </c>
      <c r="V53" s="23">
        <v>27.489705882352943</v>
      </c>
      <c r="W53" s="23">
        <v>24.041176470588237</v>
      </c>
      <c r="X53" s="23">
        <v>22.661764705882359</v>
      </c>
      <c r="Y53" s="23">
        <v>19.705882352941178</v>
      </c>
      <c r="Z53" s="23">
        <v>15.76470588235294</v>
      </c>
      <c r="AA53" s="23">
        <v>3.9411764705882351</v>
      </c>
      <c r="AB53" s="23">
        <v>7.8823529411764701</v>
      </c>
      <c r="AC53" s="23">
        <v>3.35</v>
      </c>
      <c r="AD53" s="23">
        <v>3.35</v>
      </c>
      <c r="AE53" s="23">
        <v>2.9558823529411771</v>
      </c>
      <c r="AF53" s="23">
        <v>2.9558823529411771</v>
      </c>
      <c r="AG53" s="23">
        <v>2.9558823529411771</v>
      </c>
      <c r="AH53" s="23">
        <v>8.4735294117647069</v>
      </c>
      <c r="AI53" s="23">
        <v>13.20294117647059</v>
      </c>
      <c r="AJ53" s="23">
        <v>6.6014705882352951</v>
      </c>
      <c r="AK53" s="23">
        <v>14.079852941176473</v>
      </c>
      <c r="AL53" s="23">
        <v>10.483529411764707</v>
      </c>
      <c r="AM53" s="23">
        <v>10.453970588235293</v>
      </c>
      <c r="AN53" s="23">
        <v>2.8501800000000004</v>
      </c>
      <c r="AO53" s="23">
        <v>3.8675873949999997</v>
      </c>
      <c r="AP53" s="23">
        <v>10.083500000000001</v>
      </c>
      <c r="AQ53" s="23">
        <v>9.9428000000000001</v>
      </c>
      <c r="AR53" s="23">
        <v>5.3559799999999997</v>
      </c>
      <c r="AS53" s="23">
        <v>3.8313192900000002</v>
      </c>
      <c r="AT53" s="23">
        <v>4.6900000000000004</v>
      </c>
      <c r="AU53" s="23">
        <v>4.4214479200000003</v>
      </c>
      <c r="AV53" s="23">
        <v>4.5195265400000002</v>
      </c>
      <c r="AW53" s="23">
        <v>10.050000000000001</v>
      </c>
      <c r="AX53" s="23">
        <v>5.0096515826240271</v>
      </c>
      <c r="AY53" s="23">
        <v>4.8368787393571093</v>
      </c>
      <c r="AZ53" s="23">
        <v>4.6558482539808947</v>
      </c>
      <c r="BA53" s="23">
        <v>4.5778563539992758</v>
      </c>
      <c r="BB53" s="23">
        <v>4.4914601481061824</v>
      </c>
      <c r="BC53" s="23">
        <v>4.4014285293111923</v>
      </c>
      <c r="BD53" s="23">
        <v>4.4246296778787348</v>
      </c>
      <c r="BE53" s="23">
        <v>4.4367132165434189</v>
      </c>
      <c r="BF53" s="23">
        <v>4.4531435610078125</v>
      </c>
      <c r="BG53" s="23">
        <v>4.4684086300703809</v>
      </c>
      <c r="BH53" s="23">
        <v>4.4861206073653346</v>
      </c>
      <c r="BI53" s="23">
        <v>4.5018457922575728</v>
      </c>
      <c r="BJ53" s="23">
        <v>4.5165696262113499</v>
      </c>
      <c r="BK53" s="23">
        <v>4.5295033568597125</v>
      </c>
      <c r="BL53" s="23">
        <v>4.5416444984589139</v>
      </c>
      <c r="BM53" s="23">
        <v>4.555896783220482</v>
      </c>
      <c r="BN53" s="23">
        <v>4.5678080430110093</v>
      </c>
      <c r="BO53" s="23">
        <v>4.5823495146360607</v>
      </c>
      <c r="BP53" s="23">
        <v>4.599168543085467</v>
      </c>
      <c r="BQ53" s="23">
        <v>4.6110742510403195</v>
      </c>
      <c r="BR53" s="23">
        <v>4.6253954002549653</v>
      </c>
      <c r="BS53" s="23">
        <v>4.6398567496475325</v>
      </c>
      <c r="BT53" s="23">
        <v>4.6544592576371944</v>
      </c>
      <c r="BU53" s="23">
        <v>4.6692039029833614</v>
      </c>
      <c r="BV53" s="23">
        <v>4.6840916797528545</v>
      </c>
      <c r="BW53" s="23">
        <v>4.69912359996201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4">
        <v>0</v>
      </c>
      <c r="F54" s="24">
        <v>36.751470588235293</v>
      </c>
      <c r="G54" s="24">
        <v>74.586764705882359</v>
      </c>
      <c r="H54" s="24">
        <v>107.29852941176472</v>
      </c>
      <c r="I54" s="24">
        <v>141.78382352941179</v>
      </c>
      <c r="J54" s="24">
        <v>136.75882352941179</v>
      </c>
      <c r="K54" s="24">
        <v>149.37058823529412</v>
      </c>
      <c r="L54" s="24">
        <v>180.8014705882353</v>
      </c>
      <c r="M54" s="24">
        <v>129.07352941176472</v>
      </c>
      <c r="N54" s="24">
        <v>144.34558823529412</v>
      </c>
      <c r="O54" s="24">
        <v>144.05000000000001</v>
      </c>
      <c r="P54" s="24">
        <v>150.06029411764706</v>
      </c>
      <c r="Q54" s="24">
        <v>208.68529411764709</v>
      </c>
      <c r="R54" s="24">
        <v>167.5</v>
      </c>
      <c r="S54" s="24">
        <v>288.39558823529416</v>
      </c>
      <c r="T54" s="24">
        <v>269.28088235294121</v>
      </c>
      <c r="U54" s="24">
        <v>354.50882352941181</v>
      </c>
      <c r="V54" s="24">
        <v>237.75147058823532</v>
      </c>
      <c r="W54" s="24">
        <v>224.25294117647059</v>
      </c>
      <c r="X54" s="24">
        <v>223.36617647058824</v>
      </c>
      <c r="Y54" s="24">
        <v>278.44411764705887</v>
      </c>
      <c r="Z54" s="24">
        <v>315.58970588235303</v>
      </c>
      <c r="AA54" s="24">
        <v>180.9</v>
      </c>
      <c r="AB54" s="24">
        <v>207.89705882352945</v>
      </c>
      <c r="AC54" s="24">
        <v>162.27794117647059</v>
      </c>
      <c r="AD54" s="24">
        <v>218.34117647058824</v>
      </c>
      <c r="AE54" s="24">
        <v>163.65735294117647</v>
      </c>
      <c r="AF54" s="24">
        <v>148.28676470588238</v>
      </c>
      <c r="AG54" s="24">
        <v>139.02499999999998</v>
      </c>
      <c r="AH54" s="24">
        <v>162.7705882352941</v>
      </c>
      <c r="AI54" s="24">
        <v>180.11176470588239</v>
      </c>
      <c r="AJ54" s="24">
        <v>219.42500000000001</v>
      </c>
      <c r="AK54" s="24">
        <v>217.4544117647059</v>
      </c>
      <c r="AL54" s="24">
        <v>186.05308823529415</v>
      </c>
      <c r="AM54" s="24">
        <v>212.13382352941179</v>
      </c>
      <c r="AN54" s="24">
        <v>205.51245000000003</v>
      </c>
      <c r="AO54" s="24">
        <v>180.58484841499998</v>
      </c>
      <c r="AP54" s="24">
        <v>165.6575</v>
      </c>
      <c r="AQ54" s="24">
        <v>106.73100000000001</v>
      </c>
      <c r="AR54" s="24">
        <v>103.64699</v>
      </c>
      <c r="AS54" s="24">
        <v>107.91172860500001</v>
      </c>
      <c r="AT54" s="24">
        <v>114.1021125015</v>
      </c>
      <c r="AU54" s="24">
        <v>53.642428922499995</v>
      </c>
      <c r="AV54" s="24">
        <v>60.252537903500013</v>
      </c>
      <c r="AW54" s="24">
        <v>61.975000000000001</v>
      </c>
      <c r="AX54" s="24">
        <v>62.645000000000003</v>
      </c>
      <c r="AY54" s="24">
        <v>63.315000000000005</v>
      </c>
      <c r="AZ54" s="24">
        <v>63.985000000000007</v>
      </c>
      <c r="BA54" s="24">
        <v>64.655000000000001</v>
      </c>
      <c r="BB54" s="24">
        <v>65.325000000000003</v>
      </c>
      <c r="BC54" s="24">
        <v>65.995000000000005</v>
      </c>
      <c r="BD54" s="24">
        <v>66.665000000000006</v>
      </c>
      <c r="BE54" s="24">
        <v>67.335000000000008</v>
      </c>
      <c r="BF54" s="24">
        <v>68.00500000000001</v>
      </c>
      <c r="BG54" s="24">
        <v>68.674999999999997</v>
      </c>
      <c r="BH54" s="24">
        <v>69.344999999999999</v>
      </c>
      <c r="BI54" s="24">
        <v>70.015000000000001</v>
      </c>
      <c r="BJ54" s="24">
        <v>70.685000000000002</v>
      </c>
      <c r="BK54" s="24">
        <v>71.355000000000004</v>
      </c>
      <c r="BL54" s="24">
        <v>72.025000000000006</v>
      </c>
      <c r="BM54" s="24">
        <v>72.695000000000007</v>
      </c>
      <c r="BN54" s="24">
        <v>73.365000000000009</v>
      </c>
      <c r="BO54" s="24">
        <v>74.035000000000011</v>
      </c>
      <c r="BP54" s="24">
        <v>74.704999999999998</v>
      </c>
      <c r="BQ54" s="24">
        <v>75.375</v>
      </c>
      <c r="BR54" s="24">
        <v>76.045000000000002</v>
      </c>
      <c r="BS54" s="24">
        <v>76.715000000000003</v>
      </c>
      <c r="BT54" s="24">
        <v>77.385000000000005</v>
      </c>
      <c r="BU54" s="24">
        <v>78.055000000000007</v>
      </c>
      <c r="BV54" s="24">
        <v>78.725000000000009</v>
      </c>
      <c r="BW54" s="24">
        <v>79.39500000000001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3">
        <v>0</v>
      </c>
      <c r="F55" s="23">
        <v>0</v>
      </c>
      <c r="G55" s="23">
        <v>0</v>
      </c>
      <c r="H55" s="23">
        <v>0</v>
      </c>
      <c r="I55" s="23">
        <v>0</v>
      </c>
      <c r="J55" s="23">
        <v>0</v>
      </c>
      <c r="K55" s="23">
        <v>0</v>
      </c>
      <c r="L55" s="23">
        <v>0</v>
      </c>
      <c r="M55" s="23">
        <v>0</v>
      </c>
      <c r="N55" s="23">
        <v>0</v>
      </c>
      <c r="O55" s="23">
        <v>0</v>
      </c>
      <c r="P55" s="23">
        <v>0</v>
      </c>
      <c r="Q55" s="23">
        <v>0</v>
      </c>
      <c r="R55" s="23">
        <v>22.563235294117646</v>
      </c>
      <c r="S55" s="23">
        <v>0.88676470588235301</v>
      </c>
      <c r="T55" s="23">
        <v>0</v>
      </c>
      <c r="U55" s="23">
        <v>0</v>
      </c>
      <c r="V55" s="23">
        <v>0</v>
      </c>
      <c r="W55" s="23">
        <v>0</v>
      </c>
      <c r="X55" s="23">
        <v>10.641176470588237</v>
      </c>
      <c r="Y55" s="23">
        <v>6.9955882352941172</v>
      </c>
      <c r="Z55" s="23">
        <v>17.341176470588238</v>
      </c>
      <c r="AA55" s="23">
        <v>14.976470588235294</v>
      </c>
      <c r="AB55" s="23">
        <v>9.5573529411764699</v>
      </c>
      <c r="AC55" s="23">
        <v>10.247058823529413</v>
      </c>
      <c r="AD55" s="23">
        <v>2.7588235294117647</v>
      </c>
      <c r="AE55" s="23">
        <v>2.8573529411764707</v>
      </c>
      <c r="AF55" s="23">
        <v>7.1926470588235292</v>
      </c>
      <c r="AG55" s="23">
        <v>17.636764705882353</v>
      </c>
      <c r="AH55" s="23">
        <v>70.744117647058829</v>
      </c>
      <c r="AI55" s="23">
        <v>34.682352941176475</v>
      </c>
      <c r="AJ55" s="23">
        <v>29.952941176470588</v>
      </c>
      <c r="AK55" s="23">
        <v>43.599264705882355</v>
      </c>
      <c r="AL55" s="23">
        <v>44.328382352941176</v>
      </c>
      <c r="AM55" s="23">
        <v>19.705882352941178</v>
      </c>
      <c r="AN55" s="23">
        <v>21.319399999999998</v>
      </c>
      <c r="AO55" s="23">
        <v>26.962088074999997</v>
      </c>
      <c r="AP55" s="23">
        <v>29.848500000000001</v>
      </c>
      <c r="AQ55" s="23">
        <v>27.761450000000004</v>
      </c>
      <c r="AR55" s="23">
        <v>15.852200000000002</v>
      </c>
      <c r="AS55" s="23">
        <v>8.7997416090000016</v>
      </c>
      <c r="AT55" s="23">
        <v>6.6016441340000007</v>
      </c>
      <c r="AU55" s="23">
        <v>12.325498111460002</v>
      </c>
      <c r="AV55" s="23">
        <v>6.1614561306000004</v>
      </c>
      <c r="AW55" s="23">
        <v>6.7</v>
      </c>
      <c r="AX55" s="23">
        <v>8.0400000000000009</v>
      </c>
      <c r="AY55" s="23">
        <v>9.3800000000000008</v>
      </c>
      <c r="AZ55" s="23">
        <v>10.72</v>
      </c>
      <c r="BA55" s="23">
        <v>12.06</v>
      </c>
      <c r="BB55" s="23">
        <v>13.4</v>
      </c>
      <c r="BC55" s="23">
        <v>14.74</v>
      </c>
      <c r="BD55" s="23">
        <v>16.080000000000002</v>
      </c>
      <c r="BE55" s="23">
        <v>17.420000000000002</v>
      </c>
      <c r="BF55" s="23">
        <v>18.760000000000002</v>
      </c>
      <c r="BG55" s="23">
        <v>20.100000000000001</v>
      </c>
      <c r="BH55" s="23">
        <v>21.44</v>
      </c>
      <c r="BI55" s="23">
        <v>22.78</v>
      </c>
      <c r="BJ55" s="23">
        <v>24.12</v>
      </c>
      <c r="BK55" s="23">
        <v>25.46</v>
      </c>
      <c r="BL55" s="23">
        <v>26.8</v>
      </c>
      <c r="BM55" s="23">
        <v>28.14</v>
      </c>
      <c r="BN55" s="23">
        <v>29.48</v>
      </c>
      <c r="BO55" s="23">
        <v>30.82</v>
      </c>
      <c r="BP55" s="23">
        <v>32.160000000000004</v>
      </c>
      <c r="BQ55" s="23">
        <v>33.5</v>
      </c>
      <c r="BR55" s="23">
        <v>34.840000000000003</v>
      </c>
      <c r="BS55" s="23">
        <v>36.18</v>
      </c>
      <c r="BT55" s="23">
        <v>37.520000000000003</v>
      </c>
      <c r="BU55" s="23">
        <v>38.86</v>
      </c>
      <c r="BV55" s="23">
        <v>40.200000000000003</v>
      </c>
      <c r="BW55" s="23">
        <v>41.54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3">
        <v>0</v>
      </c>
      <c r="F56" s="23">
        <v>0</v>
      </c>
      <c r="G56" s="23">
        <v>0</v>
      </c>
      <c r="H56" s="23">
        <v>0</v>
      </c>
      <c r="I56" s="23">
        <v>0</v>
      </c>
      <c r="J56" s="23">
        <v>0</v>
      </c>
      <c r="K56" s="23">
        <v>0</v>
      </c>
      <c r="L56" s="23">
        <v>0</v>
      </c>
      <c r="M56" s="23">
        <v>0</v>
      </c>
      <c r="N56" s="23">
        <v>0</v>
      </c>
      <c r="O56" s="23">
        <v>67.19765000000001</v>
      </c>
      <c r="P56" s="23">
        <v>52.022150000000003</v>
      </c>
      <c r="Q56" s="23">
        <v>38.427849999999999</v>
      </c>
      <c r="R56" s="23">
        <v>71.730200000000011</v>
      </c>
      <c r="S56" s="23">
        <v>46.997149999999998</v>
      </c>
      <c r="T56" s="23">
        <v>64.929699999999997</v>
      </c>
      <c r="U56" s="23">
        <v>34.28725</v>
      </c>
      <c r="V56" s="23">
        <v>17.7349</v>
      </c>
      <c r="W56" s="23">
        <v>14.6797</v>
      </c>
      <c r="X56" s="23">
        <v>12.1203</v>
      </c>
      <c r="Y56" s="23">
        <v>12.61275</v>
      </c>
      <c r="Z56" s="23">
        <v>11.822150000000001</v>
      </c>
      <c r="AA56" s="23">
        <v>7.3901000000000003</v>
      </c>
      <c r="AB56" s="23">
        <v>3.4471499999999997</v>
      </c>
      <c r="AC56" s="23">
        <v>0</v>
      </c>
      <c r="AD56" s="23">
        <v>0</v>
      </c>
      <c r="AE56" s="23">
        <v>0</v>
      </c>
      <c r="AF56" s="23">
        <v>0</v>
      </c>
      <c r="AG56" s="23">
        <v>0</v>
      </c>
      <c r="AH56" s="23">
        <v>0</v>
      </c>
      <c r="AI56" s="23">
        <v>0</v>
      </c>
      <c r="AJ56" s="23">
        <v>0</v>
      </c>
      <c r="AK56" s="23">
        <v>0</v>
      </c>
      <c r="AL56" s="23">
        <v>0</v>
      </c>
      <c r="AM56" s="23">
        <v>0</v>
      </c>
      <c r="AN56" s="23">
        <v>0</v>
      </c>
      <c r="AO56" s="23">
        <v>1.2464345000000002E-2</v>
      </c>
      <c r="AP56" s="23">
        <v>0.7370000000000001</v>
      </c>
      <c r="AQ56" s="23">
        <v>0.33835000000000004</v>
      </c>
      <c r="AR56" s="23">
        <v>0.52595000000000003</v>
      </c>
      <c r="AS56" s="23">
        <v>2.8528824450000001</v>
      </c>
      <c r="AT56" s="23">
        <v>2.8640098050000002</v>
      </c>
      <c r="AU56" s="23">
        <v>3.1476821099999999</v>
      </c>
      <c r="AV56" s="23">
        <v>2.7435769700000003</v>
      </c>
      <c r="AW56" s="23">
        <v>2.7745564411788433</v>
      </c>
      <c r="AX56" s="23">
        <v>2.7519743781566417</v>
      </c>
      <c r="AY56" s="23">
        <v>4.1854020375936845</v>
      </c>
      <c r="AZ56" s="23">
        <v>4.1363291829725677</v>
      </c>
      <c r="BA56" s="23">
        <v>4.0867425998090186</v>
      </c>
      <c r="BB56" s="23">
        <v>4.0327980251299369</v>
      </c>
      <c r="BC56" s="23">
        <v>3.9788351522171421</v>
      </c>
      <c r="BD56" s="23">
        <v>3.9275393301071961</v>
      </c>
      <c r="BE56" s="23">
        <v>3.8843456111217458</v>
      </c>
      <c r="BF56" s="23">
        <v>3.909370149678947</v>
      </c>
      <c r="BG56" s="23">
        <v>3.9336296427208959</v>
      </c>
      <c r="BH56" s="23">
        <v>3.9591501958747037</v>
      </c>
      <c r="BI56" s="23">
        <v>3.9838450895547814</v>
      </c>
      <c r="BJ56" s="23">
        <v>4.007368004685893</v>
      </c>
      <c r="BK56" s="23">
        <v>4.0292709629179102</v>
      </c>
      <c r="BL56" s="23">
        <v>4.050963213647008</v>
      </c>
      <c r="BM56" s="23">
        <v>4.0742904264185631</v>
      </c>
      <c r="BN56" s="23">
        <v>4.0958898312185035</v>
      </c>
      <c r="BO56" s="23">
        <v>4.1192024954536812</v>
      </c>
      <c r="BP56" s="23">
        <v>4.1438061645392086</v>
      </c>
      <c r="BQ56" s="23">
        <v>4.1652874879079445</v>
      </c>
      <c r="BR56" s="23">
        <v>4.188123479288608</v>
      </c>
      <c r="BS56" s="23">
        <v>4.2111381308599727</v>
      </c>
      <c r="BT56" s="23">
        <v>4.23433351894613</v>
      </c>
      <c r="BU56" s="23">
        <v>4.2577117852434556</v>
      </c>
      <c r="BV56" s="23">
        <v>4.2812751314806254</v>
      </c>
      <c r="BW56" s="23">
        <v>4.3050257930106266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3">
        <v>0</v>
      </c>
      <c r="F57" s="23">
        <v>33.401470588235298</v>
      </c>
      <c r="G57" s="23">
        <v>56.358823529411772</v>
      </c>
      <c r="H57" s="23">
        <v>62.369117647058822</v>
      </c>
      <c r="I57" s="23">
        <v>62.763235294117649</v>
      </c>
      <c r="J57" s="23">
        <v>124.24558823529412</v>
      </c>
      <c r="K57" s="23">
        <v>107.69264705882354</v>
      </c>
      <c r="L57" s="23">
        <v>78.82352941176471</v>
      </c>
      <c r="M57" s="23">
        <v>60.595588235294116</v>
      </c>
      <c r="N57" s="23">
        <v>41.67794117647059</v>
      </c>
      <c r="O57" s="23">
        <v>26.8</v>
      </c>
      <c r="P57" s="23">
        <v>2.9558823529411771</v>
      </c>
      <c r="Q57" s="23">
        <v>5.8132352941176482</v>
      </c>
      <c r="R57" s="23">
        <v>14.385294117647058</v>
      </c>
      <c r="S57" s="23">
        <v>61.876470588235293</v>
      </c>
      <c r="T57" s="23">
        <v>45.027941176470598</v>
      </c>
      <c r="U57" s="23">
        <v>57.14705882352942</v>
      </c>
      <c r="V57" s="23">
        <v>41.875</v>
      </c>
      <c r="W57" s="23">
        <v>173.70735294117648</v>
      </c>
      <c r="X57" s="23">
        <v>85.819117647058818</v>
      </c>
      <c r="Y57" s="23">
        <v>66.310294117647061</v>
      </c>
      <c r="Z57" s="23">
        <v>116.56029411764706</v>
      </c>
      <c r="AA57" s="23">
        <v>179.61911764705886</v>
      </c>
      <c r="AB57" s="23">
        <v>99.908823529411777</v>
      </c>
      <c r="AC57" s="23">
        <v>127.49705882352943</v>
      </c>
      <c r="AD57" s="23">
        <v>44.239705882352943</v>
      </c>
      <c r="AE57" s="23">
        <v>111.14117647058823</v>
      </c>
      <c r="AF57" s="23">
        <v>61.580882352941174</v>
      </c>
      <c r="AG57" s="23">
        <v>85.523529411764713</v>
      </c>
      <c r="AH57" s="23">
        <v>56.260294117647064</v>
      </c>
      <c r="AI57" s="23">
        <v>64.536764705882362</v>
      </c>
      <c r="AJ57" s="23">
        <v>52.614705882352943</v>
      </c>
      <c r="AK57" s="23">
        <v>39.293529411764716</v>
      </c>
      <c r="AL57" s="23">
        <v>29.273088235294122</v>
      </c>
      <c r="AM57" s="23">
        <v>44.01308823529412</v>
      </c>
      <c r="AN57" s="23">
        <v>21.882199999999997</v>
      </c>
      <c r="AO57" s="23">
        <v>20.104870565000002</v>
      </c>
      <c r="AP57" s="23">
        <v>34.9405</v>
      </c>
      <c r="AQ57" s="23">
        <v>22.572299999999998</v>
      </c>
      <c r="AR57" s="23">
        <v>26.422789999999999</v>
      </c>
      <c r="AS57" s="23">
        <v>13.447779375000001</v>
      </c>
      <c r="AT57" s="23">
        <v>14.353157074999999</v>
      </c>
      <c r="AU57" s="23">
        <v>4.5454371150000004</v>
      </c>
      <c r="AV57" s="23">
        <v>1.9947745850000005</v>
      </c>
      <c r="AW57" s="23">
        <v>5.0250000000000004</v>
      </c>
      <c r="AX57" s="23">
        <v>5.6950000000000003</v>
      </c>
      <c r="AY57" s="23">
        <v>6.3650000000000002</v>
      </c>
      <c r="AZ57" s="23">
        <v>7.0350000000000001</v>
      </c>
      <c r="BA57" s="23">
        <v>7.7050000000000001</v>
      </c>
      <c r="BB57" s="23">
        <v>8.375</v>
      </c>
      <c r="BC57" s="23">
        <v>9.0449999999999999</v>
      </c>
      <c r="BD57" s="23">
        <v>9.7149999999999999</v>
      </c>
      <c r="BE57" s="23">
        <v>10.385</v>
      </c>
      <c r="BF57" s="23">
        <v>11.055000000000001</v>
      </c>
      <c r="BG57" s="23">
        <v>11.725000000000001</v>
      </c>
      <c r="BH57" s="23">
        <v>12.395000000000001</v>
      </c>
      <c r="BI57" s="23">
        <v>13.065000000000001</v>
      </c>
      <c r="BJ57" s="23">
        <v>13.735000000000001</v>
      </c>
      <c r="BK57" s="23">
        <v>14.405000000000001</v>
      </c>
      <c r="BL57" s="23">
        <v>15.075000000000001</v>
      </c>
      <c r="BM57" s="23">
        <v>15.745000000000001</v>
      </c>
      <c r="BN57" s="23">
        <v>16.415000000000003</v>
      </c>
      <c r="BO57" s="23">
        <v>17.085000000000001</v>
      </c>
      <c r="BP57" s="23">
        <v>17.755000000000003</v>
      </c>
      <c r="BQ57" s="23">
        <v>18.425000000000001</v>
      </c>
      <c r="BR57" s="23">
        <v>19.095000000000002</v>
      </c>
      <c r="BS57" s="23">
        <v>19.765000000000001</v>
      </c>
      <c r="BT57" s="23">
        <v>20.435000000000002</v>
      </c>
      <c r="BU57" s="23">
        <v>21.105</v>
      </c>
      <c r="BV57" s="23">
        <v>21.775000000000002</v>
      </c>
      <c r="BW57" s="23">
        <v>22.445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3">
        <v>0</v>
      </c>
      <c r="F58" s="23">
        <v>0</v>
      </c>
      <c r="G58" s="23">
        <v>32.711764705882359</v>
      </c>
      <c r="H58" s="23">
        <v>18.424999999999997</v>
      </c>
      <c r="I58" s="23">
        <v>0</v>
      </c>
      <c r="J58" s="23">
        <v>13.104411764705883</v>
      </c>
      <c r="K58" s="23">
        <v>0</v>
      </c>
      <c r="L58" s="23">
        <v>0</v>
      </c>
      <c r="M58" s="23">
        <v>0</v>
      </c>
      <c r="N58" s="23">
        <v>0</v>
      </c>
      <c r="O58" s="23">
        <v>0</v>
      </c>
      <c r="P58" s="23">
        <v>0</v>
      </c>
      <c r="Q58" s="23">
        <v>21.183823529411764</v>
      </c>
      <c r="R58" s="23">
        <v>0.39411764705882357</v>
      </c>
      <c r="S58" s="23">
        <v>46.900000000000006</v>
      </c>
      <c r="T58" s="23">
        <v>9.7544117647058837</v>
      </c>
      <c r="U58" s="23">
        <v>0.29558823529411765</v>
      </c>
      <c r="V58" s="23">
        <v>3.2514705882352941</v>
      </c>
      <c r="W58" s="23">
        <v>26.701470588235299</v>
      </c>
      <c r="X58" s="23">
        <v>154.1985294117647</v>
      </c>
      <c r="Y58" s="23">
        <v>48.082352941176474</v>
      </c>
      <c r="Z58" s="23">
        <v>44.141176470588235</v>
      </c>
      <c r="AA58" s="23">
        <v>92.913235294117655</v>
      </c>
      <c r="AB58" s="23">
        <v>71.236764705882365</v>
      </c>
      <c r="AC58" s="23">
        <v>89.661764705882348</v>
      </c>
      <c r="AD58" s="23">
        <v>45.027941176470598</v>
      </c>
      <c r="AE58" s="23">
        <v>27.391176470588238</v>
      </c>
      <c r="AF58" s="23">
        <v>33.007352941176471</v>
      </c>
      <c r="AG58" s="23">
        <v>19.213235294117649</v>
      </c>
      <c r="AH58" s="23">
        <v>39.904411764705884</v>
      </c>
      <c r="AI58" s="23">
        <v>22.661764705882359</v>
      </c>
      <c r="AJ58" s="23">
        <v>19.410294117647059</v>
      </c>
      <c r="AK58" s="23">
        <v>39.73691176470588</v>
      </c>
      <c r="AL58" s="23">
        <v>37.076617647058832</v>
      </c>
      <c r="AM58" s="23">
        <v>39.628529411764703</v>
      </c>
      <c r="AN58" s="23">
        <v>70.122397058823537</v>
      </c>
      <c r="AO58" s="23">
        <v>47.589182435000005</v>
      </c>
      <c r="AP58" s="23">
        <v>59.161000000000001</v>
      </c>
      <c r="AQ58" s="23">
        <v>38.602050000000006</v>
      </c>
      <c r="AR58" s="23">
        <v>54.307184999999997</v>
      </c>
      <c r="AS58" s="23">
        <v>75.628234422750012</v>
      </c>
      <c r="AT58" s="23">
        <v>36.918781228500002</v>
      </c>
      <c r="AU58" s="23">
        <v>11.852716405000001</v>
      </c>
      <c r="AV58" s="23">
        <v>33.434409948000003</v>
      </c>
      <c r="AW58" s="23">
        <v>46.900000000000006</v>
      </c>
      <c r="AX58" s="23">
        <v>53.6</v>
      </c>
      <c r="AY58" s="23">
        <v>60.300000000000004</v>
      </c>
      <c r="AZ58" s="23">
        <v>67</v>
      </c>
      <c r="BA58" s="23">
        <v>69.680000000000007</v>
      </c>
      <c r="BB58" s="23">
        <v>72.36</v>
      </c>
      <c r="BC58" s="23">
        <v>75.040000000000006</v>
      </c>
      <c r="BD58" s="23">
        <v>77.72</v>
      </c>
      <c r="BE58" s="23">
        <v>80.400000000000006</v>
      </c>
      <c r="BF58" s="23">
        <v>83.08</v>
      </c>
      <c r="BG58" s="23">
        <v>85.76</v>
      </c>
      <c r="BH58" s="23">
        <v>88.440000000000012</v>
      </c>
      <c r="BI58" s="23">
        <v>91.12</v>
      </c>
      <c r="BJ58" s="23">
        <v>93.800000000000011</v>
      </c>
      <c r="BK58" s="23">
        <v>96.48</v>
      </c>
      <c r="BL58" s="23">
        <v>99.160000000000011</v>
      </c>
      <c r="BM58" s="23">
        <v>101.84</v>
      </c>
      <c r="BN58" s="23">
        <v>104.52000000000001</v>
      </c>
      <c r="BO58" s="23">
        <v>107.2</v>
      </c>
      <c r="BP58" s="23">
        <v>109.88000000000001</v>
      </c>
      <c r="BQ58" s="23">
        <v>112.56</v>
      </c>
      <c r="BR58" s="23">
        <v>115.24000000000001</v>
      </c>
      <c r="BS58" s="23">
        <v>117.92</v>
      </c>
      <c r="BT58" s="23">
        <v>120.60000000000001</v>
      </c>
      <c r="BU58" s="23">
        <v>123.28</v>
      </c>
      <c r="BV58" s="23">
        <v>125.96000000000001</v>
      </c>
      <c r="BW58" s="23">
        <v>128.64000000000001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3">
        <v>0</v>
      </c>
      <c r="F59" s="23">
        <v>0</v>
      </c>
      <c r="G59" s="23">
        <v>0</v>
      </c>
      <c r="H59" s="23">
        <v>0</v>
      </c>
      <c r="I59" s="23">
        <v>0</v>
      </c>
      <c r="J59" s="23">
        <v>0</v>
      </c>
      <c r="K59" s="23">
        <v>0</v>
      </c>
      <c r="L59" s="23">
        <v>0</v>
      </c>
      <c r="M59" s="23">
        <v>0</v>
      </c>
      <c r="N59" s="23">
        <v>0</v>
      </c>
      <c r="O59" s="23">
        <v>0</v>
      </c>
      <c r="P59" s="23">
        <v>0</v>
      </c>
      <c r="Q59" s="23">
        <v>0</v>
      </c>
      <c r="R59" s="23">
        <v>0</v>
      </c>
      <c r="S59" s="23">
        <v>0</v>
      </c>
      <c r="T59" s="23">
        <v>0</v>
      </c>
      <c r="U59" s="23">
        <v>0</v>
      </c>
      <c r="V59" s="23">
        <v>2.3647058823529412</v>
      </c>
      <c r="W59" s="23">
        <v>5.2220588235294123</v>
      </c>
      <c r="X59" s="23">
        <v>0.29558823529411765</v>
      </c>
      <c r="Y59" s="23">
        <v>0.68970588235294117</v>
      </c>
      <c r="Z59" s="23">
        <v>4.5323529411764705</v>
      </c>
      <c r="AA59" s="23">
        <v>5.7147058823529413</v>
      </c>
      <c r="AB59" s="23">
        <v>7.783823529411765</v>
      </c>
      <c r="AC59" s="23">
        <v>3.35</v>
      </c>
      <c r="AD59" s="23">
        <v>13.005882352941176</v>
      </c>
      <c r="AE59" s="23">
        <v>2.1676470588235297</v>
      </c>
      <c r="AF59" s="23">
        <v>6.6014705882352951</v>
      </c>
      <c r="AG59" s="23">
        <v>0</v>
      </c>
      <c r="AH59" s="23">
        <v>11.626470588235296</v>
      </c>
      <c r="AI59" s="23">
        <v>23.844117647058823</v>
      </c>
      <c r="AJ59" s="23">
        <v>25.913235294117651</v>
      </c>
      <c r="AK59" s="23">
        <v>9.9416176470588233</v>
      </c>
      <c r="AL59" s="23">
        <v>14.661176470588236</v>
      </c>
      <c r="AM59" s="23">
        <v>31.470294117647061</v>
      </c>
      <c r="AN59" s="23">
        <v>63.331415000000014</v>
      </c>
      <c r="AO59" s="23">
        <v>90.149317399999987</v>
      </c>
      <c r="AP59" s="23">
        <v>102.7445</v>
      </c>
      <c r="AQ59" s="23">
        <v>60.698650000000001</v>
      </c>
      <c r="AR59" s="23">
        <v>94.691435000000013</v>
      </c>
      <c r="AS59" s="23">
        <v>121.633135846</v>
      </c>
      <c r="AT59" s="23">
        <v>114.45996321999999</v>
      </c>
      <c r="AU59" s="23">
        <v>98.06786368600001</v>
      </c>
      <c r="AV59" s="23">
        <v>109.07486502</v>
      </c>
      <c r="AW59" s="23">
        <v>87.100000000000009</v>
      </c>
      <c r="AX59" s="23">
        <v>92.125</v>
      </c>
      <c r="AY59" s="23">
        <v>94.135000000000005</v>
      </c>
      <c r="AZ59" s="23">
        <v>96.14500000000001</v>
      </c>
      <c r="BA59" s="23">
        <v>98.155000000000001</v>
      </c>
      <c r="BB59" s="23">
        <v>100.16500000000001</v>
      </c>
      <c r="BC59" s="23">
        <v>102.17500000000001</v>
      </c>
      <c r="BD59" s="23">
        <v>104.185</v>
      </c>
      <c r="BE59" s="23">
        <v>106.19500000000001</v>
      </c>
      <c r="BF59" s="23">
        <v>108.20500000000001</v>
      </c>
      <c r="BG59" s="23">
        <v>110.215</v>
      </c>
      <c r="BH59" s="23">
        <v>112.22500000000001</v>
      </c>
      <c r="BI59" s="23">
        <v>114.23500000000001</v>
      </c>
      <c r="BJ59" s="23">
        <v>116.245</v>
      </c>
      <c r="BK59" s="23">
        <v>118.25500000000001</v>
      </c>
      <c r="BL59" s="23">
        <v>120.265</v>
      </c>
      <c r="BM59" s="23">
        <v>122.27500000000001</v>
      </c>
      <c r="BN59" s="23">
        <v>124.28500000000001</v>
      </c>
      <c r="BO59" s="23">
        <v>126.295</v>
      </c>
      <c r="BP59" s="23">
        <v>128.30500000000001</v>
      </c>
      <c r="BQ59" s="23">
        <v>130.315</v>
      </c>
      <c r="BR59" s="23">
        <v>132.32500000000002</v>
      </c>
      <c r="BS59" s="23">
        <v>134.33500000000001</v>
      </c>
      <c r="BT59" s="23">
        <v>136.345</v>
      </c>
      <c r="BU59" s="23">
        <v>138.35500000000002</v>
      </c>
      <c r="BV59" s="23">
        <v>140.36500000000001</v>
      </c>
      <c r="BW59" s="23">
        <v>142.375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4">
        <v>0</v>
      </c>
      <c r="F60" s="24">
        <v>0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9.8529411764705888</v>
      </c>
      <c r="P60" s="24">
        <v>11.823529411764708</v>
      </c>
      <c r="Q60" s="24">
        <v>11.823529411764708</v>
      </c>
      <c r="R60" s="24">
        <v>15.666176470588237</v>
      </c>
      <c r="S60" s="24">
        <v>19.607352941176469</v>
      </c>
      <c r="T60" s="24">
        <v>15.863235294117651</v>
      </c>
      <c r="U60" s="24">
        <v>13.597058823529412</v>
      </c>
      <c r="V60" s="24">
        <v>7.4882352941176471</v>
      </c>
      <c r="W60" s="24">
        <v>6.6014705882352951</v>
      </c>
      <c r="X60" s="24">
        <v>0.39411764705882357</v>
      </c>
      <c r="Y60" s="24">
        <v>1.773529411764706</v>
      </c>
      <c r="Z60" s="24">
        <v>7.783823529411765</v>
      </c>
      <c r="AA60" s="24">
        <v>14.877941176470587</v>
      </c>
      <c r="AB60" s="24">
        <v>8.9661764705882359</v>
      </c>
      <c r="AC60" s="24">
        <v>1.9705882352941175</v>
      </c>
      <c r="AD60" s="24">
        <v>2.7588235294117647</v>
      </c>
      <c r="AE60" s="24">
        <v>5.6161764705882362</v>
      </c>
      <c r="AF60" s="24">
        <v>8.0794117647058812</v>
      </c>
      <c r="AG60" s="24">
        <v>6.7</v>
      </c>
      <c r="AH60" s="24">
        <v>3.645588235294118</v>
      </c>
      <c r="AI60" s="24">
        <v>4.1382352941176475</v>
      </c>
      <c r="AJ60" s="24">
        <v>2.6602941176470591</v>
      </c>
      <c r="AK60" s="24">
        <v>0.43352941176470594</v>
      </c>
      <c r="AL60" s="24">
        <v>2.1676470588235297</v>
      </c>
      <c r="AM60" s="24">
        <v>4.5225</v>
      </c>
      <c r="AN60" s="24">
        <v>1.50482</v>
      </c>
      <c r="AO60" s="24">
        <v>3.0154542600000007</v>
      </c>
      <c r="AP60" s="24">
        <v>1.8425</v>
      </c>
      <c r="AQ60" s="24">
        <v>1.5946</v>
      </c>
      <c r="AR60" s="24">
        <v>1.1406750000000001</v>
      </c>
      <c r="AS60" s="24">
        <v>11.381992830000003</v>
      </c>
      <c r="AT60" s="24">
        <v>1.6889822300000004</v>
      </c>
      <c r="AU60" s="24">
        <v>0.86756055500000018</v>
      </c>
      <c r="AV60" s="24">
        <v>1.0593102000000001</v>
      </c>
      <c r="AW60" s="24">
        <v>1.0793602827899909</v>
      </c>
      <c r="AX60" s="24">
        <v>1.0546951348552926</v>
      </c>
      <c r="AY60" s="24">
        <v>1.5406889624447495</v>
      </c>
      <c r="AZ60" s="24">
        <v>1.5235096699820454</v>
      </c>
      <c r="BA60" s="24">
        <v>1.507537182958939</v>
      </c>
      <c r="BB60" s="24">
        <v>1.4904741683537845</v>
      </c>
      <c r="BC60" s="24">
        <v>1.4741136546751556</v>
      </c>
      <c r="BD60" s="24">
        <v>1.4584786935291041</v>
      </c>
      <c r="BE60" s="24">
        <v>1.4474621512571488</v>
      </c>
      <c r="BF60" s="24">
        <v>1.4608096428518527</v>
      </c>
      <c r="BG60" s="24">
        <v>1.4746461560485036</v>
      </c>
      <c r="BH60" s="24">
        <v>1.4884469711994153</v>
      </c>
      <c r="BI60" s="24">
        <v>1.5016318834169131</v>
      </c>
      <c r="BJ60" s="24">
        <v>1.5150424068056514</v>
      </c>
      <c r="BK60" s="24">
        <v>1.5283972905020966</v>
      </c>
      <c r="BL60" s="24">
        <v>1.5414638462860988</v>
      </c>
      <c r="BM60" s="24">
        <v>1.5546984064054414</v>
      </c>
      <c r="BN60" s="24">
        <v>1.5676573196756309</v>
      </c>
      <c r="BO60" s="24">
        <v>1.5807322965032311</v>
      </c>
      <c r="BP60" s="24">
        <v>1.5943039146825781</v>
      </c>
      <c r="BQ60" s="24">
        <v>1.6074071560361449</v>
      </c>
      <c r="BR60" s="24">
        <v>1.6210451615475763</v>
      </c>
      <c r="BS60" s="24">
        <v>1.6348143177245011</v>
      </c>
      <c r="BT60" s="24">
        <v>1.6487159414406896</v>
      </c>
      <c r="BU60" s="24">
        <v>1.6627513648596661</v>
      </c>
      <c r="BV60" s="24">
        <v>1.6769219394093391</v>
      </c>
      <c r="BW60" s="24">
        <v>1.6912290301162971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3">
        <v>0</v>
      </c>
      <c r="F61" s="23">
        <v>0</v>
      </c>
      <c r="G61" s="23">
        <v>0</v>
      </c>
      <c r="H61" s="23">
        <v>0</v>
      </c>
      <c r="I61" s="23">
        <v>0</v>
      </c>
      <c r="J61" s="23">
        <v>0</v>
      </c>
      <c r="K61" s="23">
        <v>0</v>
      </c>
      <c r="L61" s="23">
        <v>0</v>
      </c>
      <c r="M61" s="23">
        <v>0</v>
      </c>
      <c r="N61" s="23">
        <v>0</v>
      </c>
      <c r="O61" s="23">
        <v>34.956521739130437</v>
      </c>
      <c r="P61" s="23">
        <v>33.985507246376812</v>
      </c>
      <c r="Q61" s="23">
        <v>14.565217391304349</v>
      </c>
      <c r="R61" s="23">
        <v>4.8550724637681162</v>
      </c>
      <c r="S61" s="23">
        <v>4.8550724637681162</v>
      </c>
      <c r="T61" s="23">
        <v>4.8550724637681162</v>
      </c>
      <c r="U61" s="23">
        <v>5.8260869565217392</v>
      </c>
      <c r="V61" s="23">
        <v>6.7971014492753632</v>
      </c>
      <c r="W61" s="23">
        <v>9.3217391304347821</v>
      </c>
      <c r="X61" s="23">
        <v>6.0202898550724644</v>
      </c>
      <c r="Y61" s="23">
        <v>9.2246376811594217</v>
      </c>
      <c r="Z61" s="23">
        <v>4.8550724637681162</v>
      </c>
      <c r="AA61" s="23">
        <v>4.2724637681159425</v>
      </c>
      <c r="AB61" s="23">
        <v>1.6507246376811595</v>
      </c>
      <c r="AC61" s="23">
        <v>15.147826086956524</v>
      </c>
      <c r="AD61" s="23">
        <v>13.788405797101449</v>
      </c>
      <c r="AE61" s="23">
        <v>21.168115942028987</v>
      </c>
      <c r="AF61" s="23">
        <v>21.265217391304351</v>
      </c>
      <c r="AG61" s="23">
        <v>8.4478260869565212</v>
      </c>
      <c r="AH61" s="23">
        <v>12.817391304347824</v>
      </c>
      <c r="AI61" s="23">
        <v>3.301449275362319</v>
      </c>
      <c r="AJ61" s="23">
        <v>5.8260869565217392</v>
      </c>
      <c r="AK61" s="23">
        <v>4.8647826086956529</v>
      </c>
      <c r="AL61" s="23">
        <v>17.08985507246377</v>
      </c>
      <c r="AM61" s="23">
        <v>12.351304347826089</v>
      </c>
      <c r="AN61" s="23">
        <v>12.010420000000002</v>
      </c>
      <c r="AO61" s="23">
        <v>14.07</v>
      </c>
      <c r="AP61" s="23">
        <v>17.018000000000001</v>
      </c>
      <c r="AQ61" s="23">
        <v>16.026400000000002</v>
      </c>
      <c r="AR61" s="23">
        <v>16.684675000000002</v>
      </c>
      <c r="AS61" s="23">
        <v>10.136867175000001</v>
      </c>
      <c r="AT61" s="23">
        <v>14.079626225</v>
      </c>
      <c r="AU61" s="23">
        <v>13.344387990000001</v>
      </c>
      <c r="AV61" s="23">
        <v>9.3897990849999999</v>
      </c>
      <c r="AW61" s="23">
        <v>9.5714948301048501</v>
      </c>
      <c r="AX61" s="23">
        <v>9.4373345964408859</v>
      </c>
      <c r="AY61" s="23">
        <v>9.2742324916060799</v>
      </c>
      <c r="AZ61" s="23">
        <v>9.3678054945858982</v>
      </c>
      <c r="BA61" s="23">
        <v>9.4392310389647811</v>
      </c>
      <c r="BB61" s="23">
        <v>9.4866231024640015</v>
      </c>
      <c r="BC61" s="23">
        <v>9.5356418311515032</v>
      </c>
      <c r="BD61" s="23">
        <v>9.595121120350889</v>
      </c>
      <c r="BE61" s="23">
        <v>9.6662476803323507</v>
      </c>
      <c r="BF61" s="23">
        <v>9.7326547055675245</v>
      </c>
      <c r="BG61" s="23">
        <v>9.8004628846220214</v>
      </c>
      <c r="BH61" s="23">
        <v>9.8754163825581518</v>
      </c>
      <c r="BI61" s="23">
        <v>9.9452243730193839</v>
      </c>
      <c r="BJ61" s="23">
        <v>10.013042444855992</v>
      </c>
      <c r="BK61" s="23">
        <v>10.080116281934902</v>
      </c>
      <c r="BL61" s="23">
        <v>10.149020906627879</v>
      </c>
      <c r="BM61" s="23">
        <v>10.221683286662207</v>
      </c>
      <c r="BN61" s="23">
        <v>10.289774274918289</v>
      </c>
      <c r="BO61" s="23">
        <v>10.354922775003148</v>
      </c>
      <c r="BP61" s="23">
        <v>10.419943343598035</v>
      </c>
      <c r="BQ61" s="23">
        <v>10.483840672342565</v>
      </c>
      <c r="BR61" s="23">
        <v>10.554775737122569</v>
      </c>
      <c r="BS61" s="23">
        <v>10.626464294471363</v>
      </c>
      <c r="BT61" s="23">
        <v>10.698915406074297</v>
      </c>
      <c r="BU61" s="23">
        <v>10.772138701145776</v>
      </c>
      <c r="BV61" s="23">
        <v>10.846143766005849</v>
      </c>
      <c r="BW61" s="23">
        <v>10.920940251469792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3">
        <v>0</v>
      </c>
      <c r="F62" s="23">
        <v>0</v>
      </c>
      <c r="G62" s="23">
        <v>0</v>
      </c>
      <c r="H62" s="23">
        <v>0</v>
      </c>
      <c r="I62" s="23">
        <v>0</v>
      </c>
      <c r="J62" s="23">
        <v>0</v>
      </c>
      <c r="K62" s="23">
        <v>0</v>
      </c>
      <c r="L62" s="23">
        <v>0</v>
      </c>
      <c r="M62" s="23">
        <v>0</v>
      </c>
      <c r="N62" s="23">
        <v>0</v>
      </c>
      <c r="O62" s="23">
        <v>106.81159420289856</v>
      </c>
      <c r="P62" s="23">
        <v>97.101449275362327</v>
      </c>
      <c r="Q62" s="23">
        <v>19.808695652173913</v>
      </c>
      <c r="R62" s="23">
        <v>19.420289855072465</v>
      </c>
      <c r="S62" s="23">
        <v>19.420289855072465</v>
      </c>
      <c r="T62" s="23">
        <v>19.420289855072465</v>
      </c>
      <c r="U62" s="23">
        <v>17.478260869565219</v>
      </c>
      <c r="V62" s="23">
        <v>14.565217391304349</v>
      </c>
      <c r="W62" s="23">
        <v>12.817391304347824</v>
      </c>
      <c r="X62" s="23">
        <v>13.885507246376813</v>
      </c>
      <c r="Y62" s="23">
        <v>2.0391304347826091</v>
      </c>
      <c r="Z62" s="23">
        <v>5.8260869565217392</v>
      </c>
      <c r="AA62" s="23">
        <v>16.021739130434785</v>
      </c>
      <c r="AB62" s="23">
        <v>7.2826086956521747</v>
      </c>
      <c r="AC62" s="23">
        <v>18.060869565217391</v>
      </c>
      <c r="AD62" s="23">
        <v>18.060869565217391</v>
      </c>
      <c r="AE62" s="23">
        <v>16.021739130434785</v>
      </c>
      <c r="AF62" s="23">
        <v>17.575362318840583</v>
      </c>
      <c r="AG62" s="23">
        <v>28.936231884057971</v>
      </c>
      <c r="AH62" s="23">
        <v>18.546376811594207</v>
      </c>
      <c r="AI62" s="23">
        <v>12.91449275362319</v>
      </c>
      <c r="AJ62" s="23">
        <v>22.62463768115942</v>
      </c>
      <c r="AK62" s="23">
        <v>18.556086956521739</v>
      </c>
      <c r="AL62" s="23">
        <v>16.837391304347825</v>
      </c>
      <c r="AM62" s="23">
        <v>31.02391304347826</v>
      </c>
      <c r="AN62" s="23">
        <v>27.612710000000003</v>
      </c>
      <c r="AO62" s="23">
        <v>25.067430250000001</v>
      </c>
      <c r="AP62" s="23">
        <v>34.9405</v>
      </c>
      <c r="AQ62" s="23">
        <v>43.935250000000003</v>
      </c>
      <c r="AR62" s="23">
        <v>43.745305000000002</v>
      </c>
      <c r="AS62" s="23">
        <v>51.387894500000009</v>
      </c>
      <c r="AT62" s="23">
        <v>28.547611250000003</v>
      </c>
      <c r="AU62" s="23">
        <v>5.16103077</v>
      </c>
      <c r="AV62" s="23">
        <v>17.216613459999998</v>
      </c>
      <c r="AW62" s="23">
        <v>20.100000000000001</v>
      </c>
      <c r="AX62" s="23">
        <v>14.740271218801325</v>
      </c>
      <c r="AY62" s="23">
        <v>12.626072310010162</v>
      </c>
      <c r="AZ62" s="23">
        <v>12.716705345796198</v>
      </c>
      <c r="BA62" s="23">
        <v>12.80979235325653</v>
      </c>
      <c r="BB62" s="23">
        <v>12.845640637620431</v>
      </c>
      <c r="BC62" s="23">
        <v>12.910937110882083</v>
      </c>
      <c r="BD62" s="23">
        <v>12.98686251157284</v>
      </c>
      <c r="BE62" s="23">
        <v>13.088105275917044</v>
      </c>
      <c r="BF62" s="23">
        <v>13.174852080231712</v>
      </c>
      <c r="BG62" s="23">
        <v>13.264986140425499</v>
      </c>
      <c r="BH62" s="23">
        <v>13.367412562020755</v>
      </c>
      <c r="BI62" s="23">
        <v>13.459009616828631</v>
      </c>
      <c r="BJ62" s="23">
        <v>13.548981123454446</v>
      </c>
      <c r="BK62" s="23">
        <v>13.642462702062902</v>
      </c>
      <c r="BL62" s="23">
        <v>13.743833764911193</v>
      </c>
      <c r="BM62" s="23">
        <v>13.857710156260739</v>
      </c>
      <c r="BN62" s="23">
        <v>13.965663427161722</v>
      </c>
      <c r="BO62" s="23">
        <v>14.066548375077058</v>
      </c>
      <c r="BP62" s="23">
        <v>14.16282560737878</v>
      </c>
      <c r="BQ62" s="23">
        <v>14.256573585295019</v>
      </c>
      <c r="BR62" s="23">
        <v>14.364056845402065</v>
      </c>
      <c r="BS62" s="23">
        <v>14.472670210270271</v>
      </c>
      <c r="BT62" s="23">
        <v>14.582426008654801</v>
      </c>
      <c r="BU62" s="23">
        <v>14.693337359685533</v>
      </c>
      <c r="BV62" s="23">
        <v>14.805417923105797</v>
      </c>
      <c r="BW62" s="23">
        <v>14.918681877913391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229.15942028985509</v>
      </c>
      <c r="P63" s="23">
        <v>229.15942028985509</v>
      </c>
      <c r="Q63" s="23">
        <v>223.33333333333337</v>
      </c>
      <c r="R63" s="23">
        <v>97.101449275362327</v>
      </c>
      <c r="S63" s="23">
        <v>106.81159420289856</v>
      </c>
      <c r="T63" s="23">
        <v>106.81159420289856</v>
      </c>
      <c r="U63" s="23">
        <v>29.130434782608699</v>
      </c>
      <c r="V63" s="23">
        <v>106.81159420289856</v>
      </c>
      <c r="W63" s="23">
        <v>106.81159420289856</v>
      </c>
      <c r="X63" s="23">
        <v>121.37681159420291</v>
      </c>
      <c r="Y63" s="23">
        <v>29.130434782608699</v>
      </c>
      <c r="Z63" s="23">
        <v>41.073913043478264</v>
      </c>
      <c r="AA63" s="23">
        <v>29.615942028985511</v>
      </c>
      <c r="AB63" s="23">
        <v>14.856521739130436</v>
      </c>
      <c r="AC63" s="23">
        <v>33.5</v>
      </c>
      <c r="AD63" s="23">
        <v>33.5</v>
      </c>
      <c r="AE63" s="23">
        <v>45.05507246376812</v>
      </c>
      <c r="AF63" s="23">
        <v>27.188405797101453</v>
      </c>
      <c r="AG63" s="23">
        <v>29.518840579710144</v>
      </c>
      <c r="AH63" s="23">
        <v>53.988405797101457</v>
      </c>
      <c r="AI63" s="23">
        <v>78.263768115942028</v>
      </c>
      <c r="AJ63" s="23">
        <v>40.005797101449282</v>
      </c>
      <c r="AK63" s="23">
        <v>27.023333333333333</v>
      </c>
      <c r="AL63" s="23">
        <v>20.799130434782612</v>
      </c>
      <c r="AM63" s="23">
        <v>4.1656521739130437</v>
      </c>
      <c r="AN63" s="23">
        <v>2.2696250000000004</v>
      </c>
      <c r="AO63" s="23">
        <v>2.4074396450000002</v>
      </c>
      <c r="AP63" s="23">
        <v>1.8425</v>
      </c>
      <c r="AQ63" s="23">
        <v>1.7721500000000001</v>
      </c>
      <c r="AR63" s="23">
        <v>5.52616</v>
      </c>
      <c r="AS63" s="23">
        <v>8.7853020872500007</v>
      </c>
      <c r="AT63" s="23">
        <v>14.7090109925</v>
      </c>
      <c r="AU63" s="23">
        <v>16.080000000000002</v>
      </c>
      <c r="AV63" s="23">
        <v>16.750335</v>
      </c>
      <c r="AW63" s="23">
        <v>17.731129763041473</v>
      </c>
      <c r="AX63" s="23">
        <v>18.062096251644462</v>
      </c>
      <c r="AY63" s="23">
        <v>18.328979739255104</v>
      </c>
      <c r="AZ63" s="23">
        <v>18.491616639181043</v>
      </c>
      <c r="BA63" s="23">
        <v>18.660597976454309</v>
      </c>
      <c r="BB63" s="23">
        <v>18.78392586102002</v>
      </c>
      <c r="BC63" s="23">
        <v>18.907887914969177</v>
      </c>
      <c r="BD63" s="23">
        <v>19.055983403188158</v>
      </c>
      <c r="BE63" s="23">
        <v>19.223749644931495</v>
      </c>
      <c r="BF63" s="23">
        <v>19.383597024285329</v>
      </c>
      <c r="BG63" s="23">
        <v>19.541755892801817</v>
      </c>
      <c r="BH63" s="23">
        <v>19.711185111106825</v>
      </c>
      <c r="BI63" s="23">
        <v>19.870929159629682</v>
      </c>
      <c r="BJ63" s="23">
        <v>20.022493490328998</v>
      </c>
      <c r="BK63" s="23">
        <v>20.181705362235896</v>
      </c>
      <c r="BL63" s="23">
        <v>20.352333488166028</v>
      </c>
      <c r="BM63" s="23">
        <v>20.531259958163282</v>
      </c>
      <c r="BN63" s="23">
        <v>20.706226961315195</v>
      </c>
      <c r="BO63" s="23">
        <v>20.863682191118869</v>
      </c>
      <c r="BP63" s="23">
        <v>21.006923166525727</v>
      </c>
      <c r="BQ63" s="23">
        <v>21.16073426713972</v>
      </c>
      <c r="BR63" s="23">
        <v>21.321112876078807</v>
      </c>
      <c r="BS63" s="23">
        <v>21.483395434712055</v>
      </c>
      <c r="BT63" s="23">
        <v>21.647607346886215</v>
      </c>
      <c r="BU63" s="23">
        <v>21.813774755516661</v>
      </c>
      <c r="BV63" s="23">
        <v>21.981924085624193</v>
      </c>
      <c r="BW63" s="23">
        <v>22.152082088035367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3">
        <v>0</v>
      </c>
      <c r="F64" s="23">
        <v>0</v>
      </c>
      <c r="G64" s="23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25.246376811594207</v>
      </c>
      <c r="P64" s="23">
        <v>38.840579710144929</v>
      </c>
      <c r="Q64" s="23">
        <v>0</v>
      </c>
      <c r="R64" s="23">
        <v>0</v>
      </c>
      <c r="S64" s="23">
        <v>0</v>
      </c>
      <c r="T64" s="23">
        <v>0</v>
      </c>
      <c r="U64" s="23">
        <v>0</v>
      </c>
      <c r="V64" s="23">
        <v>0</v>
      </c>
      <c r="W64" s="23">
        <v>0</v>
      </c>
      <c r="X64" s="23">
        <v>0</v>
      </c>
      <c r="Y64" s="23">
        <v>0</v>
      </c>
      <c r="Z64" s="23">
        <v>6.7971014492753632</v>
      </c>
      <c r="AA64" s="23">
        <v>4.1753623188405795</v>
      </c>
      <c r="AB64" s="23">
        <v>0.19420289855072465</v>
      </c>
      <c r="AC64" s="23">
        <v>0.29130434782608694</v>
      </c>
      <c r="AD64" s="23">
        <v>0.38840579710144929</v>
      </c>
      <c r="AE64" s="23">
        <v>0.77681159420289858</v>
      </c>
      <c r="AF64" s="23">
        <v>1.4565217391304348</v>
      </c>
      <c r="AG64" s="23">
        <v>0.58260869565217388</v>
      </c>
      <c r="AH64" s="23">
        <v>0.38840579710144929</v>
      </c>
      <c r="AI64" s="23">
        <v>0.58260869565217388</v>
      </c>
      <c r="AJ64" s="23">
        <v>0.29130434782608694</v>
      </c>
      <c r="AK64" s="23">
        <v>9.2634782608695652</v>
      </c>
      <c r="AL64" s="23">
        <v>3.6315942028985511</v>
      </c>
      <c r="AM64" s="23">
        <v>3.1655072463768117</v>
      </c>
      <c r="AN64" s="23">
        <v>3.8293849999999998</v>
      </c>
      <c r="AO64" s="23">
        <v>3.6957200000000001</v>
      </c>
      <c r="AP64" s="23">
        <v>5.8625000000000007</v>
      </c>
      <c r="AQ64" s="23">
        <v>3.6347499999999999</v>
      </c>
      <c r="AR64" s="23">
        <v>2.3845300000000003</v>
      </c>
      <c r="AS64" s="23">
        <v>2.6487049029999996</v>
      </c>
      <c r="AT64" s="23">
        <v>1.2538815835000003</v>
      </c>
      <c r="AU64" s="23">
        <v>1.4587909999999999</v>
      </c>
      <c r="AV64" s="23">
        <v>5.2173871500000004</v>
      </c>
      <c r="AW64" s="23">
        <v>1.675</v>
      </c>
      <c r="AX64" s="23">
        <v>1.675</v>
      </c>
      <c r="AY64" s="23">
        <v>1.675</v>
      </c>
      <c r="AZ64" s="23">
        <v>1.675</v>
      </c>
      <c r="BA64" s="23">
        <v>1.675</v>
      </c>
      <c r="BB64" s="23">
        <v>1.675</v>
      </c>
      <c r="BC64" s="23">
        <v>1.675</v>
      </c>
      <c r="BD64" s="23">
        <v>1.675</v>
      </c>
      <c r="BE64" s="23">
        <v>1.675</v>
      </c>
      <c r="BF64" s="23">
        <v>1.675</v>
      </c>
      <c r="BG64" s="23">
        <v>1.675</v>
      </c>
      <c r="BH64" s="23">
        <v>1.675</v>
      </c>
      <c r="BI64" s="23">
        <v>1.675</v>
      </c>
      <c r="BJ64" s="23">
        <v>1.675</v>
      </c>
      <c r="BK64" s="23">
        <v>1.675</v>
      </c>
      <c r="BL64" s="23">
        <v>1.675</v>
      </c>
      <c r="BM64" s="23">
        <v>1.675</v>
      </c>
      <c r="BN64" s="23">
        <v>1.675</v>
      </c>
      <c r="BO64" s="23">
        <v>1.675</v>
      </c>
      <c r="BP64" s="23">
        <v>1.675</v>
      </c>
      <c r="BQ64" s="23">
        <v>1.675</v>
      </c>
      <c r="BR64" s="23">
        <v>1.675</v>
      </c>
      <c r="BS64" s="23">
        <v>1.675</v>
      </c>
      <c r="BT64" s="23">
        <v>1.675</v>
      </c>
      <c r="BU64" s="23">
        <v>1.675</v>
      </c>
      <c r="BV64" s="23">
        <v>1.675</v>
      </c>
      <c r="BW64" s="23">
        <v>1.675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0</v>
      </c>
      <c r="N65" s="23">
        <v>0</v>
      </c>
      <c r="O65" s="23">
        <v>175.75362318840578</v>
      </c>
      <c r="P65" s="23">
        <v>145.65217391304347</v>
      </c>
      <c r="Q65" s="23">
        <v>100.98550724637683</v>
      </c>
      <c r="R65" s="23">
        <v>19.420289855072465</v>
      </c>
      <c r="S65" s="23">
        <v>19.420289855072465</v>
      </c>
      <c r="T65" s="23">
        <v>38.840579710144929</v>
      </c>
      <c r="U65" s="23">
        <v>19.420289855072465</v>
      </c>
      <c r="V65" s="23">
        <v>0</v>
      </c>
      <c r="W65" s="23">
        <v>13.885507246376813</v>
      </c>
      <c r="X65" s="23">
        <v>27.188405797101453</v>
      </c>
      <c r="Y65" s="23">
        <v>23.595652173913045</v>
      </c>
      <c r="Z65" s="23">
        <v>19.420289855072465</v>
      </c>
      <c r="AA65" s="23">
        <v>19.420289855072465</v>
      </c>
      <c r="AB65" s="23">
        <v>19.420289855072465</v>
      </c>
      <c r="AC65" s="23">
        <v>19.381449275362321</v>
      </c>
      <c r="AD65" s="23">
        <v>9.7101449275362253</v>
      </c>
      <c r="AE65" s="23">
        <v>9.7101449275362324</v>
      </c>
      <c r="AF65" s="23">
        <v>0</v>
      </c>
      <c r="AG65" s="23">
        <v>0</v>
      </c>
      <c r="AH65" s="23">
        <v>0</v>
      </c>
      <c r="AI65" s="23">
        <v>0</v>
      </c>
      <c r="AJ65" s="23">
        <v>0</v>
      </c>
      <c r="AK65" s="23">
        <v>32.04347826086957</v>
      </c>
      <c r="AL65" s="23">
        <v>31.490000000000002</v>
      </c>
      <c r="AM65" s="23">
        <v>0</v>
      </c>
      <c r="AN65" s="23">
        <v>0</v>
      </c>
      <c r="AO65" s="23">
        <v>0</v>
      </c>
      <c r="AP65" s="23">
        <v>0</v>
      </c>
      <c r="AQ65" s="23">
        <v>0</v>
      </c>
      <c r="AR65" s="23">
        <v>1.6750000000000001E-3</v>
      </c>
      <c r="AS65" s="23">
        <v>8.4236755000000016</v>
      </c>
      <c r="AT65" s="23">
        <v>13.343246980000004</v>
      </c>
      <c r="AU65" s="23">
        <v>6.7233662500000015</v>
      </c>
      <c r="AV65" s="23">
        <v>10.47422055</v>
      </c>
      <c r="AW65" s="23">
        <v>6.7</v>
      </c>
      <c r="AX65" s="23">
        <v>6.7</v>
      </c>
      <c r="AY65" s="23">
        <v>6.7</v>
      </c>
      <c r="AZ65" s="23">
        <v>6.7</v>
      </c>
      <c r="BA65" s="23">
        <v>6.7</v>
      </c>
      <c r="BB65" s="23">
        <v>6.7</v>
      </c>
      <c r="BC65" s="23">
        <v>6.7</v>
      </c>
      <c r="BD65" s="23">
        <v>6.7</v>
      </c>
      <c r="BE65" s="23">
        <v>6.7</v>
      </c>
      <c r="BF65" s="23">
        <v>6.7</v>
      </c>
      <c r="BG65" s="23">
        <v>6.7</v>
      </c>
      <c r="BH65" s="23">
        <v>6.7</v>
      </c>
      <c r="BI65" s="23">
        <v>6.7</v>
      </c>
      <c r="BJ65" s="23">
        <v>6.7</v>
      </c>
      <c r="BK65" s="23">
        <v>6.7</v>
      </c>
      <c r="BL65" s="23">
        <v>6.7</v>
      </c>
      <c r="BM65" s="23">
        <v>6.7</v>
      </c>
      <c r="BN65" s="23">
        <v>6.7</v>
      </c>
      <c r="BO65" s="23">
        <v>6.7</v>
      </c>
      <c r="BP65" s="23">
        <v>6.7</v>
      </c>
      <c r="BQ65" s="23">
        <v>6.7</v>
      </c>
      <c r="BR65" s="23">
        <v>6.7</v>
      </c>
      <c r="BS65" s="23">
        <v>6.7</v>
      </c>
      <c r="BT65" s="23">
        <v>6.7</v>
      </c>
      <c r="BU65" s="23">
        <v>6.7</v>
      </c>
      <c r="BV65" s="23">
        <v>6.7</v>
      </c>
      <c r="BW65" s="23">
        <v>6.7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3">
        <v>0</v>
      </c>
      <c r="F66" s="23">
        <v>0</v>
      </c>
      <c r="G66" s="23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103.89855072463769</v>
      </c>
      <c r="P66" s="23">
        <v>70.884057971014499</v>
      </c>
      <c r="Q66" s="23">
        <v>24.275362318840582</v>
      </c>
      <c r="R66" s="23">
        <v>24.275362318840582</v>
      </c>
      <c r="S66" s="23">
        <v>29.130434782608699</v>
      </c>
      <c r="T66" s="23">
        <v>29.130434782608699</v>
      </c>
      <c r="U66" s="23">
        <v>29.130434782608699</v>
      </c>
      <c r="V66" s="23">
        <v>29.130434782608699</v>
      </c>
      <c r="W66" s="23">
        <v>26.217391304347828</v>
      </c>
      <c r="X66" s="23">
        <v>25.926086956521736</v>
      </c>
      <c r="Y66" s="23">
        <v>27.188405797101453</v>
      </c>
      <c r="Z66" s="23">
        <v>4.5637681159420289</v>
      </c>
      <c r="AA66" s="23">
        <v>6.5057971014492759</v>
      </c>
      <c r="AB66" s="23">
        <v>8.350724637681159</v>
      </c>
      <c r="AC66" s="23">
        <v>4.7579710144927541</v>
      </c>
      <c r="AD66" s="23">
        <v>9.8072463768115963</v>
      </c>
      <c r="AE66" s="23">
        <v>13.108695652173914</v>
      </c>
      <c r="AF66" s="23">
        <v>22.818840579710148</v>
      </c>
      <c r="AG66" s="23">
        <v>18.740579710144928</v>
      </c>
      <c r="AH66" s="23">
        <v>29.76159420289855</v>
      </c>
      <c r="AI66" s="23">
        <v>30.586956521739133</v>
      </c>
      <c r="AJ66" s="23">
        <v>25.537681159420291</v>
      </c>
      <c r="AK66" s="23">
        <v>42.462463768115946</v>
      </c>
      <c r="AL66" s="23">
        <v>39.248405797101455</v>
      </c>
      <c r="AM66" s="23">
        <v>23.469420289855073</v>
      </c>
      <c r="AN66" s="23">
        <v>1.3483750000000001</v>
      </c>
      <c r="AO66" s="23">
        <v>8.5029365000000006</v>
      </c>
      <c r="AP66" s="23">
        <v>10.6195</v>
      </c>
      <c r="AQ66" s="23">
        <v>28.079699999999999</v>
      </c>
      <c r="AR66" s="23">
        <v>24.901219999999999</v>
      </c>
      <c r="AS66" s="23">
        <v>18.136632334999998</v>
      </c>
      <c r="AT66" s="23">
        <v>17.764835600000001</v>
      </c>
      <c r="AU66" s="23">
        <v>16.75</v>
      </c>
      <c r="AV66" s="23">
        <v>16.75</v>
      </c>
      <c r="AW66" s="23">
        <v>18.331100035938647</v>
      </c>
      <c r="AX66" s="23">
        <v>19.572996344260339</v>
      </c>
      <c r="AY66" s="23">
        <v>20.824271421089595</v>
      </c>
      <c r="AZ66" s="23">
        <v>20.8884938400683</v>
      </c>
      <c r="BA66" s="23">
        <v>20.946281122068786</v>
      </c>
      <c r="BB66" s="23">
        <v>20.935245436386168</v>
      </c>
      <c r="BC66" s="23">
        <v>20.970248061910773</v>
      </c>
      <c r="BD66" s="23">
        <v>21.029840625727733</v>
      </c>
      <c r="BE66" s="23">
        <v>21.133288950620173</v>
      </c>
      <c r="BF66" s="23">
        <v>21.217074274033834</v>
      </c>
      <c r="BG66" s="23">
        <v>21.30758208731655</v>
      </c>
      <c r="BH66" s="23">
        <v>21.418496268757572</v>
      </c>
      <c r="BI66" s="23">
        <v>21.513387510236253</v>
      </c>
      <c r="BJ66" s="23">
        <v>21.597214637975792</v>
      </c>
      <c r="BK66" s="23">
        <v>21.704935501693562</v>
      </c>
      <c r="BL66" s="23">
        <v>21.848315708484446</v>
      </c>
      <c r="BM66" s="23">
        <v>22.00394466211737</v>
      </c>
      <c r="BN66" s="23">
        <v>22.16148321306644</v>
      </c>
      <c r="BO66" s="23">
        <v>22.276427739519026</v>
      </c>
      <c r="BP66" s="23">
        <v>22.34779173949498</v>
      </c>
      <c r="BQ66" s="23">
        <v>22.458465708520357</v>
      </c>
      <c r="BR66" s="23">
        <v>22.576935824666471</v>
      </c>
      <c r="BS66" s="23">
        <v>22.6985741989632</v>
      </c>
      <c r="BT66" s="23">
        <v>22.823266137019917</v>
      </c>
      <c r="BU66" s="23">
        <v>22.950908026376833</v>
      </c>
      <c r="BV66" s="23">
        <v>23.081405101728848</v>
      </c>
      <c r="BW66" s="23">
        <v>23.214671741060179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3">
        <v>0</v>
      </c>
      <c r="F67" s="23">
        <v>0</v>
      </c>
      <c r="G67" s="23">
        <v>0</v>
      </c>
      <c r="H67" s="23">
        <v>0</v>
      </c>
      <c r="I67" s="23">
        <v>0</v>
      </c>
      <c r="J67" s="23">
        <v>0</v>
      </c>
      <c r="K67" s="23">
        <v>0</v>
      </c>
      <c r="L67" s="23">
        <v>0</v>
      </c>
      <c r="M67" s="23">
        <v>0</v>
      </c>
      <c r="N67" s="23">
        <v>0</v>
      </c>
      <c r="O67" s="23">
        <v>80.594202898550733</v>
      </c>
      <c r="P67" s="23">
        <v>77.681159420289859</v>
      </c>
      <c r="Q67" s="23">
        <v>63.115942028985515</v>
      </c>
      <c r="R67" s="23">
        <v>48.550724637681164</v>
      </c>
      <c r="S67" s="23">
        <v>29.130434782608699</v>
      </c>
      <c r="T67" s="23">
        <v>9.7101449275362324</v>
      </c>
      <c r="U67" s="23">
        <v>6.7971014492753632</v>
      </c>
      <c r="V67" s="23">
        <v>4.8550724637681162</v>
      </c>
      <c r="W67" s="23">
        <v>5.437681159420289</v>
      </c>
      <c r="X67" s="23">
        <v>5.5347826086956529</v>
      </c>
      <c r="Y67" s="23">
        <v>7.044710144927536</v>
      </c>
      <c r="Z67" s="23">
        <v>23.304347826086957</v>
      </c>
      <c r="AA67" s="23">
        <v>21.750724637681156</v>
      </c>
      <c r="AB67" s="23">
        <v>6.5057971014492759</v>
      </c>
      <c r="AC67" s="23">
        <v>15.43913043478261</v>
      </c>
      <c r="AD67" s="23">
        <v>13.108695652173914</v>
      </c>
      <c r="AE67" s="23">
        <v>7.1855072463768126</v>
      </c>
      <c r="AF67" s="23">
        <v>23.789855072463769</v>
      </c>
      <c r="AG67" s="23">
        <v>14.66231884057971</v>
      </c>
      <c r="AH67" s="23">
        <v>10.098550724637683</v>
      </c>
      <c r="AI67" s="23">
        <v>12.040579710144929</v>
      </c>
      <c r="AJ67" s="23">
        <v>13.011594202898552</v>
      </c>
      <c r="AK67" s="23">
        <v>11.992028985507247</v>
      </c>
      <c r="AL67" s="23">
        <v>24.323913043478264</v>
      </c>
      <c r="AM67" s="23">
        <v>14.604057971014491</v>
      </c>
      <c r="AN67" s="23">
        <v>16.933244999999999</v>
      </c>
      <c r="AO67" s="23">
        <v>31.537653750000004</v>
      </c>
      <c r="AP67" s="23">
        <v>26.465</v>
      </c>
      <c r="AQ67" s="23">
        <v>41.965450000000004</v>
      </c>
      <c r="AR67" s="23">
        <v>28.461600000000001</v>
      </c>
      <c r="AS67" s="23">
        <v>33.333504999999995</v>
      </c>
      <c r="AT67" s="23">
        <v>22.749883500000003</v>
      </c>
      <c r="AU67" s="23">
        <v>14.078877500000001</v>
      </c>
      <c r="AV67" s="23">
        <v>14.082701525000001</v>
      </c>
      <c r="AW67" s="23">
        <v>13.045501974918411</v>
      </c>
      <c r="AX67" s="23">
        <v>11.721059822958015</v>
      </c>
      <c r="AY67" s="23">
        <v>10.420405412475377</v>
      </c>
      <c r="AZ67" s="23">
        <v>10.493357332057572</v>
      </c>
      <c r="BA67" s="23">
        <v>10.586974945717337</v>
      </c>
      <c r="BB67" s="23">
        <v>10.677718936498746</v>
      </c>
      <c r="BC67" s="23">
        <v>10.77617757155468</v>
      </c>
      <c r="BD67" s="23">
        <v>10.879086918979304</v>
      </c>
      <c r="BE67" s="23">
        <v>10.974263772762074</v>
      </c>
      <c r="BF67" s="23">
        <v>11.086324606022515</v>
      </c>
      <c r="BG67" s="23">
        <v>11.213753349946051</v>
      </c>
      <c r="BH67" s="23">
        <v>11.317745936705547</v>
      </c>
      <c r="BI67" s="23">
        <v>11.42121990107178</v>
      </c>
      <c r="BJ67" s="23">
        <v>11.524923531473661</v>
      </c>
      <c r="BK67" s="23">
        <v>11.626173083366462</v>
      </c>
      <c r="BL67" s="23">
        <v>11.742391222634343</v>
      </c>
      <c r="BM67" s="23">
        <v>11.860700277589203</v>
      </c>
      <c r="BN67" s="23">
        <v>11.957114472566149</v>
      </c>
      <c r="BO67" s="23">
        <v>12.043855865333491</v>
      </c>
      <c r="BP67" s="23">
        <v>12.112208245337206</v>
      </c>
      <c r="BQ67" s="23">
        <v>12.194807261509188</v>
      </c>
      <c r="BR67" s="23">
        <v>12.272295181053833</v>
      </c>
      <c r="BS67" s="23">
        <v>12.350631204706161</v>
      </c>
      <c r="BT67" s="23">
        <v>12.429822940276756</v>
      </c>
      <c r="BU67" s="23">
        <v>12.509878509426166</v>
      </c>
      <c r="BV67" s="23">
        <v>12.590806229958979</v>
      </c>
      <c r="BW67" s="23">
        <v>12.672614535634414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3">
        <v>0</v>
      </c>
      <c r="F68" s="23">
        <v>0</v>
      </c>
      <c r="G68" s="23">
        <v>0</v>
      </c>
      <c r="H68" s="23">
        <v>0</v>
      </c>
      <c r="I68" s="23">
        <v>0</v>
      </c>
      <c r="J68" s="23">
        <v>0</v>
      </c>
      <c r="K68" s="23">
        <v>0</v>
      </c>
      <c r="L68" s="23">
        <v>0</v>
      </c>
      <c r="M68" s="23">
        <v>0</v>
      </c>
      <c r="N68" s="23">
        <v>0</v>
      </c>
      <c r="O68" s="23">
        <v>0</v>
      </c>
      <c r="P68" s="23">
        <v>0</v>
      </c>
      <c r="Q68" s="23">
        <v>0</v>
      </c>
      <c r="R68" s="23">
        <v>0</v>
      </c>
      <c r="S68" s="23">
        <v>0</v>
      </c>
      <c r="T68" s="23">
        <v>0</v>
      </c>
      <c r="U68" s="23">
        <v>0</v>
      </c>
      <c r="V68" s="23">
        <v>0</v>
      </c>
      <c r="W68" s="23">
        <v>0</v>
      </c>
      <c r="X68" s="23">
        <v>0</v>
      </c>
      <c r="Y68" s="23">
        <v>0</v>
      </c>
      <c r="Z68" s="23">
        <v>1.6459537572254337</v>
      </c>
      <c r="AA68" s="23">
        <v>0</v>
      </c>
      <c r="AB68" s="23">
        <v>0</v>
      </c>
      <c r="AC68" s="23">
        <v>0</v>
      </c>
      <c r="AD68" s="23">
        <v>9.7101449275362323E-2</v>
      </c>
      <c r="AE68" s="23">
        <v>0.67971014492753612</v>
      </c>
      <c r="AF68" s="23">
        <v>0.58260869565217388</v>
      </c>
      <c r="AG68" s="23">
        <v>0.29130434782608694</v>
      </c>
      <c r="AH68" s="23">
        <v>0.67971014492753612</v>
      </c>
      <c r="AI68" s="23">
        <v>10.195652173913045</v>
      </c>
      <c r="AJ68" s="23">
        <v>0.29130434782608694</v>
      </c>
      <c r="AK68" s="23">
        <v>3.8840579710144929E-2</v>
      </c>
      <c r="AL68" s="23">
        <v>1.9420289855072465E-2</v>
      </c>
      <c r="AM68" s="23">
        <v>0.12623188405797103</v>
      </c>
      <c r="AN68" s="23">
        <v>0</v>
      </c>
      <c r="AO68" s="23">
        <v>0</v>
      </c>
      <c r="AP68" s="23">
        <v>0</v>
      </c>
      <c r="AQ68" s="23">
        <v>0.33165</v>
      </c>
      <c r="AR68" s="23">
        <v>0</v>
      </c>
      <c r="AS68" s="23">
        <v>7.6624675624999998</v>
      </c>
      <c r="AT68" s="23">
        <v>1.9283493947499999</v>
      </c>
      <c r="AU68" s="23">
        <v>1.2529000000000002E-3</v>
      </c>
      <c r="AV68" s="23">
        <v>0</v>
      </c>
      <c r="AW68" s="23">
        <v>0</v>
      </c>
      <c r="AX68" s="23">
        <v>0</v>
      </c>
      <c r="AY68" s="23">
        <v>0</v>
      </c>
      <c r="AZ68" s="23">
        <v>0</v>
      </c>
      <c r="BA68" s="23">
        <v>0</v>
      </c>
      <c r="BB68" s="23">
        <v>0</v>
      </c>
      <c r="BC68" s="23">
        <v>0</v>
      </c>
      <c r="BD68" s="23">
        <v>0</v>
      </c>
      <c r="BE68" s="23">
        <v>0</v>
      </c>
      <c r="BF68" s="23">
        <v>0</v>
      </c>
      <c r="BG68" s="23">
        <v>0</v>
      </c>
      <c r="BH68" s="23">
        <v>0</v>
      </c>
      <c r="BI68" s="23">
        <v>0</v>
      </c>
      <c r="BJ68" s="23">
        <v>0</v>
      </c>
      <c r="BK68" s="23">
        <v>0</v>
      </c>
      <c r="BL68" s="23">
        <v>0</v>
      </c>
      <c r="BM68" s="23">
        <v>0</v>
      </c>
      <c r="BN68" s="23">
        <v>0</v>
      </c>
      <c r="BO68" s="23">
        <v>0</v>
      </c>
      <c r="BP68" s="23">
        <v>0</v>
      </c>
      <c r="BQ68" s="23">
        <v>0</v>
      </c>
      <c r="BR68" s="23">
        <v>0</v>
      </c>
      <c r="BS68" s="23">
        <v>0</v>
      </c>
      <c r="BT68" s="23">
        <v>0</v>
      </c>
      <c r="BU68" s="23">
        <v>0</v>
      </c>
      <c r="BV68" s="23">
        <v>0</v>
      </c>
      <c r="BW68" s="23">
        <v>0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3">
        <v>0</v>
      </c>
      <c r="F69" s="23">
        <v>0</v>
      </c>
      <c r="G69" s="23">
        <v>0</v>
      </c>
      <c r="H69" s="23">
        <v>0</v>
      </c>
      <c r="I69" s="23">
        <v>0</v>
      </c>
      <c r="J69" s="23">
        <v>0</v>
      </c>
      <c r="K69" s="23">
        <v>0</v>
      </c>
      <c r="L69" s="23">
        <v>0</v>
      </c>
      <c r="M69" s="23">
        <v>0</v>
      </c>
      <c r="N69" s="23">
        <v>0</v>
      </c>
      <c r="O69" s="23">
        <v>36.510144927536231</v>
      </c>
      <c r="P69" s="23">
        <v>18.449275362318843</v>
      </c>
      <c r="Q69" s="23">
        <v>30.975362318840581</v>
      </c>
      <c r="R69" s="23">
        <v>26.217391304347828</v>
      </c>
      <c r="S69" s="23">
        <v>29.130434782608699</v>
      </c>
      <c r="T69" s="23">
        <v>25.246376811594207</v>
      </c>
      <c r="U69" s="23">
        <v>24.275362318840582</v>
      </c>
      <c r="V69" s="23">
        <v>24.275362318840582</v>
      </c>
      <c r="W69" s="23">
        <v>9.7101449275362324</v>
      </c>
      <c r="X69" s="23">
        <v>6.3115942028985517</v>
      </c>
      <c r="Y69" s="23">
        <v>4.3695652173913047</v>
      </c>
      <c r="Z69" s="23">
        <v>1.4565217391304348</v>
      </c>
      <c r="AA69" s="23">
        <v>6.7</v>
      </c>
      <c r="AB69" s="23">
        <v>3.5927536231884063</v>
      </c>
      <c r="AC69" s="23">
        <v>9.7101449275362323E-2</v>
      </c>
      <c r="AD69" s="23">
        <v>15.43913043478261</v>
      </c>
      <c r="AE69" s="23">
        <v>16.798550724637686</v>
      </c>
      <c r="AF69" s="23">
        <v>16.992753623188406</v>
      </c>
      <c r="AG69" s="23">
        <v>10.098550724637683</v>
      </c>
      <c r="AH69" s="23">
        <v>19.905797101449277</v>
      </c>
      <c r="AI69" s="23">
        <v>6.7</v>
      </c>
      <c r="AJ69" s="23">
        <v>16.215942028985509</v>
      </c>
      <c r="AK69" s="23">
        <v>21.867246376811597</v>
      </c>
      <c r="AL69" s="23">
        <v>15.206086956521739</v>
      </c>
      <c r="AM69" s="23">
        <v>16.536376811594206</v>
      </c>
      <c r="AN69" s="23">
        <v>4.3885000000000005</v>
      </c>
      <c r="AO69" s="23">
        <v>15.778500000000001</v>
      </c>
      <c r="AP69" s="23">
        <v>17.018000000000001</v>
      </c>
      <c r="AQ69" s="23">
        <v>17.6143</v>
      </c>
      <c r="AR69" s="23">
        <v>9.549175</v>
      </c>
      <c r="AS69" s="23">
        <v>0.17889000000000002</v>
      </c>
      <c r="AT69" s="23">
        <v>6.7000000000000004E-2</v>
      </c>
      <c r="AU69" s="23">
        <v>7.3700000000000002E-2</v>
      </c>
      <c r="AV69" s="23">
        <v>7.3700000000000002E-2</v>
      </c>
      <c r="AW69" s="23">
        <v>9.2466686018675595E-2</v>
      </c>
      <c r="AX69" s="23">
        <v>0.1080822084799371</v>
      </c>
      <c r="AY69" s="23">
        <v>0.124369823303582</v>
      </c>
      <c r="AZ69" s="23">
        <v>0.12459999868143744</v>
      </c>
      <c r="BA69" s="23">
        <v>0.12510473184169424</v>
      </c>
      <c r="BB69" s="23">
        <v>0.12563519991202501</v>
      </c>
      <c r="BC69" s="23">
        <v>0.12651785967713608</v>
      </c>
      <c r="BD69" s="23">
        <v>0.12728702535884104</v>
      </c>
      <c r="BE69" s="23">
        <v>0.12810400017666043</v>
      </c>
      <c r="BF69" s="23">
        <v>0.1288581540521162</v>
      </c>
      <c r="BG69" s="23">
        <v>0.12969264266704023</v>
      </c>
      <c r="BH69" s="23">
        <v>0.13057162933636468</v>
      </c>
      <c r="BI69" s="23">
        <v>0.1314662271106079</v>
      </c>
      <c r="BJ69" s="23">
        <v>0.13243692097662682</v>
      </c>
      <c r="BK69" s="23">
        <v>0.13344690404287052</v>
      </c>
      <c r="BL69" s="23">
        <v>0.13455147963487415</v>
      </c>
      <c r="BM69" s="23">
        <v>0.13573959596798998</v>
      </c>
      <c r="BN69" s="23">
        <v>0.1369281290875998</v>
      </c>
      <c r="BO69" s="23">
        <v>0.13805237182736796</v>
      </c>
      <c r="BP69" s="23">
        <v>0.13911983138639589</v>
      </c>
      <c r="BQ69" s="23">
        <v>0.14020586474248595</v>
      </c>
      <c r="BR69" s="23">
        <v>0.14132886461962113</v>
      </c>
      <c r="BS69" s="23">
        <v>0.14247163535694035</v>
      </c>
      <c r="BT69" s="23">
        <v>0.14363414475940137</v>
      </c>
      <c r="BU69" s="23">
        <v>0.14481639906243632</v>
      </c>
      <c r="BV69" s="23">
        <v>0.14601843981553655</v>
      </c>
      <c r="BW69" s="23">
        <v>0.14724033436327558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3">
        <v>0</v>
      </c>
      <c r="F70" s="23">
        <v>0</v>
      </c>
      <c r="G70" s="23">
        <v>0</v>
      </c>
      <c r="H70" s="23">
        <v>0</v>
      </c>
      <c r="I70" s="23">
        <v>0</v>
      </c>
      <c r="J70" s="23">
        <v>0</v>
      </c>
      <c r="K70" s="23">
        <v>0</v>
      </c>
      <c r="L70" s="23">
        <v>0</v>
      </c>
      <c r="M70" s="23">
        <v>0</v>
      </c>
      <c r="N70" s="23">
        <v>0</v>
      </c>
      <c r="O70" s="23">
        <v>97.101449275362327</v>
      </c>
      <c r="P70" s="23">
        <v>97.101449275362327</v>
      </c>
      <c r="Q70" s="23">
        <v>115.93913043478261</v>
      </c>
      <c r="R70" s="23">
        <v>14.565217391304349</v>
      </c>
      <c r="S70" s="23">
        <v>4.8550724637681162</v>
      </c>
      <c r="T70" s="23">
        <v>0</v>
      </c>
      <c r="U70" s="23">
        <v>0</v>
      </c>
      <c r="V70" s="23">
        <v>0</v>
      </c>
      <c r="W70" s="23">
        <v>0</v>
      </c>
      <c r="X70" s="23">
        <v>11.749275362318841</v>
      </c>
      <c r="Y70" s="23">
        <v>13.788405797101449</v>
      </c>
      <c r="Z70" s="23">
        <v>6.408695652173912</v>
      </c>
      <c r="AA70" s="23">
        <v>3.0101449275362322</v>
      </c>
      <c r="AB70" s="23">
        <v>30.975362318840581</v>
      </c>
      <c r="AC70" s="23">
        <v>6.7</v>
      </c>
      <c r="AD70" s="23">
        <v>15.05072463768116</v>
      </c>
      <c r="AE70" s="23">
        <v>43.695652173913047</v>
      </c>
      <c r="AF70" s="23">
        <v>59.134782608695659</v>
      </c>
      <c r="AG70" s="23">
        <v>6.7</v>
      </c>
      <c r="AH70" s="23">
        <v>84.284057971014491</v>
      </c>
      <c r="AI70" s="23">
        <v>49.521739130434781</v>
      </c>
      <c r="AJ70" s="23">
        <v>72.631884057971007</v>
      </c>
      <c r="AK70" s="23">
        <v>56.454782608695652</v>
      </c>
      <c r="AL70" s="23">
        <v>23.129565217391306</v>
      </c>
      <c r="AM70" s="23">
        <v>35.286666666666669</v>
      </c>
      <c r="AN70" s="23">
        <v>0</v>
      </c>
      <c r="AO70" s="23">
        <v>0</v>
      </c>
      <c r="AP70" s="23">
        <v>33.5</v>
      </c>
      <c r="AQ70" s="23">
        <v>0</v>
      </c>
      <c r="AR70" s="23">
        <v>3.3406199999999999</v>
      </c>
      <c r="AS70" s="23">
        <v>1.6917500000000002E-5</v>
      </c>
      <c r="AT70" s="23">
        <v>0</v>
      </c>
      <c r="AU70" s="23">
        <v>0</v>
      </c>
      <c r="AV70" s="23">
        <v>0</v>
      </c>
      <c r="AW70" s="23">
        <v>0</v>
      </c>
      <c r="AX70" s="23">
        <v>0</v>
      </c>
      <c r="AY70" s="23">
        <v>0</v>
      </c>
      <c r="AZ70" s="23">
        <v>0</v>
      </c>
      <c r="BA70" s="23">
        <v>0</v>
      </c>
      <c r="BB70" s="23">
        <v>0</v>
      </c>
      <c r="BC70" s="23">
        <v>0</v>
      </c>
      <c r="BD70" s="23">
        <v>0</v>
      </c>
      <c r="BE70" s="23">
        <v>0</v>
      </c>
      <c r="BF70" s="23">
        <v>0</v>
      </c>
      <c r="BG70" s="23">
        <v>0</v>
      </c>
      <c r="BH70" s="23">
        <v>0</v>
      </c>
      <c r="BI70" s="23">
        <v>0</v>
      </c>
      <c r="BJ70" s="23">
        <v>0</v>
      </c>
      <c r="BK70" s="23">
        <v>0</v>
      </c>
      <c r="BL70" s="23">
        <v>0</v>
      </c>
      <c r="BM70" s="23">
        <v>0</v>
      </c>
      <c r="BN70" s="23">
        <v>0</v>
      </c>
      <c r="BO70" s="23">
        <v>0</v>
      </c>
      <c r="BP70" s="23">
        <v>0</v>
      </c>
      <c r="BQ70" s="23">
        <v>0</v>
      </c>
      <c r="BR70" s="23">
        <v>0</v>
      </c>
      <c r="BS70" s="23">
        <v>0</v>
      </c>
      <c r="BT70" s="23">
        <v>0</v>
      </c>
      <c r="BU70" s="23">
        <v>0</v>
      </c>
      <c r="BV70" s="23">
        <v>0</v>
      </c>
      <c r="BW70" s="23">
        <v>0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3">
        <v>0</v>
      </c>
      <c r="F71" s="23">
        <v>0</v>
      </c>
      <c r="G71" s="23">
        <v>0</v>
      </c>
      <c r="H71" s="23">
        <v>0</v>
      </c>
      <c r="I71" s="23">
        <v>0</v>
      </c>
      <c r="J71" s="23">
        <v>0</v>
      </c>
      <c r="K71" s="23">
        <v>0</v>
      </c>
      <c r="L71" s="23">
        <v>0</v>
      </c>
      <c r="M71" s="23">
        <v>0</v>
      </c>
      <c r="N71" s="23">
        <v>0</v>
      </c>
      <c r="O71" s="23">
        <v>0</v>
      </c>
      <c r="P71" s="23">
        <v>0</v>
      </c>
      <c r="Q71" s="23">
        <v>55.478323699421964</v>
      </c>
      <c r="R71" s="23">
        <v>2.5246376811594207</v>
      </c>
      <c r="S71" s="23">
        <v>18.008670520231213</v>
      </c>
      <c r="T71" s="23">
        <v>8.9333333333333336</v>
      </c>
      <c r="U71" s="23">
        <v>4.8550724637681162</v>
      </c>
      <c r="V71" s="23">
        <v>2.8159420289855075</v>
      </c>
      <c r="W71" s="23">
        <v>0.58260869565217388</v>
      </c>
      <c r="X71" s="23">
        <v>1.1652173913043478</v>
      </c>
      <c r="Y71" s="23">
        <v>3.9811594202898553</v>
      </c>
      <c r="Z71" s="23">
        <v>27.96521739130435</v>
      </c>
      <c r="AA71" s="23">
        <v>96.907246376811599</v>
      </c>
      <c r="AB71" s="23">
        <v>35.053623188405801</v>
      </c>
      <c r="AC71" s="23">
        <v>14.468115942028986</v>
      </c>
      <c r="AD71" s="23">
        <v>33.985507246376812</v>
      </c>
      <c r="AE71" s="23">
        <v>118.26956521739132</v>
      </c>
      <c r="AF71" s="23">
        <v>109.14202898550725</v>
      </c>
      <c r="AG71" s="23">
        <v>95.450724637681162</v>
      </c>
      <c r="AH71" s="23">
        <v>116.91014492753624</v>
      </c>
      <c r="AI71" s="23">
        <v>117.29855072463768</v>
      </c>
      <c r="AJ71" s="23">
        <v>79.526086956521752</v>
      </c>
      <c r="AK71" s="23">
        <v>74.71956521739132</v>
      </c>
      <c r="AL71" s="23">
        <v>73.554347826086953</v>
      </c>
      <c r="AM71" s="23">
        <v>73.496086956521737</v>
      </c>
      <c r="AN71" s="23">
        <v>34.270500000000006</v>
      </c>
      <c r="AO71" s="23">
        <v>39.995917330000005</v>
      </c>
      <c r="AP71" s="23">
        <v>120.935</v>
      </c>
      <c r="AQ71" s="23">
        <v>162.48505</v>
      </c>
      <c r="AR71" s="23">
        <v>230.13461500000003</v>
      </c>
      <c r="AS71" s="23">
        <v>122.039125696</v>
      </c>
      <c r="AT71" s="23">
        <v>149.34146931465</v>
      </c>
      <c r="AU71" s="23">
        <v>47.361666314000004</v>
      </c>
      <c r="AV71" s="23">
        <v>62.966982637000001</v>
      </c>
      <c r="AW71" s="23">
        <v>109.99466773765607</v>
      </c>
      <c r="AX71" s="23">
        <v>87.6494556676207</v>
      </c>
      <c r="AY71" s="23">
        <v>92.674455667620705</v>
      </c>
      <c r="AZ71" s="23">
        <v>97.699455667620697</v>
      </c>
      <c r="BA71" s="23">
        <v>102.7244556676207</v>
      </c>
      <c r="BB71" s="23">
        <v>107.74945566762069</v>
      </c>
      <c r="BC71" s="23">
        <v>112.7744556676207</v>
      </c>
      <c r="BD71" s="23">
        <v>117.79945566762071</v>
      </c>
      <c r="BE71" s="23">
        <v>122.8244556676207</v>
      </c>
      <c r="BF71" s="23">
        <v>127.8494556676207</v>
      </c>
      <c r="BG71" s="23">
        <v>132.87445566762071</v>
      </c>
      <c r="BH71" s="23">
        <v>137.89945566762071</v>
      </c>
      <c r="BI71" s="23">
        <v>142.92445566762069</v>
      </c>
      <c r="BJ71" s="23">
        <v>147.9494556676207</v>
      </c>
      <c r="BK71" s="23">
        <v>152.9744556676207</v>
      </c>
      <c r="BL71" s="23">
        <v>157.99945566762071</v>
      </c>
      <c r="BM71" s="23">
        <v>163.02445566762071</v>
      </c>
      <c r="BN71" s="23">
        <v>168.04945566762069</v>
      </c>
      <c r="BO71" s="23">
        <v>173.0744556676207</v>
      </c>
      <c r="BP71" s="23">
        <v>178.0994556676207</v>
      </c>
      <c r="BQ71" s="23">
        <v>183.12445566762071</v>
      </c>
      <c r="BR71" s="23">
        <v>188.14945566762071</v>
      </c>
      <c r="BS71" s="23">
        <v>193.17445566762069</v>
      </c>
      <c r="BT71" s="23">
        <v>198.1994556676207</v>
      </c>
      <c r="BU71" s="23">
        <v>203.2244556676207</v>
      </c>
      <c r="BV71" s="23">
        <v>208.24945566762071</v>
      </c>
      <c r="BW71" s="23">
        <v>213.27445566762071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4">
        <v>0</v>
      </c>
      <c r="F72" s="24">
        <v>0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0</v>
      </c>
      <c r="P72" s="24">
        <v>0</v>
      </c>
      <c r="Q72" s="24">
        <v>0</v>
      </c>
      <c r="R72" s="24">
        <v>0</v>
      </c>
      <c r="S72" s="24">
        <v>0</v>
      </c>
      <c r="T72" s="24">
        <v>0</v>
      </c>
      <c r="U72" s="24">
        <v>0</v>
      </c>
      <c r="V72" s="24">
        <v>0</v>
      </c>
      <c r="W72" s="24">
        <v>0</v>
      </c>
      <c r="X72" s="24">
        <v>0</v>
      </c>
      <c r="Y72" s="24">
        <v>0</v>
      </c>
      <c r="Z72" s="24">
        <v>0.29130434782608694</v>
      </c>
      <c r="AA72" s="24">
        <v>0</v>
      </c>
      <c r="AB72" s="24">
        <v>0.19420289855072465</v>
      </c>
      <c r="AC72" s="24">
        <v>0.48550724637681164</v>
      </c>
      <c r="AD72" s="24">
        <v>0.38840579710144929</v>
      </c>
      <c r="AE72" s="24">
        <v>0.67971014492753612</v>
      </c>
      <c r="AF72" s="24">
        <v>0</v>
      </c>
      <c r="AG72" s="24">
        <v>0.77681159420289858</v>
      </c>
      <c r="AH72" s="24">
        <v>0.87391304347826093</v>
      </c>
      <c r="AI72" s="24">
        <v>0.87391304347826093</v>
      </c>
      <c r="AJ72" s="24">
        <v>0</v>
      </c>
      <c r="AK72" s="24">
        <v>0.16507246376811599</v>
      </c>
      <c r="AL72" s="24">
        <v>0</v>
      </c>
      <c r="AM72" s="24">
        <v>0</v>
      </c>
      <c r="AN72" s="24">
        <v>0</v>
      </c>
      <c r="AO72" s="24">
        <v>0</v>
      </c>
      <c r="AP72" s="24">
        <v>0</v>
      </c>
      <c r="AQ72" s="24">
        <v>0</v>
      </c>
      <c r="AR72" s="24">
        <v>2.1925750000000002</v>
      </c>
      <c r="AS72" s="24">
        <v>1.6959107</v>
      </c>
      <c r="AT72" s="24">
        <v>0</v>
      </c>
      <c r="AU72" s="24">
        <v>1.2973820749666667</v>
      </c>
      <c r="AV72" s="24">
        <v>0.76654473875000007</v>
      </c>
      <c r="AW72" s="24">
        <v>0</v>
      </c>
      <c r="AX72" s="24">
        <v>0</v>
      </c>
      <c r="AY72" s="24">
        <v>0</v>
      </c>
      <c r="AZ72" s="24">
        <v>0</v>
      </c>
      <c r="BA72" s="24">
        <v>0</v>
      </c>
      <c r="BB72" s="24">
        <v>0</v>
      </c>
      <c r="BC72" s="24">
        <v>0</v>
      </c>
      <c r="BD72" s="24">
        <v>0</v>
      </c>
      <c r="BE72" s="24">
        <v>0</v>
      </c>
      <c r="BF72" s="24">
        <v>0</v>
      </c>
      <c r="BG72" s="24">
        <v>0</v>
      </c>
      <c r="BH72" s="24">
        <v>0</v>
      </c>
      <c r="BI72" s="24">
        <v>0</v>
      </c>
      <c r="BJ72" s="24">
        <v>0</v>
      </c>
      <c r="BK72" s="24">
        <v>0</v>
      </c>
      <c r="BL72" s="24">
        <v>0</v>
      </c>
      <c r="BM72" s="24">
        <v>0</v>
      </c>
      <c r="BN72" s="24">
        <v>0</v>
      </c>
      <c r="BO72" s="24">
        <v>0</v>
      </c>
      <c r="BP72" s="24">
        <v>0</v>
      </c>
      <c r="BQ72" s="24">
        <v>0</v>
      </c>
      <c r="BR72" s="24">
        <v>0</v>
      </c>
      <c r="BS72" s="24">
        <v>0</v>
      </c>
      <c r="BT72" s="24">
        <v>0</v>
      </c>
      <c r="BU72" s="24">
        <v>0</v>
      </c>
      <c r="BV72" s="24">
        <v>0</v>
      </c>
      <c r="BW72" s="24">
        <v>0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3">
        <v>0</v>
      </c>
      <c r="F73" s="23">
        <v>16.75</v>
      </c>
      <c r="G73" s="23">
        <v>11.823529411764708</v>
      </c>
      <c r="H73" s="23">
        <v>14.286764705882355</v>
      </c>
      <c r="I73" s="23">
        <v>13.104411764705883</v>
      </c>
      <c r="J73" s="23">
        <v>8.0794117647058812</v>
      </c>
      <c r="K73" s="23">
        <v>6.4044117647058822</v>
      </c>
      <c r="L73" s="23">
        <v>6.7985294117647062</v>
      </c>
      <c r="M73" s="23">
        <v>2.7588235294117647</v>
      </c>
      <c r="N73" s="23">
        <v>1.8720588235294118</v>
      </c>
      <c r="O73" s="23">
        <v>0.49264705882352938</v>
      </c>
      <c r="P73" s="23">
        <v>0</v>
      </c>
      <c r="Q73" s="23">
        <v>0.29558823529411765</v>
      </c>
      <c r="R73" s="23">
        <v>0</v>
      </c>
      <c r="S73" s="23">
        <v>0.29558823529411765</v>
      </c>
      <c r="T73" s="23">
        <v>1.3794117647058823</v>
      </c>
      <c r="U73" s="23">
        <v>0.68970588235294117</v>
      </c>
      <c r="V73" s="23">
        <v>3.8426470588235295</v>
      </c>
      <c r="W73" s="23">
        <v>0</v>
      </c>
      <c r="X73" s="23">
        <v>0</v>
      </c>
      <c r="Y73" s="23">
        <v>0</v>
      </c>
      <c r="Z73" s="23">
        <v>0</v>
      </c>
      <c r="AA73" s="23">
        <v>0</v>
      </c>
      <c r="AB73" s="23">
        <v>0</v>
      </c>
      <c r="AC73" s="23">
        <v>0</v>
      </c>
      <c r="AD73" s="23">
        <v>0</v>
      </c>
      <c r="AE73" s="23">
        <v>0</v>
      </c>
      <c r="AF73" s="23">
        <v>0</v>
      </c>
      <c r="AG73" s="23">
        <v>0</v>
      </c>
      <c r="AH73" s="23">
        <v>3.547058823529412</v>
      </c>
      <c r="AI73" s="23">
        <v>0</v>
      </c>
      <c r="AJ73" s="23">
        <v>0</v>
      </c>
      <c r="AK73" s="23">
        <v>0</v>
      </c>
      <c r="AL73" s="23">
        <v>0</v>
      </c>
      <c r="AM73" s="23">
        <v>0</v>
      </c>
      <c r="AN73" s="23">
        <v>3.5784700000000003</v>
      </c>
      <c r="AO73" s="23">
        <v>0</v>
      </c>
      <c r="AP73" s="23">
        <v>0</v>
      </c>
      <c r="AQ73" s="23">
        <v>0</v>
      </c>
      <c r="AR73" s="23">
        <v>0</v>
      </c>
      <c r="AS73" s="23">
        <v>1.2529000000000002E-4</v>
      </c>
      <c r="AT73" s="23">
        <v>0</v>
      </c>
      <c r="AU73" s="23">
        <v>4.0200000000000001E-5</v>
      </c>
      <c r="AV73" s="23">
        <v>0</v>
      </c>
      <c r="AW73" s="23">
        <v>0</v>
      </c>
      <c r="AX73" s="23">
        <v>0</v>
      </c>
      <c r="AY73" s="23">
        <v>0</v>
      </c>
      <c r="AZ73" s="23">
        <v>0</v>
      </c>
      <c r="BA73" s="23">
        <v>0</v>
      </c>
      <c r="BB73" s="23">
        <v>0</v>
      </c>
      <c r="BC73" s="23">
        <v>0</v>
      </c>
      <c r="BD73" s="23">
        <v>0</v>
      </c>
      <c r="BE73" s="23">
        <v>0</v>
      </c>
      <c r="BF73" s="23">
        <v>0</v>
      </c>
      <c r="BG73" s="23">
        <v>0</v>
      </c>
      <c r="BH73" s="23">
        <v>0</v>
      </c>
      <c r="BI73" s="23">
        <v>0</v>
      </c>
      <c r="BJ73" s="23">
        <v>0</v>
      </c>
      <c r="BK73" s="23">
        <v>0</v>
      </c>
      <c r="BL73" s="23">
        <v>0</v>
      </c>
      <c r="BM73" s="23">
        <v>0</v>
      </c>
      <c r="BN73" s="23">
        <v>0</v>
      </c>
      <c r="BO73" s="23">
        <v>0</v>
      </c>
      <c r="BP73" s="23">
        <v>0</v>
      </c>
      <c r="BQ73" s="23">
        <v>0</v>
      </c>
      <c r="BR73" s="23">
        <v>0</v>
      </c>
      <c r="BS73" s="23">
        <v>0</v>
      </c>
      <c r="BT73" s="23">
        <v>0</v>
      </c>
      <c r="BU73" s="23">
        <v>0</v>
      </c>
      <c r="BV73" s="23">
        <v>0</v>
      </c>
      <c r="BW73" s="23">
        <v>0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3">
        <v>0</v>
      </c>
      <c r="F74" s="23">
        <v>87.001470588235293</v>
      </c>
      <c r="G74" s="23">
        <v>0.39411764705882357</v>
      </c>
      <c r="H74" s="23">
        <v>0.19705882352941179</v>
      </c>
      <c r="I74" s="23">
        <v>0</v>
      </c>
      <c r="J74" s="23">
        <v>41.973529411764709</v>
      </c>
      <c r="K74" s="23">
        <v>22.070588235294117</v>
      </c>
      <c r="L74" s="23">
        <v>33.795588235294119</v>
      </c>
      <c r="M74" s="23">
        <v>45.52058823529412</v>
      </c>
      <c r="N74" s="23">
        <v>80.005882352941171</v>
      </c>
      <c r="O74" s="23">
        <v>65.620588235294122</v>
      </c>
      <c r="P74" s="23">
        <v>43.944117647058832</v>
      </c>
      <c r="Q74" s="23">
        <v>0</v>
      </c>
      <c r="R74" s="23">
        <v>0</v>
      </c>
      <c r="S74" s="23">
        <v>1.9705882352941175</v>
      </c>
      <c r="T74" s="23">
        <v>58.625</v>
      </c>
      <c r="U74" s="23">
        <v>9.7544117647058837</v>
      </c>
      <c r="V74" s="23">
        <v>0</v>
      </c>
      <c r="W74" s="23">
        <v>1.3794117647058823</v>
      </c>
      <c r="X74" s="23">
        <v>2.0691176470588237</v>
      </c>
      <c r="Y74" s="23">
        <v>8.6705882352941188</v>
      </c>
      <c r="Z74" s="23">
        <v>0.39411764705882357</v>
      </c>
      <c r="AA74" s="23">
        <v>0</v>
      </c>
      <c r="AB74" s="23">
        <v>37.933823529411768</v>
      </c>
      <c r="AC74" s="23">
        <v>64.832352941176481</v>
      </c>
      <c r="AD74" s="23">
        <v>170.55441176470589</v>
      </c>
      <c r="AE74" s="23">
        <v>55.669117647058833</v>
      </c>
      <c r="AF74" s="23">
        <v>0</v>
      </c>
      <c r="AG74" s="23">
        <v>32.514705882352942</v>
      </c>
      <c r="AH74" s="23">
        <v>27.883823529411767</v>
      </c>
      <c r="AI74" s="23">
        <v>5.7147058823529413</v>
      </c>
      <c r="AJ74" s="23">
        <v>21.479411764705887</v>
      </c>
      <c r="AK74" s="23">
        <v>39.500441176470595</v>
      </c>
      <c r="AL74" s="23">
        <v>26.553676470588236</v>
      </c>
      <c r="AM74" s="23">
        <v>1.990294117647059</v>
      </c>
      <c r="AN74" s="23">
        <v>7.0433750000000011</v>
      </c>
      <c r="AO74" s="23">
        <v>0</v>
      </c>
      <c r="AP74" s="23">
        <v>0</v>
      </c>
      <c r="AQ74" s="23">
        <v>0</v>
      </c>
      <c r="AR74" s="23">
        <v>0</v>
      </c>
      <c r="AS74" s="23">
        <v>9.7935574999999997E-2</v>
      </c>
      <c r="AT74" s="23">
        <v>0</v>
      </c>
      <c r="AU74" s="23">
        <v>0</v>
      </c>
      <c r="AV74" s="23">
        <v>0</v>
      </c>
      <c r="AW74" s="23">
        <v>0</v>
      </c>
      <c r="AX74" s="23">
        <v>0</v>
      </c>
      <c r="AY74" s="23">
        <v>0</v>
      </c>
      <c r="AZ74" s="23">
        <v>0</v>
      </c>
      <c r="BA74" s="23">
        <v>0</v>
      </c>
      <c r="BB74" s="23">
        <v>0</v>
      </c>
      <c r="BC74" s="23">
        <v>0</v>
      </c>
      <c r="BD74" s="23">
        <v>0</v>
      </c>
      <c r="BE74" s="23">
        <v>0</v>
      </c>
      <c r="BF74" s="23">
        <v>0</v>
      </c>
      <c r="BG74" s="23">
        <v>0</v>
      </c>
      <c r="BH74" s="23">
        <v>0</v>
      </c>
      <c r="BI74" s="23">
        <v>0</v>
      </c>
      <c r="BJ74" s="23">
        <v>0</v>
      </c>
      <c r="BK74" s="23">
        <v>0</v>
      </c>
      <c r="BL74" s="23">
        <v>0</v>
      </c>
      <c r="BM74" s="23">
        <v>0</v>
      </c>
      <c r="BN74" s="23">
        <v>0</v>
      </c>
      <c r="BO74" s="23">
        <v>0</v>
      </c>
      <c r="BP74" s="23">
        <v>0</v>
      </c>
      <c r="BQ74" s="23">
        <v>0</v>
      </c>
      <c r="BR74" s="23">
        <v>0</v>
      </c>
      <c r="BS74" s="23">
        <v>0</v>
      </c>
      <c r="BT74" s="23">
        <v>0</v>
      </c>
      <c r="BU74" s="23">
        <v>0</v>
      </c>
      <c r="BV74" s="23">
        <v>0</v>
      </c>
      <c r="BW74" s="23">
        <v>0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3">
        <v>0</v>
      </c>
      <c r="F75" s="23">
        <v>0</v>
      </c>
      <c r="G75" s="23">
        <v>9.8529411764705893E-2</v>
      </c>
      <c r="H75" s="23">
        <v>9.8529411764705893E-2</v>
      </c>
      <c r="I75" s="23">
        <v>0</v>
      </c>
      <c r="J75" s="23">
        <v>0</v>
      </c>
      <c r="K75" s="23">
        <v>0.29558823529411765</v>
      </c>
      <c r="L75" s="23">
        <v>0</v>
      </c>
      <c r="M75" s="23">
        <v>0.49264705882352938</v>
      </c>
      <c r="N75" s="23">
        <v>0</v>
      </c>
      <c r="O75" s="23">
        <v>0</v>
      </c>
      <c r="P75" s="23">
        <v>0</v>
      </c>
      <c r="Q75" s="23">
        <v>0.98529411764705876</v>
      </c>
      <c r="R75" s="23">
        <v>1.4779411764705885</v>
      </c>
      <c r="S75" s="23">
        <v>0</v>
      </c>
      <c r="T75" s="23">
        <v>0</v>
      </c>
      <c r="U75" s="23">
        <v>0</v>
      </c>
      <c r="V75" s="23">
        <v>0</v>
      </c>
      <c r="W75" s="23">
        <v>0</v>
      </c>
      <c r="X75" s="23">
        <v>0</v>
      </c>
      <c r="Y75" s="23">
        <v>0</v>
      </c>
      <c r="Z75" s="23">
        <v>0</v>
      </c>
      <c r="AA75" s="23">
        <v>0</v>
      </c>
      <c r="AB75" s="23">
        <v>0</v>
      </c>
      <c r="AC75" s="23">
        <v>2.3647058823529412</v>
      </c>
      <c r="AD75" s="23">
        <v>0</v>
      </c>
      <c r="AE75" s="23">
        <v>0</v>
      </c>
      <c r="AF75" s="23">
        <v>0</v>
      </c>
      <c r="AG75" s="23">
        <v>0</v>
      </c>
      <c r="AH75" s="23">
        <v>0</v>
      </c>
      <c r="AI75" s="23">
        <v>0</v>
      </c>
      <c r="AJ75" s="23">
        <v>0</v>
      </c>
      <c r="AK75" s="23">
        <v>0</v>
      </c>
      <c r="AL75" s="23">
        <v>1.9705882352941181E-2</v>
      </c>
      <c r="AM75" s="23">
        <v>0.9951470588235295</v>
      </c>
      <c r="AN75" s="23">
        <v>0</v>
      </c>
      <c r="AO75" s="23">
        <v>0</v>
      </c>
      <c r="AP75" s="23">
        <v>0.67</v>
      </c>
      <c r="AQ75" s="23">
        <v>0</v>
      </c>
      <c r="AR75" s="23">
        <v>0</v>
      </c>
      <c r="AS75" s="23">
        <v>0</v>
      </c>
      <c r="AT75" s="23">
        <v>0</v>
      </c>
      <c r="AU75" s="23">
        <v>0</v>
      </c>
      <c r="AV75" s="23">
        <v>0</v>
      </c>
      <c r="AW75" s="23">
        <v>0</v>
      </c>
      <c r="AX75" s="23">
        <v>0</v>
      </c>
      <c r="AY75" s="23">
        <v>0</v>
      </c>
      <c r="AZ75" s="23">
        <v>0</v>
      </c>
      <c r="BA75" s="23">
        <v>0</v>
      </c>
      <c r="BB75" s="23">
        <v>0</v>
      </c>
      <c r="BC75" s="23">
        <v>0</v>
      </c>
      <c r="BD75" s="23">
        <v>0</v>
      </c>
      <c r="BE75" s="23">
        <v>0</v>
      </c>
      <c r="BF75" s="23">
        <v>0</v>
      </c>
      <c r="BG75" s="23">
        <v>0</v>
      </c>
      <c r="BH75" s="23">
        <v>0</v>
      </c>
      <c r="BI75" s="23">
        <v>0</v>
      </c>
      <c r="BJ75" s="23">
        <v>0</v>
      </c>
      <c r="BK75" s="23">
        <v>0</v>
      </c>
      <c r="BL75" s="23">
        <v>0</v>
      </c>
      <c r="BM75" s="23">
        <v>0</v>
      </c>
      <c r="BN75" s="23">
        <v>0</v>
      </c>
      <c r="BO75" s="23">
        <v>0</v>
      </c>
      <c r="BP75" s="23">
        <v>0</v>
      </c>
      <c r="BQ75" s="23">
        <v>0</v>
      </c>
      <c r="BR75" s="23">
        <v>0</v>
      </c>
      <c r="BS75" s="23">
        <v>0</v>
      </c>
      <c r="BT75" s="23">
        <v>0</v>
      </c>
      <c r="BU75" s="23">
        <v>0</v>
      </c>
      <c r="BV75" s="23">
        <v>0</v>
      </c>
      <c r="BW75" s="23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3">
        <v>0</v>
      </c>
      <c r="F76" s="23">
        <v>13.20294117647059</v>
      </c>
      <c r="G76" s="23">
        <v>13.301470588235293</v>
      </c>
      <c r="H76" s="23">
        <v>16.060294117647061</v>
      </c>
      <c r="I76" s="23">
        <v>20.494117647058825</v>
      </c>
      <c r="J76" s="23">
        <v>32.120588235294122</v>
      </c>
      <c r="K76" s="23">
        <v>37.638235294117649</v>
      </c>
      <c r="L76" s="23">
        <v>38.22941176470588</v>
      </c>
      <c r="M76" s="23">
        <v>41.48088235294118</v>
      </c>
      <c r="N76" s="23">
        <v>39.510294117647057</v>
      </c>
      <c r="O76" s="23">
        <v>20.297058823529415</v>
      </c>
      <c r="P76" s="23">
        <v>14.582352941176472</v>
      </c>
      <c r="Q76" s="23">
        <v>24.632352941176471</v>
      </c>
      <c r="R76" s="23">
        <v>36.357352941176465</v>
      </c>
      <c r="S76" s="23">
        <v>53.797058823529419</v>
      </c>
      <c r="T76" s="23">
        <v>45.52058823529412</v>
      </c>
      <c r="U76" s="23">
        <v>20.789705882352944</v>
      </c>
      <c r="V76" s="23">
        <v>28.080882352941181</v>
      </c>
      <c r="W76" s="23">
        <v>52.023529411764706</v>
      </c>
      <c r="X76" s="23">
        <v>63.354411764705887</v>
      </c>
      <c r="Y76" s="23">
        <v>61.876470588235293</v>
      </c>
      <c r="Z76" s="23">
        <v>29.558823529411764</v>
      </c>
      <c r="AA76" s="23">
        <v>37.588970588235298</v>
      </c>
      <c r="AB76" s="23">
        <v>52.614705882352943</v>
      </c>
      <c r="AC76" s="23">
        <v>92.913235294117655</v>
      </c>
      <c r="AD76" s="23">
        <v>60.595588235294116</v>
      </c>
      <c r="AE76" s="23">
        <v>85.030882352941177</v>
      </c>
      <c r="AF76" s="23">
        <v>71.236764705882365</v>
      </c>
      <c r="AG76" s="23">
        <v>73.798529411764719</v>
      </c>
      <c r="AH76" s="23">
        <v>71.53235294117647</v>
      </c>
      <c r="AI76" s="23">
        <v>93.208823529411774</v>
      </c>
      <c r="AJ76" s="23">
        <v>85.129411764705893</v>
      </c>
      <c r="AK76" s="23">
        <v>34.603529411764711</v>
      </c>
      <c r="AL76" s="23">
        <v>67.463088235294123</v>
      </c>
      <c r="AM76" s="23">
        <v>83.602205882352962</v>
      </c>
      <c r="AN76" s="23">
        <v>78.713610000000003</v>
      </c>
      <c r="AO76" s="23">
        <v>69.687095635000006</v>
      </c>
      <c r="AP76" s="23">
        <v>57.3185</v>
      </c>
      <c r="AQ76" s="23">
        <v>47.476200000000006</v>
      </c>
      <c r="AR76" s="23">
        <v>72.77841500000001</v>
      </c>
      <c r="AS76" s="23">
        <v>96.178993120000001</v>
      </c>
      <c r="AT76" s="23">
        <v>46.801241162499991</v>
      </c>
      <c r="AU76" s="23">
        <v>39.860135054289998</v>
      </c>
      <c r="AV76" s="23">
        <v>93.636865885489996</v>
      </c>
      <c r="AW76" s="23">
        <v>66.916886339996267</v>
      </c>
      <c r="AX76" s="23">
        <v>58.70974517832245</v>
      </c>
      <c r="AY76" s="23">
        <v>52.442406952455549</v>
      </c>
      <c r="AZ76" s="23">
        <v>52.443648489895558</v>
      </c>
      <c r="BA76" s="23">
        <v>52.883680782332121</v>
      </c>
      <c r="BB76" s="23">
        <v>53.483101527863795</v>
      </c>
      <c r="BC76" s="23">
        <v>54.220611723468622</v>
      </c>
      <c r="BD76" s="23">
        <v>55.027485088525403</v>
      </c>
      <c r="BE76" s="23">
        <v>55.310070623284965</v>
      </c>
      <c r="BF76" s="23">
        <v>56.068000496062808</v>
      </c>
      <c r="BG76" s="23">
        <v>57.882628950957887</v>
      </c>
      <c r="BH76" s="23">
        <v>58.453805641875803</v>
      </c>
      <c r="BI76" s="23">
        <v>58.843968456652711</v>
      </c>
      <c r="BJ76" s="23">
        <v>59.637705188218114</v>
      </c>
      <c r="BK76" s="23">
        <v>60.25913496098854</v>
      </c>
      <c r="BL76" s="23">
        <v>60.870396249215062</v>
      </c>
      <c r="BM76" s="23">
        <v>61.555396006143418</v>
      </c>
      <c r="BN76" s="23">
        <v>62.095757892259449</v>
      </c>
      <c r="BO76" s="23">
        <v>62.775500377919123</v>
      </c>
      <c r="BP76" s="23">
        <v>63.71973915880762</v>
      </c>
      <c r="BQ76" s="23">
        <v>64.683277914631276</v>
      </c>
      <c r="BR76" s="23">
        <v>65.58839244372723</v>
      </c>
      <c r="BS76" s="23">
        <v>66.513158078877197</v>
      </c>
      <c r="BT76" s="23">
        <v>67.457987858644614</v>
      </c>
      <c r="BU76" s="23">
        <v>68.423302331244869</v>
      </c>
      <c r="BV76" s="23">
        <v>69.409542498188927</v>
      </c>
      <c r="BW76" s="23">
        <v>70.417168955373427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3">
        <v>0</v>
      </c>
      <c r="F77" s="23">
        <v>22.169117647058822</v>
      </c>
      <c r="G77" s="23">
        <v>36.357352941176465</v>
      </c>
      <c r="H77" s="23">
        <v>36.061764705882354</v>
      </c>
      <c r="I77" s="23">
        <v>0.78823529411764715</v>
      </c>
      <c r="J77" s="23">
        <v>1.2808823529411766</v>
      </c>
      <c r="K77" s="23">
        <v>9.8529411764705893E-2</v>
      </c>
      <c r="L77" s="23">
        <v>9.8529411764705893E-2</v>
      </c>
      <c r="M77" s="23">
        <v>6.7</v>
      </c>
      <c r="N77" s="23">
        <v>9.8529411764705893E-2</v>
      </c>
      <c r="O77" s="23">
        <v>9.8529411764705893E-2</v>
      </c>
      <c r="P77" s="23">
        <v>0</v>
      </c>
      <c r="Q77" s="23">
        <v>0.19705882352941179</v>
      </c>
      <c r="R77" s="23">
        <v>1.2808823529411766</v>
      </c>
      <c r="S77" s="23">
        <v>2.5617647058823532</v>
      </c>
      <c r="T77" s="23">
        <v>6.0102941176470592</v>
      </c>
      <c r="U77" s="23">
        <v>0</v>
      </c>
      <c r="V77" s="23">
        <v>0</v>
      </c>
      <c r="W77" s="23">
        <v>9.8529411764705893E-2</v>
      </c>
      <c r="X77" s="23">
        <v>9.8529411764705893E-2</v>
      </c>
      <c r="Y77" s="23">
        <v>0</v>
      </c>
      <c r="Z77" s="23">
        <v>0</v>
      </c>
      <c r="AA77" s="23">
        <v>0</v>
      </c>
      <c r="AB77" s="23">
        <v>0</v>
      </c>
      <c r="AC77" s="23">
        <v>0</v>
      </c>
      <c r="AD77" s="23">
        <v>2.0691176470588237</v>
      </c>
      <c r="AE77" s="23">
        <v>0</v>
      </c>
      <c r="AF77" s="23">
        <v>0</v>
      </c>
      <c r="AG77" s="23">
        <v>0</v>
      </c>
      <c r="AH77" s="23">
        <v>2.8573529411764707</v>
      </c>
      <c r="AI77" s="23">
        <v>7.783823529411765</v>
      </c>
      <c r="AJ77" s="23">
        <v>7.9808823529411761</v>
      </c>
      <c r="AK77" s="23">
        <v>15.843529411764706</v>
      </c>
      <c r="AL77" s="23">
        <v>21.44</v>
      </c>
      <c r="AM77" s="23">
        <v>12.710294117647061</v>
      </c>
      <c r="AN77" s="23">
        <v>1.00098</v>
      </c>
      <c r="AO77" s="23">
        <v>16.080000000000002</v>
      </c>
      <c r="AP77" s="23">
        <v>0</v>
      </c>
      <c r="AQ77" s="23">
        <v>0</v>
      </c>
      <c r="AR77" s="23">
        <v>0</v>
      </c>
      <c r="AS77" s="23">
        <v>0.29219999800000002</v>
      </c>
      <c r="AT77" s="23">
        <v>2.6699894629999998</v>
      </c>
      <c r="AU77" s="23">
        <v>3.4024385094400005</v>
      </c>
      <c r="AV77" s="23">
        <v>3.5501101837200002</v>
      </c>
      <c r="AW77" s="23">
        <v>1.675</v>
      </c>
      <c r="AX77" s="23">
        <v>1.675</v>
      </c>
      <c r="AY77" s="23">
        <v>1.675</v>
      </c>
      <c r="AZ77" s="23">
        <v>1.675</v>
      </c>
      <c r="BA77" s="23">
        <v>1.675</v>
      </c>
      <c r="BB77" s="23">
        <v>1.675</v>
      </c>
      <c r="BC77" s="23">
        <v>1.675</v>
      </c>
      <c r="BD77" s="23">
        <v>1.675</v>
      </c>
      <c r="BE77" s="23">
        <v>1.675</v>
      </c>
      <c r="BF77" s="23">
        <v>1.675</v>
      </c>
      <c r="BG77" s="23">
        <v>1.675</v>
      </c>
      <c r="BH77" s="23">
        <v>1.675</v>
      </c>
      <c r="BI77" s="23">
        <v>1.675</v>
      </c>
      <c r="BJ77" s="23">
        <v>1.675</v>
      </c>
      <c r="BK77" s="23">
        <v>1.675</v>
      </c>
      <c r="BL77" s="23">
        <v>1.675</v>
      </c>
      <c r="BM77" s="23">
        <v>1.675</v>
      </c>
      <c r="BN77" s="23">
        <v>1.675</v>
      </c>
      <c r="BO77" s="23">
        <v>1.675</v>
      </c>
      <c r="BP77" s="23">
        <v>1.675</v>
      </c>
      <c r="BQ77" s="23">
        <v>1.675</v>
      </c>
      <c r="BR77" s="23">
        <v>1.675</v>
      </c>
      <c r="BS77" s="23">
        <v>1.675</v>
      </c>
      <c r="BT77" s="23">
        <v>1.675</v>
      </c>
      <c r="BU77" s="23">
        <v>1.675</v>
      </c>
      <c r="BV77" s="23">
        <v>1.675</v>
      </c>
      <c r="BW77" s="23">
        <v>1.675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4">
        <v>0</v>
      </c>
      <c r="F78" s="24">
        <v>0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v>0</v>
      </c>
      <c r="Y78" s="24">
        <v>0</v>
      </c>
      <c r="Z78" s="24">
        <v>0</v>
      </c>
      <c r="AA78" s="24">
        <v>0</v>
      </c>
      <c r="AB78" s="24">
        <v>0</v>
      </c>
      <c r="AC78" s="24">
        <v>0</v>
      </c>
      <c r="AD78" s="24">
        <v>0</v>
      </c>
      <c r="AE78" s="24">
        <v>0</v>
      </c>
      <c r="AF78" s="24">
        <v>0</v>
      </c>
      <c r="AG78" s="24">
        <v>0</v>
      </c>
      <c r="AH78" s="24">
        <v>0</v>
      </c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3">
        <v>0</v>
      </c>
      <c r="F79" s="23">
        <v>0</v>
      </c>
      <c r="G79" s="23">
        <v>0</v>
      </c>
      <c r="H79" s="23">
        <v>0</v>
      </c>
      <c r="I79" s="23">
        <v>0</v>
      </c>
      <c r="J79" s="23">
        <v>0</v>
      </c>
      <c r="K79" s="23">
        <v>0</v>
      </c>
      <c r="L79" s="23">
        <v>0</v>
      </c>
      <c r="M79" s="23">
        <v>0</v>
      </c>
      <c r="N79" s="23">
        <v>0</v>
      </c>
      <c r="O79" s="23">
        <v>0</v>
      </c>
      <c r="P79" s="23">
        <v>0</v>
      </c>
      <c r="Q79" s="23">
        <v>0</v>
      </c>
      <c r="R79" s="23">
        <v>0</v>
      </c>
      <c r="S79" s="23">
        <v>0</v>
      </c>
      <c r="T79" s="23">
        <v>0</v>
      </c>
      <c r="U79" s="23">
        <v>0</v>
      </c>
      <c r="V79" s="23">
        <v>0</v>
      </c>
      <c r="W79" s="23">
        <v>0</v>
      </c>
      <c r="X79" s="23">
        <v>0</v>
      </c>
      <c r="Y79" s="23">
        <v>0</v>
      </c>
      <c r="Z79" s="23">
        <v>0</v>
      </c>
      <c r="AA79" s="23">
        <v>0</v>
      </c>
      <c r="AB79" s="23">
        <v>0</v>
      </c>
      <c r="AC79" s="23">
        <v>0</v>
      </c>
      <c r="AD79" s="23">
        <v>0</v>
      </c>
      <c r="AE79" s="23">
        <v>0</v>
      </c>
      <c r="AF79" s="23">
        <v>0</v>
      </c>
      <c r="AG79" s="23">
        <v>0</v>
      </c>
      <c r="AH79" s="23">
        <v>0</v>
      </c>
      <c r="AI79" s="23">
        <v>0</v>
      </c>
      <c r="AJ79" s="23">
        <v>0</v>
      </c>
      <c r="AK79" s="23">
        <v>0</v>
      </c>
      <c r="AL79" s="23">
        <v>0.50250000000000006</v>
      </c>
      <c r="AM79" s="23">
        <v>1.6060294117647058</v>
      </c>
      <c r="AN79" s="23">
        <v>1.416045</v>
      </c>
      <c r="AO79" s="23">
        <v>0.70092049999999995</v>
      </c>
      <c r="AP79" s="23">
        <v>0.98529411764705876</v>
      </c>
      <c r="AQ79" s="23">
        <v>0</v>
      </c>
      <c r="AR79" s="23">
        <v>0</v>
      </c>
      <c r="AS79" s="23">
        <v>0</v>
      </c>
      <c r="AT79" s="23">
        <v>0</v>
      </c>
      <c r="AU79" s="23">
        <v>0</v>
      </c>
      <c r="AV79" s="23">
        <v>0</v>
      </c>
      <c r="AW79" s="23">
        <v>0</v>
      </c>
      <c r="AX79" s="23">
        <v>0</v>
      </c>
      <c r="AY79" s="23">
        <v>0</v>
      </c>
      <c r="AZ79" s="23">
        <v>0</v>
      </c>
      <c r="BA79" s="23">
        <v>0</v>
      </c>
      <c r="BB79" s="23">
        <v>0</v>
      </c>
      <c r="BC79" s="23">
        <v>0</v>
      </c>
      <c r="BD79" s="23">
        <v>0</v>
      </c>
      <c r="BE79" s="23">
        <v>0</v>
      </c>
      <c r="BF79" s="23">
        <v>0</v>
      </c>
      <c r="BG79" s="23">
        <v>0</v>
      </c>
      <c r="BH79" s="23">
        <v>0</v>
      </c>
      <c r="BI79" s="23">
        <v>0</v>
      </c>
      <c r="BJ79" s="23">
        <v>0</v>
      </c>
      <c r="BK79" s="23">
        <v>0</v>
      </c>
      <c r="BL79" s="23">
        <v>0</v>
      </c>
      <c r="BM79" s="23">
        <v>0</v>
      </c>
      <c r="BN79" s="23">
        <v>0</v>
      </c>
      <c r="BO79" s="23">
        <v>0</v>
      </c>
      <c r="BP79" s="23">
        <v>0</v>
      </c>
      <c r="BQ79" s="23">
        <v>0</v>
      </c>
      <c r="BR79" s="23">
        <v>0</v>
      </c>
      <c r="BS79" s="23">
        <v>0</v>
      </c>
      <c r="BT79" s="23">
        <v>0</v>
      </c>
      <c r="BU79" s="23">
        <v>0</v>
      </c>
      <c r="BV79" s="23">
        <v>0</v>
      </c>
      <c r="BW79" s="23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3">
        <v>0</v>
      </c>
      <c r="F80" s="23">
        <v>3.9411764705882361E-2</v>
      </c>
      <c r="G80" s="23">
        <v>3.9411764705882361E-2</v>
      </c>
      <c r="H80" s="23">
        <v>3.9411764705882361E-2</v>
      </c>
      <c r="I80" s="23">
        <v>3.9411764705882361E-2</v>
      </c>
      <c r="J80" s="23">
        <v>3.9411764705882361E-2</v>
      </c>
      <c r="K80" s="23">
        <v>3.9411764705882361E-2</v>
      </c>
      <c r="L80" s="23">
        <v>3.9411764705882361E-2</v>
      </c>
      <c r="M80" s="23">
        <v>3.9411764705882361E-2</v>
      </c>
      <c r="N80" s="23">
        <v>3.9411764705882361E-2</v>
      </c>
      <c r="O80" s="23">
        <v>3.9411764705882361E-2</v>
      </c>
      <c r="P80" s="23">
        <v>3.9411764705882361E-2</v>
      </c>
      <c r="Q80" s="23">
        <v>3.9411764705882361E-2</v>
      </c>
      <c r="R80" s="23">
        <v>3.9411764705882361E-2</v>
      </c>
      <c r="S80" s="23">
        <v>3.9411764705882361E-2</v>
      </c>
      <c r="T80" s="23">
        <v>3.9411764705882361E-2</v>
      </c>
      <c r="U80" s="23">
        <v>3.9411764705882361E-2</v>
      </c>
      <c r="V80" s="23">
        <v>3.9411764705882361E-2</v>
      </c>
      <c r="W80" s="23">
        <v>3.9411764705882361E-2</v>
      </c>
      <c r="X80" s="23">
        <v>3.9411764705882361E-2</v>
      </c>
      <c r="Y80" s="23">
        <v>3.9411764705882361E-2</v>
      </c>
      <c r="Z80" s="23">
        <v>3.9411764705882361E-2</v>
      </c>
      <c r="AA80" s="23">
        <v>3.9411764705882361E-2</v>
      </c>
      <c r="AB80" s="23">
        <v>3.9411764705882361E-2</v>
      </c>
      <c r="AC80" s="23">
        <v>3.9411764705882361E-2</v>
      </c>
      <c r="AD80" s="23">
        <v>3.9411764705882361E-2</v>
      </c>
      <c r="AE80" s="23">
        <v>3.9411764705882361E-2</v>
      </c>
      <c r="AF80" s="23">
        <v>3.9411764705882361E-2</v>
      </c>
      <c r="AG80" s="23">
        <v>3.9411764705882361E-2</v>
      </c>
      <c r="AH80" s="23">
        <v>3.9411764705882361E-2</v>
      </c>
      <c r="AI80" s="23">
        <v>3.9411764705882361E-2</v>
      </c>
      <c r="AJ80" s="23">
        <v>3.9411764705882361E-2</v>
      </c>
      <c r="AK80" s="23">
        <v>3.9411764705882361E-2</v>
      </c>
      <c r="AL80" s="23">
        <v>3.9411764705882361E-2</v>
      </c>
      <c r="AM80" s="23">
        <v>0</v>
      </c>
      <c r="AN80" s="23">
        <v>1.0043299999999999</v>
      </c>
      <c r="AO80" s="23">
        <v>3.35</v>
      </c>
      <c r="AP80" s="23">
        <v>3.0150000000000001</v>
      </c>
      <c r="AQ80" s="23">
        <v>4.2109500000000004</v>
      </c>
      <c r="AR80" s="23">
        <v>0</v>
      </c>
      <c r="AS80" s="23">
        <v>4.0883366499999996</v>
      </c>
      <c r="AT80" s="23">
        <v>0</v>
      </c>
      <c r="AU80" s="23">
        <v>4.0355472160000003</v>
      </c>
      <c r="AV80" s="23">
        <v>3.7607100000000004</v>
      </c>
      <c r="AW80" s="23">
        <v>3.9643655881178117</v>
      </c>
      <c r="AX80" s="23">
        <v>4.0499960951349099</v>
      </c>
      <c r="AY80" s="23">
        <v>6.468638581177161</v>
      </c>
      <c r="AZ80" s="23">
        <v>6.7689291231038764</v>
      </c>
      <c r="BA80" s="23">
        <v>7.1045135223064708</v>
      </c>
      <c r="BB80" s="23">
        <v>7.5222511152795137</v>
      </c>
      <c r="BC80" s="23">
        <v>7.9122073487575566</v>
      </c>
      <c r="BD80" s="23">
        <v>8.3529186214910887</v>
      </c>
      <c r="BE80" s="23">
        <v>8.8206674398145122</v>
      </c>
      <c r="BF80" s="23">
        <v>9.3261404488753623</v>
      </c>
      <c r="BG80" s="23">
        <v>9.8704802509717435</v>
      </c>
      <c r="BH80" s="23">
        <v>10.454103027958549</v>
      </c>
      <c r="BI80" s="23">
        <v>11.079166670355029</v>
      </c>
      <c r="BJ80" s="23">
        <v>11.741332383978849</v>
      </c>
      <c r="BK80" s="23">
        <v>12.442176959433198</v>
      </c>
      <c r="BL80" s="23">
        <v>13.185487114725358</v>
      </c>
      <c r="BM80" s="23">
        <v>13.970449639926731</v>
      </c>
      <c r="BN80" s="23">
        <v>14.811599860334914</v>
      </c>
      <c r="BO80" s="23">
        <v>15.711554234543879</v>
      </c>
      <c r="BP80" s="23">
        <v>16.668521850691125</v>
      </c>
      <c r="BQ80" s="23">
        <v>17.689170468751968</v>
      </c>
      <c r="BR80" s="23">
        <v>18.747857865021547</v>
      </c>
      <c r="BS80" s="23">
        <v>19.872257847543576</v>
      </c>
      <c r="BT80" s="23">
        <v>21.0662992237136</v>
      </c>
      <c r="BU80" s="23">
        <v>22.334161582531777</v>
      </c>
      <c r="BV80" s="23">
        <v>23.680289934693047</v>
      </c>
      <c r="BW80" s="23">
        <v>25.109410958114466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3">
        <v>0</v>
      </c>
      <c r="F81" s="23">
        <v>0</v>
      </c>
      <c r="G81" s="23">
        <v>0</v>
      </c>
      <c r="H81" s="23">
        <v>0</v>
      </c>
      <c r="I81" s="23">
        <v>0</v>
      </c>
      <c r="J81" s="23">
        <v>0</v>
      </c>
      <c r="K81" s="23">
        <v>0</v>
      </c>
      <c r="L81" s="23">
        <v>0</v>
      </c>
      <c r="M81" s="23">
        <v>0</v>
      </c>
      <c r="N81" s="23">
        <v>0</v>
      </c>
      <c r="O81" s="23">
        <v>0</v>
      </c>
      <c r="P81" s="23">
        <v>0</v>
      </c>
      <c r="Q81" s="23">
        <v>0</v>
      </c>
      <c r="R81" s="23">
        <v>0</v>
      </c>
      <c r="S81" s="23">
        <v>0</v>
      </c>
      <c r="T81" s="23">
        <v>0</v>
      </c>
      <c r="U81" s="23">
        <v>0</v>
      </c>
      <c r="V81" s="23">
        <v>0</v>
      </c>
      <c r="W81" s="23">
        <v>0</v>
      </c>
      <c r="X81" s="23">
        <v>0</v>
      </c>
      <c r="Y81" s="23">
        <v>0</v>
      </c>
      <c r="Z81" s="23">
        <v>0</v>
      </c>
      <c r="AA81" s="23">
        <v>0</v>
      </c>
      <c r="AB81" s="23">
        <v>0</v>
      </c>
      <c r="AC81" s="23">
        <v>0</v>
      </c>
      <c r="AD81" s="23">
        <v>0</v>
      </c>
      <c r="AE81" s="23">
        <v>0</v>
      </c>
      <c r="AF81" s="23">
        <v>0</v>
      </c>
      <c r="AG81" s="23">
        <v>0</v>
      </c>
      <c r="AH81" s="23">
        <v>0</v>
      </c>
      <c r="AI81" s="23">
        <v>0</v>
      </c>
      <c r="AJ81" s="23">
        <v>0</v>
      </c>
      <c r="AK81" s="23">
        <v>0</v>
      </c>
      <c r="AL81" s="23">
        <v>0</v>
      </c>
      <c r="AM81" s="23">
        <v>0</v>
      </c>
      <c r="AN81" s="23">
        <v>0</v>
      </c>
      <c r="AO81" s="23">
        <v>0</v>
      </c>
      <c r="AP81" s="23">
        <v>0</v>
      </c>
      <c r="AQ81" s="23">
        <v>0</v>
      </c>
      <c r="AR81" s="23">
        <v>0</v>
      </c>
      <c r="AS81" s="23">
        <v>0</v>
      </c>
      <c r="AT81" s="23">
        <v>0</v>
      </c>
      <c r="AU81" s="23">
        <v>0</v>
      </c>
      <c r="AV81" s="23">
        <v>0</v>
      </c>
      <c r="AW81" s="23">
        <v>0</v>
      </c>
      <c r="AX81" s="23">
        <v>0</v>
      </c>
      <c r="AY81" s="23">
        <v>0</v>
      </c>
      <c r="AZ81" s="23">
        <v>0</v>
      </c>
      <c r="BA81" s="23">
        <v>0</v>
      </c>
      <c r="BB81" s="23">
        <v>0</v>
      </c>
      <c r="BC81" s="23">
        <v>0</v>
      </c>
      <c r="BD81" s="23">
        <v>0</v>
      </c>
      <c r="BE81" s="23">
        <v>0</v>
      </c>
      <c r="BF81" s="23">
        <v>0</v>
      </c>
      <c r="BG81" s="23">
        <v>0</v>
      </c>
      <c r="BH81" s="23">
        <v>0</v>
      </c>
      <c r="BI81" s="23">
        <v>0</v>
      </c>
      <c r="BJ81" s="23">
        <v>0</v>
      </c>
      <c r="BK81" s="23">
        <v>0</v>
      </c>
      <c r="BL81" s="23">
        <v>0</v>
      </c>
      <c r="BM81" s="23">
        <v>0</v>
      </c>
      <c r="BN81" s="23">
        <v>0</v>
      </c>
      <c r="BO81" s="23">
        <v>0</v>
      </c>
      <c r="BP81" s="23">
        <v>0</v>
      </c>
      <c r="BQ81" s="23">
        <v>0</v>
      </c>
      <c r="BR81" s="23">
        <v>0</v>
      </c>
      <c r="BS81" s="23">
        <v>0</v>
      </c>
      <c r="BT81" s="23">
        <v>0</v>
      </c>
      <c r="BU81" s="23">
        <v>0</v>
      </c>
      <c r="BV81" s="23">
        <v>0</v>
      </c>
      <c r="BW81" s="23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3">
        <v>0</v>
      </c>
      <c r="F82" s="23">
        <v>0</v>
      </c>
      <c r="G82" s="23">
        <v>0</v>
      </c>
      <c r="H82" s="23">
        <v>0</v>
      </c>
      <c r="I82" s="23">
        <v>0</v>
      </c>
      <c r="J82" s="23">
        <v>0</v>
      </c>
      <c r="K82" s="23">
        <v>0</v>
      </c>
      <c r="L82" s="23">
        <v>0</v>
      </c>
      <c r="M82" s="23">
        <v>0</v>
      </c>
      <c r="N82" s="23">
        <v>0</v>
      </c>
      <c r="O82" s="23">
        <v>0</v>
      </c>
      <c r="P82" s="23">
        <v>0</v>
      </c>
      <c r="Q82" s="23">
        <v>0</v>
      </c>
      <c r="R82" s="23">
        <v>0</v>
      </c>
      <c r="S82" s="23">
        <v>0</v>
      </c>
      <c r="T82" s="23">
        <v>0</v>
      </c>
      <c r="U82" s="23">
        <v>0</v>
      </c>
      <c r="V82" s="23">
        <v>0</v>
      </c>
      <c r="W82" s="23">
        <v>0</v>
      </c>
      <c r="X82" s="23">
        <v>0</v>
      </c>
      <c r="Y82" s="23">
        <v>0</v>
      </c>
      <c r="Z82" s="23">
        <v>0</v>
      </c>
      <c r="AA82" s="23">
        <v>0</v>
      </c>
      <c r="AB82" s="23">
        <v>0</v>
      </c>
      <c r="AC82" s="23">
        <v>0</v>
      </c>
      <c r="AD82" s="23">
        <v>0</v>
      </c>
      <c r="AE82" s="23">
        <v>0</v>
      </c>
      <c r="AF82" s="23">
        <v>0</v>
      </c>
      <c r="AG82" s="23">
        <v>0</v>
      </c>
      <c r="AH82" s="23">
        <v>0</v>
      </c>
      <c r="AI82" s="23">
        <v>0</v>
      </c>
      <c r="AJ82" s="23">
        <v>0</v>
      </c>
      <c r="AK82" s="23">
        <v>0</v>
      </c>
      <c r="AL82" s="23">
        <v>0</v>
      </c>
      <c r="AM82" s="23">
        <v>0</v>
      </c>
      <c r="AN82" s="23">
        <v>0</v>
      </c>
      <c r="AO82" s="23">
        <v>0</v>
      </c>
      <c r="AP82" s="23">
        <v>0</v>
      </c>
      <c r="AQ82" s="23">
        <v>0</v>
      </c>
      <c r="AR82" s="23">
        <v>0.152425</v>
      </c>
      <c r="AS82" s="23">
        <v>0.16622700000000001</v>
      </c>
      <c r="AT82" s="23">
        <v>0</v>
      </c>
      <c r="AU82" s="23">
        <v>2.4498133903200001</v>
      </c>
      <c r="AV82" s="23">
        <v>0.43550000000000005</v>
      </c>
      <c r="AW82" s="23">
        <v>8.7100000000000009</v>
      </c>
      <c r="AX82" s="23">
        <v>0.65099237961441914</v>
      </c>
      <c r="AY82" s="23">
        <v>0.77231293362232878</v>
      </c>
      <c r="AZ82" s="23">
        <v>0.81013968530103131</v>
      </c>
      <c r="BA82" s="23">
        <v>0.85143119972228776</v>
      </c>
      <c r="BB82" s="23">
        <v>0.89457450564329255</v>
      </c>
      <c r="BC82" s="23">
        <v>0.939699791011539</v>
      </c>
      <c r="BD82" s="23">
        <v>0.98735212157538577</v>
      </c>
      <c r="BE82" s="23">
        <v>1.0378811236910379</v>
      </c>
      <c r="BF82" s="23">
        <v>1.0915254872875608</v>
      </c>
      <c r="BG82" s="23">
        <v>1.1488081333779603</v>
      </c>
      <c r="BH82" s="23">
        <v>1.209234634920034</v>
      </c>
      <c r="BI82" s="23">
        <v>1.266339872659521</v>
      </c>
      <c r="BJ82" s="23">
        <v>1.2817208912012212</v>
      </c>
      <c r="BK82" s="23">
        <v>1.2972247697644903</v>
      </c>
      <c r="BL82" s="23">
        <v>1.3126178600474383</v>
      </c>
      <c r="BM82" s="23">
        <v>1.3281512592007245</v>
      </c>
      <c r="BN82" s="23">
        <v>1.3438180703852147</v>
      </c>
      <c r="BO82" s="23">
        <v>1.3601055212834403</v>
      </c>
      <c r="BP82" s="23">
        <v>1.3771035957908961</v>
      </c>
      <c r="BQ82" s="23">
        <v>1.3943252834070006</v>
      </c>
      <c r="BR82" s="23">
        <v>1.4108405353575497</v>
      </c>
      <c r="BS82" s="23">
        <v>1.4276925073482651</v>
      </c>
      <c r="BT82" s="23">
        <v>1.4448892535635125</v>
      </c>
      <c r="BU82" s="23">
        <v>1.4624390406563197</v>
      </c>
      <c r="BV82" s="23">
        <v>1.4803503538256193</v>
      </c>
      <c r="BW82" s="23">
        <v>1.4986319030102457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3">
        <v>0</v>
      </c>
      <c r="F83" s="23">
        <v>0</v>
      </c>
      <c r="G83" s="23">
        <v>0</v>
      </c>
      <c r="H83" s="23">
        <v>0</v>
      </c>
      <c r="I83" s="23">
        <v>0</v>
      </c>
      <c r="J83" s="23">
        <v>0</v>
      </c>
      <c r="K83" s="23">
        <v>0</v>
      </c>
      <c r="L83" s="23">
        <v>0</v>
      </c>
      <c r="M83" s="23">
        <v>0</v>
      </c>
      <c r="N83" s="23">
        <v>0</v>
      </c>
      <c r="O83" s="23">
        <v>0</v>
      </c>
      <c r="P83" s="23">
        <v>0</v>
      </c>
      <c r="Q83" s="23">
        <v>0</v>
      </c>
      <c r="R83" s="23">
        <v>0</v>
      </c>
      <c r="S83" s="23">
        <v>0</v>
      </c>
      <c r="T83" s="23">
        <v>0</v>
      </c>
      <c r="U83" s="23">
        <v>0</v>
      </c>
      <c r="V83" s="23">
        <v>0</v>
      </c>
      <c r="W83" s="23">
        <v>0</v>
      </c>
      <c r="X83" s="23">
        <v>0</v>
      </c>
      <c r="Y83" s="23">
        <v>0</v>
      </c>
      <c r="Z83" s="23">
        <v>0</v>
      </c>
      <c r="AA83" s="23">
        <v>0</v>
      </c>
      <c r="AB83" s="23">
        <v>0</v>
      </c>
      <c r="AC83" s="23">
        <v>0</v>
      </c>
      <c r="AD83" s="23">
        <v>0</v>
      </c>
      <c r="AE83" s="23">
        <v>0</v>
      </c>
      <c r="AF83" s="23">
        <v>0</v>
      </c>
      <c r="AG83" s="23">
        <v>0</v>
      </c>
      <c r="AH83" s="23">
        <v>0</v>
      </c>
      <c r="AI83" s="23">
        <v>0</v>
      </c>
      <c r="AJ83" s="23">
        <v>0</v>
      </c>
      <c r="AK83" s="23">
        <v>0</v>
      </c>
      <c r="AL83" s="23">
        <v>0</v>
      </c>
      <c r="AM83" s="23">
        <v>0</v>
      </c>
      <c r="AN83" s="23">
        <v>0</v>
      </c>
      <c r="AO83" s="23">
        <v>0</v>
      </c>
      <c r="AP83" s="23">
        <v>0</v>
      </c>
      <c r="AQ83" s="23">
        <v>0</v>
      </c>
      <c r="AR83" s="23">
        <v>0</v>
      </c>
      <c r="AS83" s="23">
        <v>0</v>
      </c>
      <c r="AT83" s="23">
        <v>0</v>
      </c>
      <c r="AU83" s="23">
        <v>7.4772000000000007E-3</v>
      </c>
      <c r="AV83" s="23">
        <v>0</v>
      </c>
      <c r="AW83" s="23">
        <v>0</v>
      </c>
      <c r="AX83" s="23">
        <v>0</v>
      </c>
      <c r="AY83" s="23">
        <v>0</v>
      </c>
      <c r="AZ83" s="23">
        <v>0</v>
      </c>
      <c r="BA83" s="23">
        <v>0</v>
      </c>
      <c r="BB83" s="23">
        <v>0</v>
      </c>
      <c r="BC83" s="23">
        <v>0</v>
      </c>
      <c r="BD83" s="23">
        <v>0</v>
      </c>
      <c r="BE83" s="23">
        <v>0</v>
      </c>
      <c r="BF83" s="23">
        <v>0</v>
      </c>
      <c r="BG83" s="23">
        <v>0</v>
      </c>
      <c r="BH83" s="23">
        <v>0</v>
      </c>
      <c r="BI83" s="23">
        <v>0</v>
      </c>
      <c r="BJ83" s="23">
        <v>0</v>
      </c>
      <c r="BK83" s="23">
        <v>0</v>
      </c>
      <c r="BL83" s="23">
        <v>0</v>
      </c>
      <c r="BM83" s="23">
        <v>0</v>
      </c>
      <c r="BN83" s="23">
        <v>0</v>
      </c>
      <c r="BO83" s="23">
        <v>0</v>
      </c>
      <c r="BP83" s="23">
        <v>0</v>
      </c>
      <c r="BQ83" s="23">
        <v>0</v>
      </c>
      <c r="BR83" s="23">
        <v>0</v>
      </c>
      <c r="BS83" s="23">
        <v>0</v>
      </c>
      <c r="BT83" s="23">
        <v>0</v>
      </c>
      <c r="BU83" s="23">
        <v>0</v>
      </c>
      <c r="BV83" s="23">
        <v>0</v>
      </c>
      <c r="BW83" s="23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3">
        <v>0</v>
      </c>
      <c r="F84" s="23">
        <v>0</v>
      </c>
      <c r="G84" s="23">
        <v>0</v>
      </c>
      <c r="H84" s="23">
        <v>0</v>
      </c>
      <c r="I84" s="23">
        <v>0</v>
      </c>
      <c r="J84" s="23">
        <v>0</v>
      </c>
      <c r="K84" s="23">
        <v>0</v>
      </c>
      <c r="L84" s="23">
        <v>0</v>
      </c>
      <c r="M84" s="23">
        <v>0</v>
      </c>
      <c r="N84" s="23">
        <v>0</v>
      </c>
      <c r="O84" s="23">
        <v>0</v>
      </c>
      <c r="P84" s="23">
        <v>0</v>
      </c>
      <c r="Q84" s="23">
        <v>0</v>
      </c>
      <c r="R84" s="23">
        <v>0</v>
      </c>
      <c r="S84" s="23">
        <v>0</v>
      </c>
      <c r="T84" s="23">
        <v>0</v>
      </c>
      <c r="U84" s="23">
        <v>0</v>
      </c>
      <c r="V84" s="23">
        <v>0</v>
      </c>
      <c r="W84" s="23">
        <v>0</v>
      </c>
      <c r="X84" s="23">
        <v>0</v>
      </c>
      <c r="Y84" s="23">
        <v>0</v>
      </c>
      <c r="Z84" s="23">
        <v>0</v>
      </c>
      <c r="AA84" s="23">
        <v>0</v>
      </c>
      <c r="AB84" s="23">
        <v>0</v>
      </c>
      <c r="AC84" s="23">
        <v>0</v>
      </c>
      <c r="AD84" s="23">
        <v>0</v>
      </c>
      <c r="AE84" s="23">
        <v>0</v>
      </c>
      <c r="AF84" s="23">
        <v>0</v>
      </c>
      <c r="AG84" s="23">
        <v>0</v>
      </c>
      <c r="AH84" s="23">
        <v>0</v>
      </c>
      <c r="AI84" s="23">
        <v>0</v>
      </c>
      <c r="AJ84" s="23">
        <v>0</v>
      </c>
      <c r="AK84" s="23">
        <v>0</v>
      </c>
      <c r="AL84" s="23">
        <v>0</v>
      </c>
      <c r="AM84" s="23">
        <v>0</v>
      </c>
      <c r="AN84" s="23">
        <v>0</v>
      </c>
      <c r="AO84" s="23">
        <v>4.4883300000000001E-2</v>
      </c>
      <c r="AP84" s="23">
        <v>0</v>
      </c>
      <c r="AQ84" s="23">
        <v>9.715E-2</v>
      </c>
      <c r="AR84" s="23">
        <v>0</v>
      </c>
      <c r="AS84" s="23">
        <v>0.29677516000000004</v>
      </c>
      <c r="AT84" s="23">
        <v>0.37349237099999999</v>
      </c>
      <c r="AU84" s="23">
        <v>22.708858382269998</v>
      </c>
      <c r="AV84" s="23">
        <v>6.2227053212749999</v>
      </c>
      <c r="AW84" s="23">
        <v>7.2612074588958304</v>
      </c>
      <c r="AX84" s="23">
        <v>8.2951876070072803</v>
      </c>
      <c r="AY84" s="23">
        <v>10.972556187281231</v>
      </c>
      <c r="AZ84" s="23">
        <v>11.689041647803052</v>
      </c>
      <c r="BA84" s="23">
        <v>12.501491245967756</v>
      </c>
      <c r="BB84" s="23">
        <v>13.39809207465828</v>
      </c>
      <c r="BC84" s="23">
        <v>14.316157128592435</v>
      </c>
      <c r="BD84" s="23">
        <v>15.303901531253484</v>
      </c>
      <c r="BE84" s="23">
        <v>16.359688881630923</v>
      </c>
      <c r="BF84" s="23">
        <v>17.49518765912055</v>
      </c>
      <c r="BG84" s="23">
        <v>18.716665158643906</v>
      </c>
      <c r="BH84" s="23">
        <v>20.033774674860659</v>
      </c>
      <c r="BI84" s="23">
        <v>21.433349701972411</v>
      </c>
      <c r="BJ84" s="23">
        <v>22.923992393570135</v>
      </c>
      <c r="BK84" s="23">
        <v>24.512462948612942</v>
      </c>
      <c r="BL84" s="23">
        <v>26.211736569141998</v>
      </c>
      <c r="BM84" s="23">
        <v>28.031540120670609</v>
      </c>
      <c r="BN84" s="23">
        <v>29.975583311383176</v>
      </c>
      <c r="BO84" s="23">
        <v>32.070667669672169</v>
      </c>
      <c r="BP84" s="23">
        <v>34.316493365396944</v>
      </c>
      <c r="BQ84" s="23">
        <v>36.714808747375841</v>
      </c>
      <c r="BR84" s="23">
        <v>39.230728380900437</v>
      </c>
      <c r="BS84" s="23">
        <v>41.921440643481105</v>
      </c>
      <c r="BT84" s="23">
        <v>42.452354257007961</v>
      </c>
      <c r="BU84" s="23">
        <v>42.801159464318793</v>
      </c>
      <c r="BV84" s="23">
        <v>43.155321336787438</v>
      </c>
      <c r="BW84" s="23">
        <v>43.514936632265531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3">
        <v>0</v>
      </c>
      <c r="F85" s="23">
        <v>0</v>
      </c>
      <c r="G85" s="23">
        <v>0</v>
      </c>
      <c r="H85" s="23">
        <v>0</v>
      </c>
      <c r="I85" s="23">
        <v>0</v>
      </c>
      <c r="J85" s="23">
        <v>0</v>
      </c>
      <c r="K85" s="23">
        <v>0</v>
      </c>
      <c r="L85" s="23">
        <v>0</v>
      </c>
      <c r="M85" s="23">
        <v>0</v>
      </c>
      <c r="N85" s="23">
        <v>0</v>
      </c>
      <c r="O85" s="23">
        <v>0</v>
      </c>
      <c r="P85" s="23">
        <v>0</v>
      </c>
      <c r="Q85" s="23">
        <v>0</v>
      </c>
      <c r="R85" s="23">
        <v>0</v>
      </c>
      <c r="S85" s="23">
        <v>0</v>
      </c>
      <c r="T85" s="23">
        <v>0</v>
      </c>
      <c r="U85" s="23">
        <v>0</v>
      </c>
      <c r="V85" s="23">
        <v>0</v>
      </c>
      <c r="W85" s="23">
        <v>0</v>
      </c>
      <c r="X85" s="23">
        <v>0</v>
      </c>
      <c r="Y85" s="23">
        <v>0</v>
      </c>
      <c r="Z85" s="23">
        <v>0</v>
      </c>
      <c r="AA85" s="23">
        <v>0</v>
      </c>
      <c r="AB85" s="23">
        <v>0</v>
      </c>
      <c r="AC85" s="23">
        <v>0</v>
      </c>
      <c r="AD85" s="23">
        <v>0</v>
      </c>
      <c r="AE85" s="23">
        <v>0</v>
      </c>
      <c r="AF85" s="23">
        <v>0</v>
      </c>
      <c r="AG85" s="23">
        <v>0</v>
      </c>
      <c r="AH85" s="23">
        <v>0</v>
      </c>
      <c r="AI85" s="23">
        <v>0</v>
      </c>
      <c r="AJ85" s="23">
        <v>0</v>
      </c>
      <c r="AK85" s="23">
        <v>0</v>
      </c>
      <c r="AL85" s="23">
        <v>0</v>
      </c>
      <c r="AM85" s="23">
        <v>0</v>
      </c>
      <c r="AN85" s="23">
        <v>0</v>
      </c>
      <c r="AO85" s="23">
        <v>0</v>
      </c>
      <c r="AP85" s="23">
        <v>0</v>
      </c>
      <c r="AQ85" s="23">
        <v>0</v>
      </c>
      <c r="AR85" s="23">
        <v>0</v>
      </c>
      <c r="AS85" s="23">
        <v>0.26596320000000001</v>
      </c>
      <c r="AT85" s="23">
        <v>0</v>
      </c>
      <c r="AU85" s="23">
        <v>3.2156554746100001</v>
      </c>
      <c r="AV85" s="23">
        <v>1.56993382873</v>
      </c>
      <c r="AW85" s="23">
        <v>2.0728150087327233</v>
      </c>
      <c r="AX85" s="23">
        <v>2.5744731356028097</v>
      </c>
      <c r="AY85" s="23">
        <v>2.8494466481637488</v>
      </c>
      <c r="AZ85" s="23">
        <v>2.9683384314679575</v>
      </c>
      <c r="BA85" s="23">
        <v>3.1018618077393203</v>
      </c>
      <c r="BB85" s="23">
        <v>3.2317817858848064</v>
      </c>
      <c r="BC85" s="23">
        <v>3.3675380251066667</v>
      </c>
      <c r="BD85" s="23">
        <v>3.5109742240365511</v>
      </c>
      <c r="BE85" s="23">
        <v>3.6682813109824299</v>
      </c>
      <c r="BF85" s="23">
        <v>3.8347041986690735</v>
      </c>
      <c r="BG85" s="23">
        <v>4.0140345825255235</v>
      </c>
      <c r="BH85" s="23">
        <v>4.1964620549424643</v>
      </c>
      <c r="BI85" s="23">
        <v>4.3801460435550617</v>
      </c>
      <c r="BJ85" s="23">
        <v>4.5656708653802971</v>
      </c>
      <c r="BK85" s="23">
        <v>4.7574558498998316</v>
      </c>
      <c r="BL85" s="23">
        <v>4.9595215388020666</v>
      </c>
      <c r="BM85" s="23">
        <v>5.1724876422071384</v>
      </c>
      <c r="BN85" s="23">
        <v>5.3930039039803557</v>
      </c>
      <c r="BO85" s="23">
        <v>5.6249411630154844</v>
      </c>
      <c r="BP85" s="23">
        <v>5.8665847456535047</v>
      </c>
      <c r="BQ85" s="23">
        <v>6.1157720248949357</v>
      </c>
      <c r="BR85" s="23">
        <v>6.3640252465601108</v>
      </c>
      <c r="BS85" s="23">
        <v>6.6225195936299146</v>
      </c>
      <c r="BT85" s="23">
        <v>6.8916840588352137</v>
      </c>
      <c r="BU85" s="23">
        <v>7.1719658799180683</v>
      </c>
      <c r="BV85" s="23">
        <v>7.4638313239535474</v>
      </c>
      <c r="BW85" s="23">
        <v>7.7677665232556263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3">
        <v>0</v>
      </c>
      <c r="F86" s="23">
        <v>0</v>
      </c>
      <c r="G86" s="23">
        <v>0</v>
      </c>
      <c r="H86" s="23">
        <v>0</v>
      </c>
      <c r="I86" s="23">
        <v>0</v>
      </c>
      <c r="J86" s="23">
        <v>0</v>
      </c>
      <c r="K86" s="23">
        <v>0</v>
      </c>
      <c r="L86" s="23">
        <v>0</v>
      </c>
      <c r="M86" s="23">
        <v>0</v>
      </c>
      <c r="N86" s="23">
        <v>0</v>
      </c>
      <c r="O86" s="23">
        <v>0</v>
      </c>
      <c r="P86" s="23">
        <v>0</v>
      </c>
      <c r="Q86" s="23">
        <v>0</v>
      </c>
      <c r="R86" s="23">
        <v>0</v>
      </c>
      <c r="S86" s="23">
        <v>0</v>
      </c>
      <c r="T86" s="23">
        <v>0</v>
      </c>
      <c r="U86" s="23">
        <v>0</v>
      </c>
      <c r="V86" s="23">
        <v>0</v>
      </c>
      <c r="W86" s="23">
        <v>0</v>
      </c>
      <c r="X86" s="23">
        <v>0</v>
      </c>
      <c r="Y86" s="23">
        <v>0</v>
      </c>
      <c r="Z86" s="23">
        <v>0</v>
      </c>
      <c r="AA86" s="23">
        <v>0</v>
      </c>
      <c r="AB86" s="23">
        <v>0</v>
      </c>
      <c r="AC86" s="23">
        <v>0</v>
      </c>
      <c r="AD86" s="23">
        <v>0</v>
      </c>
      <c r="AE86" s="23">
        <v>0</v>
      </c>
      <c r="AF86" s="23">
        <v>0</v>
      </c>
      <c r="AG86" s="23">
        <v>0</v>
      </c>
      <c r="AH86" s="23">
        <v>0</v>
      </c>
      <c r="AI86" s="23">
        <v>0</v>
      </c>
      <c r="AJ86" s="23">
        <v>0</v>
      </c>
      <c r="AK86" s="23">
        <v>0</v>
      </c>
      <c r="AL86" s="23">
        <v>0</v>
      </c>
      <c r="AM86" s="23">
        <v>0</v>
      </c>
      <c r="AN86" s="23">
        <v>0</v>
      </c>
      <c r="AO86" s="23">
        <v>0</v>
      </c>
      <c r="AP86" s="23">
        <v>0</v>
      </c>
      <c r="AQ86" s="23">
        <v>0</v>
      </c>
      <c r="AR86" s="23">
        <v>0</v>
      </c>
      <c r="AS86" s="23">
        <v>0</v>
      </c>
      <c r="AT86" s="23">
        <v>0</v>
      </c>
      <c r="AU86" s="23">
        <v>0</v>
      </c>
      <c r="AV86" s="23">
        <v>0</v>
      </c>
      <c r="AW86" s="23">
        <v>0</v>
      </c>
      <c r="AX86" s="23">
        <v>0</v>
      </c>
      <c r="AY86" s="23">
        <v>0</v>
      </c>
      <c r="AZ86" s="23">
        <v>0</v>
      </c>
      <c r="BA86" s="23">
        <v>0</v>
      </c>
      <c r="BB86" s="23">
        <v>0</v>
      </c>
      <c r="BC86" s="23">
        <v>0</v>
      </c>
      <c r="BD86" s="23">
        <v>0</v>
      </c>
      <c r="BE86" s="23">
        <v>0</v>
      </c>
      <c r="BF86" s="23">
        <v>0</v>
      </c>
      <c r="BG86" s="23">
        <v>0</v>
      </c>
      <c r="BH86" s="23">
        <v>0</v>
      </c>
      <c r="BI86" s="23">
        <v>0</v>
      </c>
      <c r="BJ86" s="23">
        <v>0</v>
      </c>
      <c r="BK86" s="23">
        <v>0</v>
      </c>
      <c r="BL86" s="23">
        <v>0</v>
      </c>
      <c r="BM86" s="23">
        <v>0</v>
      </c>
      <c r="BN86" s="23">
        <v>0</v>
      </c>
      <c r="BO86" s="23">
        <v>0</v>
      </c>
      <c r="BP86" s="23">
        <v>0</v>
      </c>
      <c r="BQ86" s="23">
        <v>0</v>
      </c>
      <c r="BR86" s="23">
        <v>0</v>
      </c>
      <c r="BS86" s="23">
        <v>0</v>
      </c>
      <c r="BT86" s="23">
        <v>0</v>
      </c>
      <c r="BU86" s="23">
        <v>0</v>
      </c>
      <c r="BV86" s="23">
        <v>0</v>
      </c>
      <c r="BW86" s="23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3">
        <v>0</v>
      </c>
      <c r="F87" s="23">
        <v>0</v>
      </c>
      <c r="G87" s="23">
        <v>0</v>
      </c>
      <c r="H87" s="23">
        <v>0</v>
      </c>
      <c r="I87" s="23">
        <v>0</v>
      </c>
      <c r="J87" s="23">
        <v>0</v>
      </c>
      <c r="K87" s="23">
        <v>0</v>
      </c>
      <c r="L87" s="23">
        <v>0</v>
      </c>
      <c r="M87" s="23">
        <v>0</v>
      </c>
      <c r="N87" s="23">
        <v>0</v>
      </c>
      <c r="O87" s="23">
        <v>0</v>
      </c>
      <c r="P87" s="23">
        <v>0</v>
      </c>
      <c r="Q87" s="23">
        <v>0</v>
      </c>
      <c r="R87" s="23">
        <v>0</v>
      </c>
      <c r="S87" s="23">
        <v>0</v>
      </c>
      <c r="T87" s="23">
        <v>0</v>
      </c>
      <c r="U87" s="23">
        <v>0</v>
      </c>
      <c r="V87" s="23">
        <v>0</v>
      </c>
      <c r="W87" s="23">
        <v>0</v>
      </c>
      <c r="X87" s="23">
        <v>0</v>
      </c>
      <c r="Y87" s="23">
        <v>0</v>
      </c>
      <c r="Z87" s="23">
        <v>0</v>
      </c>
      <c r="AA87" s="23">
        <v>0</v>
      </c>
      <c r="AB87" s="23">
        <v>0</v>
      </c>
      <c r="AC87" s="23">
        <v>0</v>
      </c>
      <c r="AD87" s="23">
        <v>0</v>
      </c>
      <c r="AE87" s="23">
        <v>0</v>
      </c>
      <c r="AF87" s="23">
        <v>0</v>
      </c>
      <c r="AG87" s="23">
        <v>0</v>
      </c>
      <c r="AH87" s="23">
        <v>0</v>
      </c>
      <c r="AI87" s="23">
        <v>0</v>
      </c>
      <c r="AJ87" s="23">
        <v>0</v>
      </c>
      <c r="AK87" s="23">
        <v>0</v>
      </c>
      <c r="AL87" s="23">
        <v>0</v>
      </c>
      <c r="AM87" s="23">
        <v>0</v>
      </c>
      <c r="AN87" s="23">
        <v>0</v>
      </c>
      <c r="AO87" s="23">
        <v>0</v>
      </c>
      <c r="AP87" s="23">
        <v>0.33500000000000002</v>
      </c>
      <c r="AQ87" s="23">
        <v>0.10385000000000001</v>
      </c>
      <c r="AR87" s="23">
        <v>0</v>
      </c>
      <c r="AS87" s="23">
        <v>1.5195600000000005E-2</v>
      </c>
      <c r="AT87" s="23">
        <v>0</v>
      </c>
      <c r="AU87" s="23">
        <v>3.35</v>
      </c>
      <c r="AV87" s="23">
        <v>0.83750000000000002</v>
      </c>
      <c r="AW87" s="23">
        <v>0.86876550665635777</v>
      </c>
      <c r="AX87" s="23">
        <v>0.89389409673011322</v>
      </c>
      <c r="AY87" s="23">
        <v>1.5281565427298986</v>
      </c>
      <c r="AZ87" s="23">
        <v>1.5920323599210731</v>
      </c>
      <c r="BA87" s="23">
        <v>1.6623624164132769</v>
      </c>
      <c r="BB87" s="23">
        <v>1.734383999176011</v>
      </c>
      <c r="BC87" s="23">
        <v>1.8065068751277755</v>
      </c>
      <c r="BD87" s="23">
        <v>1.8830381824443809</v>
      </c>
      <c r="BE87" s="23">
        <v>1.9627955745746275</v>
      </c>
      <c r="BF87" s="23">
        <v>2.0470907735481592</v>
      </c>
      <c r="BG87" s="23">
        <v>2.1362636237120785</v>
      </c>
      <c r="BH87" s="23">
        <v>2.2304124930042217</v>
      </c>
      <c r="BI87" s="23">
        <v>2.3279615434914036</v>
      </c>
      <c r="BJ87" s="23">
        <v>2.429811092398042</v>
      </c>
      <c r="BK87" s="23">
        <v>2.5360879606084792</v>
      </c>
      <c r="BL87" s="23">
        <v>2.6462965750951315</v>
      </c>
      <c r="BM87" s="23">
        <v>2.7615503886639443</v>
      </c>
      <c r="BN87" s="23">
        <v>2.8800125150751716</v>
      </c>
      <c r="BO87" s="23">
        <v>3.0030863295152521</v>
      </c>
      <c r="BP87" s="23">
        <v>3.1316066178598203</v>
      </c>
      <c r="BQ87" s="23">
        <v>3.2651918147651124</v>
      </c>
      <c r="BR87" s="23">
        <v>3.4018136181161833</v>
      </c>
      <c r="BS87" s="23">
        <v>3.5443184413085072</v>
      </c>
      <c r="BT87" s="23">
        <v>3.6929660397962949</v>
      </c>
      <c r="BU87" s="23">
        <v>3.8480279285227779</v>
      </c>
      <c r="BV87" s="23">
        <v>4.0097878648995078</v>
      </c>
      <c r="BW87" s="23">
        <v>4.1785424241698417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3">
        <v>0</v>
      </c>
      <c r="F88" s="23">
        <v>0</v>
      </c>
      <c r="G88" s="23">
        <v>0</v>
      </c>
      <c r="H88" s="23">
        <v>0</v>
      </c>
      <c r="I88" s="23">
        <v>0</v>
      </c>
      <c r="J88" s="23">
        <v>0</v>
      </c>
      <c r="K88" s="23">
        <v>0</v>
      </c>
      <c r="L88" s="23">
        <v>0</v>
      </c>
      <c r="M88" s="23">
        <v>0</v>
      </c>
      <c r="N88" s="23">
        <v>0</v>
      </c>
      <c r="O88" s="23">
        <v>0</v>
      </c>
      <c r="P88" s="23">
        <v>0</v>
      </c>
      <c r="Q88" s="23">
        <v>0</v>
      </c>
      <c r="R88" s="23">
        <v>0</v>
      </c>
      <c r="S88" s="23">
        <v>0</v>
      </c>
      <c r="T88" s="23">
        <v>0</v>
      </c>
      <c r="U88" s="23">
        <v>0</v>
      </c>
      <c r="V88" s="23">
        <v>0</v>
      </c>
      <c r="W88" s="23">
        <v>0</v>
      </c>
      <c r="X88" s="23">
        <v>0</v>
      </c>
      <c r="Y88" s="23">
        <v>0</v>
      </c>
      <c r="Z88" s="23">
        <v>0</v>
      </c>
      <c r="AA88" s="23">
        <v>0</v>
      </c>
      <c r="AB88" s="23">
        <v>0</v>
      </c>
      <c r="AC88" s="23">
        <v>0</v>
      </c>
      <c r="AD88" s="23">
        <v>0</v>
      </c>
      <c r="AE88" s="23">
        <v>0</v>
      </c>
      <c r="AF88" s="23">
        <v>0</v>
      </c>
      <c r="AG88" s="23">
        <v>0</v>
      </c>
      <c r="AH88" s="23">
        <v>0</v>
      </c>
      <c r="AI88" s="23">
        <v>0</v>
      </c>
      <c r="AJ88" s="23">
        <v>0</v>
      </c>
      <c r="AK88" s="23">
        <v>0</v>
      </c>
      <c r="AL88" s="23">
        <v>0</v>
      </c>
      <c r="AM88" s="23">
        <v>0</v>
      </c>
      <c r="AN88" s="23">
        <v>0.20636000000000002</v>
      </c>
      <c r="AO88" s="23">
        <v>3.7057532499999999</v>
      </c>
      <c r="AP88" s="23">
        <v>0</v>
      </c>
      <c r="AQ88" s="23">
        <v>0</v>
      </c>
      <c r="AR88" s="23">
        <v>2.87765</v>
      </c>
      <c r="AS88" s="23">
        <v>9.1173600000000007E-2</v>
      </c>
      <c r="AT88" s="23">
        <v>0</v>
      </c>
      <c r="AU88" s="23">
        <v>0.79739380000000015</v>
      </c>
      <c r="AV88" s="23">
        <v>0</v>
      </c>
      <c r="AW88" s="23">
        <v>0</v>
      </c>
      <c r="AX88" s="23">
        <v>0</v>
      </c>
      <c r="AY88" s="23">
        <v>0</v>
      </c>
      <c r="AZ88" s="23">
        <v>0</v>
      </c>
      <c r="BA88" s="23">
        <v>0</v>
      </c>
      <c r="BB88" s="23">
        <v>0</v>
      </c>
      <c r="BC88" s="23">
        <v>0</v>
      </c>
      <c r="BD88" s="23">
        <v>0</v>
      </c>
      <c r="BE88" s="23">
        <v>0</v>
      </c>
      <c r="BF88" s="23">
        <v>0</v>
      </c>
      <c r="BG88" s="23">
        <v>0</v>
      </c>
      <c r="BH88" s="23">
        <v>0</v>
      </c>
      <c r="BI88" s="23">
        <v>0</v>
      </c>
      <c r="BJ88" s="23">
        <v>0</v>
      </c>
      <c r="BK88" s="23">
        <v>0</v>
      </c>
      <c r="BL88" s="23">
        <v>0</v>
      </c>
      <c r="BM88" s="23">
        <v>0</v>
      </c>
      <c r="BN88" s="23">
        <v>0</v>
      </c>
      <c r="BO88" s="23">
        <v>0</v>
      </c>
      <c r="BP88" s="23">
        <v>0</v>
      </c>
      <c r="BQ88" s="23">
        <v>0</v>
      </c>
      <c r="BR88" s="23">
        <v>0</v>
      </c>
      <c r="BS88" s="23">
        <v>0</v>
      </c>
      <c r="BT88" s="23">
        <v>0</v>
      </c>
      <c r="BU88" s="23">
        <v>0</v>
      </c>
      <c r="BV88" s="23">
        <v>0</v>
      </c>
      <c r="BW88" s="23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3">
        <v>0</v>
      </c>
      <c r="F89" s="23">
        <v>0</v>
      </c>
      <c r="G89" s="23">
        <v>0</v>
      </c>
      <c r="H89" s="23">
        <v>0</v>
      </c>
      <c r="I89" s="23">
        <v>0</v>
      </c>
      <c r="J89" s="23">
        <v>0</v>
      </c>
      <c r="K89" s="23">
        <v>0</v>
      </c>
      <c r="L89" s="23">
        <v>0</v>
      </c>
      <c r="M89" s="23">
        <v>0</v>
      </c>
      <c r="N89" s="23">
        <v>0</v>
      </c>
      <c r="O89" s="23">
        <v>0</v>
      </c>
      <c r="P89" s="23">
        <v>0</v>
      </c>
      <c r="Q89" s="23">
        <v>0</v>
      </c>
      <c r="R89" s="23">
        <v>0</v>
      </c>
      <c r="S89" s="23">
        <v>0</v>
      </c>
      <c r="T89" s="23">
        <v>0</v>
      </c>
      <c r="U89" s="23">
        <v>0</v>
      </c>
      <c r="V89" s="23">
        <v>0</v>
      </c>
      <c r="W89" s="23">
        <v>0</v>
      </c>
      <c r="X89" s="23">
        <v>0</v>
      </c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0</v>
      </c>
      <c r="AJ89" s="23">
        <v>0</v>
      </c>
      <c r="AK89" s="23">
        <v>0</v>
      </c>
      <c r="AL89" s="23">
        <v>0</v>
      </c>
      <c r="AM89" s="23">
        <v>0</v>
      </c>
      <c r="AN89" s="23">
        <v>0</v>
      </c>
      <c r="AO89" s="23">
        <v>0</v>
      </c>
      <c r="AP89" s="23">
        <v>0</v>
      </c>
      <c r="AQ89" s="23">
        <v>0</v>
      </c>
      <c r="AR89" s="23">
        <v>0</v>
      </c>
      <c r="AS89" s="23">
        <v>1.0720000000000001</v>
      </c>
      <c r="AT89" s="23">
        <v>0.30181791499999999</v>
      </c>
      <c r="AU89" s="23">
        <v>6.0094417950399999</v>
      </c>
      <c r="AV89" s="23">
        <v>3.7866748436600002</v>
      </c>
      <c r="AW89" s="23">
        <v>5.2155906063323725</v>
      </c>
      <c r="AX89" s="23">
        <v>6.6469210478245095</v>
      </c>
      <c r="AY89" s="23">
        <v>6.9523949045227349</v>
      </c>
      <c r="AZ89" s="23">
        <v>1.6041336997477416</v>
      </c>
      <c r="BA89" s="23">
        <v>1.6250796645725436</v>
      </c>
      <c r="BB89" s="23">
        <v>1.6588227920393099</v>
      </c>
      <c r="BC89" s="23">
        <v>1.6763808429219913</v>
      </c>
      <c r="BD89" s="23">
        <v>1.6987311358295596</v>
      </c>
      <c r="BE89" s="23">
        <v>1.7214825236775029</v>
      </c>
      <c r="BF89" s="23">
        <v>1.7449219754126752</v>
      </c>
      <c r="BG89" s="23">
        <v>1.7695055788798764</v>
      </c>
      <c r="BH89" s="23">
        <v>1.7934021974020404</v>
      </c>
      <c r="BI89" s="23">
        <v>1.8187287612519596</v>
      </c>
      <c r="BJ89" s="23">
        <v>1.8440738651391539</v>
      </c>
      <c r="BK89" s="23">
        <v>1.8699460902413045</v>
      </c>
      <c r="BL89" s="23">
        <v>1.8961596018489586</v>
      </c>
      <c r="BM89" s="23">
        <v>1.9216873267722265</v>
      </c>
      <c r="BN89" s="23">
        <v>1.9467899420484835</v>
      </c>
      <c r="BO89" s="23">
        <v>1.9706904644522834</v>
      </c>
      <c r="BP89" s="23">
        <v>1.993890078939462</v>
      </c>
      <c r="BQ89" s="23">
        <v>2.0175540165559518</v>
      </c>
      <c r="BR89" s="23">
        <v>2.0389996765096923</v>
      </c>
      <c r="BS89" s="23">
        <v>2.0607012093496127</v>
      </c>
      <c r="BT89" s="23">
        <v>2.0826617270562018</v>
      </c>
      <c r="BU89" s="23">
        <v>2.104884407987154</v>
      </c>
      <c r="BV89" s="23">
        <v>2.1273724411691433</v>
      </c>
      <c r="BW89" s="23">
        <v>2.1501290571050964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3">
        <v>0</v>
      </c>
      <c r="F90" s="23">
        <v>0</v>
      </c>
      <c r="G90" s="23">
        <v>0</v>
      </c>
      <c r="H90" s="23">
        <v>0</v>
      </c>
      <c r="I90" s="23">
        <v>0</v>
      </c>
      <c r="J90" s="23">
        <v>0</v>
      </c>
      <c r="K90" s="23">
        <v>0</v>
      </c>
      <c r="L90" s="23">
        <v>0</v>
      </c>
      <c r="M90" s="23">
        <v>0</v>
      </c>
      <c r="N90" s="23">
        <v>0</v>
      </c>
      <c r="O90" s="23">
        <v>0</v>
      </c>
      <c r="P90" s="23">
        <v>0</v>
      </c>
      <c r="Q90" s="23">
        <v>0</v>
      </c>
      <c r="R90" s="23">
        <v>0</v>
      </c>
      <c r="S90" s="23">
        <v>0</v>
      </c>
      <c r="T90" s="23">
        <v>0</v>
      </c>
      <c r="U90" s="23">
        <v>0</v>
      </c>
      <c r="V90" s="23">
        <v>0</v>
      </c>
      <c r="W90" s="23">
        <v>0</v>
      </c>
      <c r="X90" s="23">
        <v>0</v>
      </c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0</v>
      </c>
      <c r="AK90" s="23">
        <v>0</v>
      </c>
      <c r="AL90" s="23">
        <v>0</v>
      </c>
      <c r="AM90" s="23">
        <v>0</v>
      </c>
      <c r="AN90" s="23">
        <v>0</v>
      </c>
      <c r="AO90" s="23">
        <v>0</v>
      </c>
      <c r="AP90" s="23">
        <v>0</v>
      </c>
      <c r="AQ90" s="23">
        <v>3.3500000000000002E-2</v>
      </c>
      <c r="AR90" s="23">
        <v>0</v>
      </c>
      <c r="AS90" s="23">
        <v>0.64328039999999997</v>
      </c>
      <c r="AT90" s="23">
        <v>0</v>
      </c>
      <c r="AU90" s="23">
        <v>0</v>
      </c>
      <c r="AV90" s="23">
        <v>0</v>
      </c>
      <c r="AW90" s="23">
        <v>0</v>
      </c>
      <c r="AX90" s="23">
        <v>0</v>
      </c>
      <c r="AY90" s="23">
        <v>0</v>
      </c>
      <c r="AZ90" s="23">
        <v>0</v>
      </c>
      <c r="BA90" s="23">
        <v>0</v>
      </c>
      <c r="BB90" s="23">
        <v>0</v>
      </c>
      <c r="BC90" s="23">
        <v>0</v>
      </c>
      <c r="BD90" s="23">
        <v>0</v>
      </c>
      <c r="BE90" s="23">
        <v>0</v>
      </c>
      <c r="BF90" s="23">
        <v>0</v>
      </c>
      <c r="BG90" s="23">
        <v>0</v>
      </c>
      <c r="BH90" s="23">
        <v>0</v>
      </c>
      <c r="BI90" s="23">
        <v>0</v>
      </c>
      <c r="BJ90" s="23">
        <v>0</v>
      </c>
      <c r="BK90" s="23">
        <v>0</v>
      </c>
      <c r="BL90" s="23">
        <v>0</v>
      </c>
      <c r="BM90" s="23">
        <v>0</v>
      </c>
      <c r="BN90" s="23">
        <v>0</v>
      </c>
      <c r="BO90" s="23">
        <v>0</v>
      </c>
      <c r="BP90" s="23">
        <v>0</v>
      </c>
      <c r="BQ90" s="23">
        <v>0</v>
      </c>
      <c r="BR90" s="23">
        <v>0</v>
      </c>
      <c r="BS90" s="23">
        <v>0</v>
      </c>
      <c r="BT90" s="23">
        <v>0</v>
      </c>
      <c r="BU90" s="23">
        <v>0</v>
      </c>
      <c r="BV90" s="23">
        <v>0</v>
      </c>
      <c r="BW90" s="23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3">
        <v>0</v>
      </c>
      <c r="F91" s="23">
        <v>0</v>
      </c>
      <c r="G91" s="23">
        <v>0</v>
      </c>
      <c r="H91" s="23">
        <v>0</v>
      </c>
      <c r="I91" s="23">
        <v>0</v>
      </c>
      <c r="J91" s="23">
        <v>0</v>
      </c>
      <c r="K91" s="23">
        <v>0</v>
      </c>
      <c r="L91" s="23">
        <v>0</v>
      </c>
      <c r="M91" s="23">
        <v>0</v>
      </c>
      <c r="N91" s="23">
        <v>0</v>
      </c>
      <c r="O91" s="23">
        <v>0</v>
      </c>
      <c r="P91" s="23">
        <v>0</v>
      </c>
      <c r="Q91" s="23">
        <v>0</v>
      </c>
      <c r="R91" s="23">
        <v>0</v>
      </c>
      <c r="S91" s="23">
        <v>0</v>
      </c>
      <c r="T91" s="23">
        <v>0</v>
      </c>
      <c r="U91" s="23">
        <v>0</v>
      </c>
      <c r="V91" s="23">
        <v>0</v>
      </c>
      <c r="W91" s="23">
        <v>0</v>
      </c>
      <c r="X91" s="23">
        <v>0</v>
      </c>
      <c r="Y91" s="23">
        <v>0</v>
      </c>
      <c r="Z91" s="23">
        <v>0</v>
      </c>
      <c r="AA91" s="23">
        <v>0</v>
      </c>
      <c r="AB91" s="23">
        <v>0</v>
      </c>
      <c r="AC91" s="23">
        <v>0</v>
      </c>
      <c r="AD91" s="23">
        <v>0</v>
      </c>
      <c r="AE91" s="23">
        <v>0</v>
      </c>
      <c r="AF91" s="23">
        <v>0</v>
      </c>
      <c r="AG91" s="23">
        <v>0</v>
      </c>
      <c r="AH91" s="23">
        <v>0</v>
      </c>
      <c r="AI91" s="23">
        <v>0</v>
      </c>
      <c r="AJ91" s="23">
        <v>0</v>
      </c>
      <c r="AK91" s="23">
        <v>0</v>
      </c>
      <c r="AL91" s="23">
        <v>0</v>
      </c>
      <c r="AM91" s="23">
        <v>0</v>
      </c>
      <c r="AN91" s="23">
        <v>0</v>
      </c>
      <c r="AO91" s="23">
        <v>0</v>
      </c>
      <c r="AP91" s="23">
        <v>0</v>
      </c>
      <c r="AQ91" s="23">
        <v>0</v>
      </c>
      <c r="AR91" s="23">
        <v>0</v>
      </c>
      <c r="AS91" s="23">
        <v>7.0349999999999996E-2</v>
      </c>
      <c r="AT91" s="23">
        <v>5.6950000000000005E-6</v>
      </c>
      <c r="AU91" s="23">
        <v>4.1742608000000008</v>
      </c>
      <c r="AV91" s="23">
        <v>0.87091625000000017</v>
      </c>
      <c r="AW91" s="23">
        <v>0.85298943062404364</v>
      </c>
      <c r="AX91" s="23">
        <v>0.8725922497885491</v>
      </c>
      <c r="AY91" s="23">
        <v>0.8854217641070744</v>
      </c>
      <c r="AZ91" s="23">
        <v>0.89331327272899885</v>
      </c>
      <c r="BA91" s="23">
        <v>0.90508963971579837</v>
      </c>
      <c r="BB91" s="23">
        <v>0.91954727076302945</v>
      </c>
      <c r="BC91" s="23">
        <v>0.93895506392169026</v>
      </c>
      <c r="BD91" s="23">
        <v>0.95527942469333138</v>
      </c>
      <c r="BE91" s="23">
        <v>0.97141259640627697</v>
      </c>
      <c r="BF91" s="23">
        <v>0.98631267811072765</v>
      </c>
      <c r="BG91" s="23">
        <v>0.99985735102482087</v>
      </c>
      <c r="BH91" s="23">
        <v>1.0135635339982971</v>
      </c>
      <c r="BI91" s="23">
        <v>1.026706297290555</v>
      </c>
      <c r="BJ91" s="23">
        <v>1.0398670222215993</v>
      </c>
      <c r="BK91" s="23">
        <v>1.0534383705832027</v>
      </c>
      <c r="BL91" s="23">
        <v>1.0676456303423383</v>
      </c>
      <c r="BM91" s="23">
        <v>1.0818718022898319</v>
      </c>
      <c r="BN91" s="23">
        <v>1.0957060043857587</v>
      </c>
      <c r="BO91" s="23">
        <v>1.1099856965565593</v>
      </c>
      <c r="BP91" s="23">
        <v>1.1240070235929271</v>
      </c>
      <c r="BQ91" s="23">
        <v>1.1375419781559266</v>
      </c>
      <c r="BR91" s="23">
        <v>1.1523171302749893</v>
      </c>
      <c r="BS91" s="23">
        <v>1.1655595316425726</v>
      </c>
      <c r="BT91" s="23">
        <v>1.1789988559903126</v>
      </c>
      <c r="BU91" s="23">
        <v>1.1926379995777834</v>
      </c>
      <c r="BV91" s="23">
        <v>1.2064799155447088</v>
      </c>
      <c r="BW91" s="23">
        <v>1.2205276331996822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3">
        <v>0</v>
      </c>
      <c r="F92" s="23">
        <v>0</v>
      </c>
      <c r="G92" s="23">
        <v>0</v>
      </c>
      <c r="H92" s="23">
        <v>0</v>
      </c>
      <c r="I92" s="23">
        <v>0</v>
      </c>
      <c r="J92" s="23">
        <v>0</v>
      </c>
      <c r="K92" s="23">
        <v>0</v>
      </c>
      <c r="L92" s="23">
        <v>0</v>
      </c>
      <c r="M92" s="23">
        <v>0</v>
      </c>
      <c r="N92" s="23">
        <v>0</v>
      </c>
      <c r="O92" s="23">
        <v>0</v>
      </c>
      <c r="P92" s="23">
        <v>0</v>
      </c>
      <c r="Q92" s="23">
        <v>0</v>
      </c>
      <c r="R92" s="23">
        <v>0</v>
      </c>
      <c r="S92" s="23">
        <v>0</v>
      </c>
      <c r="T92" s="23">
        <v>0</v>
      </c>
      <c r="U92" s="23">
        <v>0</v>
      </c>
      <c r="V92" s="23">
        <v>0</v>
      </c>
      <c r="W92" s="23">
        <v>0</v>
      </c>
      <c r="X92" s="23">
        <v>0</v>
      </c>
      <c r="Y92" s="23">
        <v>0</v>
      </c>
      <c r="Z92" s="23">
        <v>0</v>
      </c>
      <c r="AA92" s="23">
        <v>0</v>
      </c>
      <c r="AB92" s="23">
        <v>0</v>
      </c>
      <c r="AC92" s="23">
        <v>0</v>
      </c>
      <c r="AD92" s="23">
        <v>0</v>
      </c>
      <c r="AE92" s="23">
        <v>0</v>
      </c>
      <c r="AF92" s="23">
        <v>0</v>
      </c>
      <c r="AG92" s="23">
        <v>0</v>
      </c>
      <c r="AH92" s="23">
        <v>0</v>
      </c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0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3">
        <v>0</v>
      </c>
      <c r="F93" s="23">
        <v>9.8529411764705893E-2</v>
      </c>
      <c r="G93" s="23">
        <v>9.8529411764705893E-2</v>
      </c>
      <c r="H93" s="23">
        <v>9.8529411764705893E-2</v>
      </c>
      <c r="I93" s="23">
        <v>9.8529411764705893E-2</v>
      </c>
      <c r="J93" s="23">
        <v>9.8529411764705893E-2</v>
      </c>
      <c r="K93" s="23">
        <v>9.8529411764705893E-2</v>
      </c>
      <c r="L93" s="23">
        <v>9.8529411764705893E-2</v>
      </c>
      <c r="M93" s="23">
        <v>9.8529411764705893E-2</v>
      </c>
      <c r="N93" s="23">
        <v>0.19705882352941179</v>
      </c>
      <c r="O93" s="23">
        <v>0</v>
      </c>
      <c r="P93" s="23">
        <v>0</v>
      </c>
      <c r="Q93" s="23">
        <v>0</v>
      </c>
      <c r="R93" s="23">
        <v>0</v>
      </c>
      <c r="S93" s="23">
        <v>0</v>
      </c>
      <c r="T93" s="23">
        <v>0</v>
      </c>
      <c r="U93" s="23">
        <v>0</v>
      </c>
      <c r="V93" s="23">
        <v>0</v>
      </c>
      <c r="W93" s="23">
        <v>0</v>
      </c>
      <c r="X93" s="23">
        <v>0</v>
      </c>
      <c r="Y93" s="23">
        <v>0</v>
      </c>
      <c r="Z93" s="23">
        <v>0</v>
      </c>
      <c r="AA93" s="23">
        <v>0</v>
      </c>
      <c r="AB93" s="23">
        <v>0</v>
      </c>
      <c r="AC93" s="23">
        <v>0</v>
      </c>
      <c r="AD93" s="23">
        <v>0</v>
      </c>
      <c r="AE93" s="23">
        <v>0</v>
      </c>
      <c r="AF93" s="23">
        <v>0</v>
      </c>
      <c r="AG93" s="23">
        <v>0</v>
      </c>
      <c r="AH93" s="23">
        <v>0</v>
      </c>
      <c r="AI93" s="23">
        <v>0</v>
      </c>
      <c r="AJ93" s="23">
        <v>0</v>
      </c>
      <c r="AK93" s="23">
        <v>0</v>
      </c>
      <c r="AL93" s="23">
        <v>0</v>
      </c>
      <c r="AM93" s="23">
        <v>0</v>
      </c>
      <c r="AN93" s="23">
        <v>0.33500000000000002</v>
      </c>
      <c r="AO93" s="23">
        <v>0</v>
      </c>
      <c r="AP93" s="23">
        <v>6.7000000000000004E-2</v>
      </c>
      <c r="AQ93" s="23">
        <v>0</v>
      </c>
      <c r="AR93" s="23">
        <v>1.1725000000000001E-2</v>
      </c>
      <c r="AS93" s="23">
        <v>2.3716928000000009E-2</v>
      </c>
      <c r="AT93" s="23">
        <v>1.1818800000000001E-2</v>
      </c>
      <c r="AU93" s="23">
        <v>2.6551820737300003</v>
      </c>
      <c r="AV93" s="23">
        <v>1.8702782201000001</v>
      </c>
      <c r="AW93" s="23">
        <v>2.2912644578417689</v>
      </c>
      <c r="AX93" s="23">
        <v>2.6744148371366605</v>
      </c>
      <c r="AY93" s="23">
        <v>3.3688102295579507</v>
      </c>
      <c r="AZ93" s="23">
        <v>3.4920585469741963</v>
      </c>
      <c r="BA93" s="23">
        <v>3.6259950665557712</v>
      </c>
      <c r="BB93" s="23">
        <v>3.7738369688889297</v>
      </c>
      <c r="BC93" s="23">
        <v>3.9184615501789923</v>
      </c>
      <c r="BD93" s="23">
        <v>4.073030046245532</v>
      </c>
      <c r="BE93" s="23">
        <v>4.1868780494866851</v>
      </c>
      <c r="BF93" s="23">
        <v>4.2269135251002679</v>
      </c>
      <c r="BG93" s="23">
        <v>4.2683872838213661</v>
      </c>
      <c r="BH93" s="23">
        <v>4.3108253025056928</v>
      </c>
      <c r="BI93" s="23">
        <v>4.3536748073840714</v>
      </c>
      <c r="BJ93" s="23">
        <v>4.3961301961382429</v>
      </c>
      <c r="BK93" s="23">
        <v>4.4387031150637304</v>
      </c>
      <c r="BL93" s="23">
        <v>4.481874987792791</v>
      </c>
      <c r="BM93" s="23">
        <v>4.5253240816144018</v>
      </c>
      <c r="BN93" s="23">
        <v>4.5683651106546952</v>
      </c>
      <c r="BO93" s="23">
        <v>4.6110535966775155</v>
      </c>
      <c r="BP93" s="23">
        <v>4.6542082830378142</v>
      </c>
      <c r="BQ93" s="23">
        <v>4.6980169760994732</v>
      </c>
      <c r="BR93" s="23">
        <v>4.7392509512415577</v>
      </c>
      <c r="BS93" s="23">
        <v>4.7809088102205015</v>
      </c>
      <c r="BT93" s="23">
        <v>4.8229952860729961</v>
      </c>
      <c r="BU93" s="23">
        <v>4.8655161046773214</v>
      </c>
      <c r="BV93" s="23">
        <v>4.9084765714469247</v>
      </c>
      <c r="BW93" s="23">
        <v>4.9518819514417256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3">
        <v>0</v>
      </c>
      <c r="F94" s="23">
        <v>0</v>
      </c>
      <c r="G94" s="23">
        <v>0</v>
      </c>
      <c r="H94" s="23">
        <v>0</v>
      </c>
      <c r="I94" s="23">
        <v>0</v>
      </c>
      <c r="J94" s="23">
        <v>0</v>
      </c>
      <c r="K94" s="23">
        <v>0</v>
      </c>
      <c r="L94" s="23">
        <v>0</v>
      </c>
      <c r="M94" s="23">
        <v>0</v>
      </c>
      <c r="N94" s="23">
        <v>0</v>
      </c>
      <c r="O94" s="23">
        <v>0</v>
      </c>
      <c r="P94" s="23">
        <v>0</v>
      </c>
      <c r="Q94" s="23">
        <v>0</v>
      </c>
      <c r="R94" s="23">
        <v>0</v>
      </c>
      <c r="S94" s="23">
        <v>0</v>
      </c>
      <c r="T94" s="23">
        <v>0</v>
      </c>
      <c r="U94" s="23">
        <v>0</v>
      </c>
      <c r="V94" s="23">
        <v>0</v>
      </c>
      <c r="W94" s="23">
        <v>0</v>
      </c>
      <c r="X94" s="23">
        <v>0</v>
      </c>
      <c r="Y94" s="23">
        <v>0</v>
      </c>
      <c r="Z94" s="23">
        <v>0</v>
      </c>
      <c r="AA94" s="23">
        <v>0</v>
      </c>
      <c r="AB94" s="23">
        <v>0</v>
      </c>
      <c r="AC94" s="23">
        <v>0</v>
      </c>
      <c r="AD94" s="23">
        <v>0</v>
      </c>
      <c r="AE94" s="23">
        <v>0</v>
      </c>
      <c r="AF94" s="23">
        <v>0</v>
      </c>
      <c r="AG94" s="23">
        <v>0</v>
      </c>
      <c r="AH94" s="23">
        <v>0</v>
      </c>
      <c r="AI94" s="23">
        <v>0</v>
      </c>
      <c r="AJ94" s="23">
        <v>0</v>
      </c>
      <c r="AK94" s="23">
        <v>0</v>
      </c>
      <c r="AL94" s="23">
        <v>0</v>
      </c>
      <c r="AM94" s="23">
        <v>0</v>
      </c>
      <c r="AN94" s="23">
        <v>0</v>
      </c>
      <c r="AO94" s="23">
        <v>0</v>
      </c>
      <c r="AP94" s="23">
        <v>0</v>
      </c>
      <c r="AQ94" s="23">
        <v>0</v>
      </c>
      <c r="AR94" s="23">
        <v>0</v>
      </c>
      <c r="AS94" s="23">
        <v>0</v>
      </c>
      <c r="AT94" s="23">
        <v>0</v>
      </c>
      <c r="AU94" s="23">
        <v>0</v>
      </c>
      <c r="AV94" s="23">
        <v>0</v>
      </c>
      <c r="AW94" s="23">
        <v>0</v>
      </c>
      <c r="AX94" s="23">
        <v>0</v>
      </c>
      <c r="AY94" s="23">
        <v>0</v>
      </c>
      <c r="AZ94" s="23">
        <v>0</v>
      </c>
      <c r="BA94" s="23">
        <v>0</v>
      </c>
      <c r="BB94" s="23">
        <v>0</v>
      </c>
      <c r="BC94" s="23">
        <v>0</v>
      </c>
      <c r="BD94" s="23">
        <v>0</v>
      </c>
      <c r="BE94" s="23">
        <v>0</v>
      </c>
      <c r="BF94" s="23">
        <v>0</v>
      </c>
      <c r="BG94" s="23">
        <v>0</v>
      </c>
      <c r="BH94" s="23">
        <v>0</v>
      </c>
      <c r="BI94" s="23">
        <v>0</v>
      </c>
      <c r="BJ94" s="23">
        <v>0</v>
      </c>
      <c r="BK94" s="23">
        <v>0</v>
      </c>
      <c r="BL94" s="23">
        <v>0</v>
      </c>
      <c r="BM94" s="23">
        <v>0</v>
      </c>
      <c r="BN94" s="23">
        <v>0</v>
      </c>
      <c r="BO94" s="23">
        <v>0</v>
      </c>
      <c r="BP94" s="23">
        <v>0</v>
      </c>
      <c r="BQ94" s="23">
        <v>0</v>
      </c>
      <c r="BR94" s="23">
        <v>0</v>
      </c>
      <c r="BS94" s="23">
        <v>0</v>
      </c>
      <c r="BT94" s="23">
        <v>0</v>
      </c>
      <c r="BU94" s="23">
        <v>0</v>
      </c>
      <c r="BV94" s="23">
        <v>0</v>
      </c>
      <c r="BW94" s="23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4">
        <v>0</v>
      </c>
      <c r="F95" s="24">
        <v>0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0</v>
      </c>
      <c r="AJ95" s="24">
        <v>0</v>
      </c>
      <c r="AK95" s="24">
        <v>0</v>
      </c>
      <c r="AL95" s="24">
        <v>0</v>
      </c>
      <c r="AM95" s="24">
        <v>0</v>
      </c>
      <c r="AN95" s="24">
        <v>0.19262499999999999</v>
      </c>
      <c r="AO95" s="24">
        <v>0</v>
      </c>
      <c r="AP95" s="24">
        <v>0</v>
      </c>
      <c r="AQ95" s="24">
        <v>0</v>
      </c>
      <c r="AR95" s="24">
        <v>0</v>
      </c>
      <c r="AS95" s="24">
        <v>4.5586800000000004E-2</v>
      </c>
      <c r="AT95" s="24">
        <v>7.5978000000000004E-2</v>
      </c>
      <c r="AU95" s="24">
        <v>5.9116333333333333E-2</v>
      </c>
      <c r="AV95" s="24">
        <v>7.5548083333333335E-2</v>
      </c>
      <c r="AW95" s="24">
        <v>0</v>
      </c>
      <c r="AX95" s="24">
        <v>0</v>
      </c>
      <c r="AY95" s="24">
        <v>0</v>
      </c>
      <c r="AZ95" s="24">
        <v>0</v>
      </c>
      <c r="BA95" s="24">
        <v>0</v>
      </c>
      <c r="BB95" s="24">
        <v>0</v>
      </c>
      <c r="BC95" s="24">
        <v>0</v>
      </c>
      <c r="BD95" s="24">
        <v>0</v>
      </c>
      <c r="BE95" s="24">
        <v>0</v>
      </c>
      <c r="BF95" s="24">
        <v>0</v>
      </c>
      <c r="BG95" s="24">
        <v>0</v>
      </c>
      <c r="BH95" s="24">
        <v>0</v>
      </c>
      <c r="BI95" s="24">
        <v>0</v>
      </c>
      <c r="BJ95" s="24">
        <v>0</v>
      </c>
      <c r="BK95" s="24">
        <v>0</v>
      </c>
      <c r="BL95" s="24">
        <v>0</v>
      </c>
      <c r="BM95" s="24">
        <v>0</v>
      </c>
      <c r="BN95" s="24">
        <v>0</v>
      </c>
      <c r="BO95" s="24">
        <v>0</v>
      </c>
      <c r="BP95" s="24">
        <v>0</v>
      </c>
      <c r="BQ95" s="24">
        <v>0</v>
      </c>
      <c r="BR95" s="24">
        <v>0</v>
      </c>
      <c r="BS95" s="24">
        <v>0</v>
      </c>
      <c r="BT95" s="24">
        <v>0</v>
      </c>
      <c r="BU95" s="24">
        <v>0</v>
      </c>
      <c r="BV95" s="24">
        <v>0</v>
      </c>
      <c r="BW95" s="24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3">
        <v>0</v>
      </c>
      <c r="F96" s="23">
        <v>0</v>
      </c>
      <c r="G96" s="23">
        <v>0</v>
      </c>
      <c r="H96" s="23">
        <v>0</v>
      </c>
      <c r="I96" s="23">
        <v>0</v>
      </c>
      <c r="J96" s="23">
        <v>0</v>
      </c>
      <c r="K96" s="23">
        <v>0</v>
      </c>
      <c r="L96" s="23">
        <v>0</v>
      </c>
      <c r="M96" s="23">
        <v>0</v>
      </c>
      <c r="N96" s="23">
        <v>0</v>
      </c>
      <c r="O96" s="23">
        <v>0</v>
      </c>
      <c r="P96" s="23">
        <v>0</v>
      </c>
      <c r="Q96" s="23">
        <v>0</v>
      </c>
      <c r="R96" s="23">
        <v>0</v>
      </c>
      <c r="S96" s="23">
        <v>0</v>
      </c>
      <c r="T96" s="23">
        <v>0</v>
      </c>
      <c r="U96" s="23">
        <v>0</v>
      </c>
      <c r="V96" s="23">
        <v>0</v>
      </c>
      <c r="W96" s="23">
        <v>0</v>
      </c>
      <c r="X96" s="23">
        <v>0</v>
      </c>
      <c r="Y96" s="23">
        <v>0</v>
      </c>
      <c r="Z96" s="23">
        <v>0</v>
      </c>
      <c r="AA96" s="23">
        <v>0</v>
      </c>
      <c r="AB96" s="23">
        <v>0</v>
      </c>
      <c r="AC96" s="23">
        <v>0</v>
      </c>
      <c r="AD96" s="23">
        <v>0</v>
      </c>
      <c r="AE96" s="23">
        <v>0</v>
      </c>
      <c r="AF96" s="23">
        <v>0</v>
      </c>
      <c r="AG96" s="23">
        <v>0</v>
      </c>
      <c r="AH96" s="23">
        <v>0</v>
      </c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3">
        <v>0</v>
      </c>
      <c r="F97" s="23">
        <v>0</v>
      </c>
      <c r="G97" s="23">
        <v>0</v>
      </c>
      <c r="H97" s="23">
        <v>0</v>
      </c>
      <c r="I97" s="23">
        <v>0</v>
      </c>
      <c r="J97" s="23">
        <v>0</v>
      </c>
      <c r="K97" s="23">
        <v>0</v>
      </c>
      <c r="L97" s="23">
        <v>0</v>
      </c>
      <c r="M97" s="23">
        <v>0</v>
      </c>
      <c r="N97" s="23">
        <v>0</v>
      </c>
      <c r="O97" s="23">
        <v>0</v>
      </c>
      <c r="P97" s="23">
        <v>0</v>
      </c>
      <c r="Q97" s="23">
        <v>0</v>
      </c>
      <c r="R97" s="23">
        <v>0</v>
      </c>
      <c r="S97" s="23">
        <v>0</v>
      </c>
      <c r="T97" s="23">
        <v>0</v>
      </c>
      <c r="U97" s="23">
        <v>0</v>
      </c>
      <c r="V97" s="23">
        <v>0</v>
      </c>
      <c r="W97" s="23">
        <v>0</v>
      </c>
      <c r="X97" s="23">
        <v>0</v>
      </c>
      <c r="Y97" s="23">
        <v>0</v>
      </c>
      <c r="Z97" s="2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23">
        <v>0</v>
      </c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0</v>
      </c>
      <c r="AP97" s="23">
        <v>0</v>
      </c>
      <c r="AQ97" s="23">
        <v>0</v>
      </c>
      <c r="AR97" s="23">
        <v>0</v>
      </c>
      <c r="AS97" s="23">
        <v>0</v>
      </c>
      <c r="AT97" s="23">
        <v>0</v>
      </c>
      <c r="AU97" s="23">
        <v>0</v>
      </c>
      <c r="AV97" s="23">
        <v>0</v>
      </c>
      <c r="AW97" s="23">
        <v>0</v>
      </c>
      <c r="AX97" s="23">
        <v>0</v>
      </c>
      <c r="AY97" s="23">
        <v>0</v>
      </c>
      <c r="AZ97" s="23">
        <v>0</v>
      </c>
      <c r="BA97" s="23">
        <v>0</v>
      </c>
      <c r="BB97" s="23">
        <v>0</v>
      </c>
      <c r="BC97" s="23">
        <v>0</v>
      </c>
      <c r="BD97" s="23">
        <v>0</v>
      </c>
      <c r="BE97" s="23">
        <v>0</v>
      </c>
      <c r="BF97" s="23">
        <v>0</v>
      </c>
      <c r="BG97" s="23">
        <v>0</v>
      </c>
      <c r="BH97" s="23">
        <v>0</v>
      </c>
      <c r="BI97" s="23">
        <v>0</v>
      </c>
      <c r="BJ97" s="23">
        <v>0</v>
      </c>
      <c r="BK97" s="23">
        <v>0</v>
      </c>
      <c r="BL97" s="23">
        <v>0</v>
      </c>
      <c r="BM97" s="23">
        <v>0</v>
      </c>
      <c r="BN97" s="23">
        <v>0</v>
      </c>
      <c r="BO97" s="23">
        <v>0</v>
      </c>
      <c r="BP97" s="23">
        <v>0</v>
      </c>
      <c r="BQ97" s="23">
        <v>0</v>
      </c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3">
        <v>0</v>
      </c>
      <c r="F98" s="23">
        <v>0</v>
      </c>
      <c r="G98" s="23">
        <v>0</v>
      </c>
      <c r="H98" s="23">
        <v>0</v>
      </c>
      <c r="I98" s="23">
        <v>0</v>
      </c>
      <c r="J98" s="23">
        <v>0</v>
      </c>
      <c r="K98" s="23">
        <v>0</v>
      </c>
      <c r="L98" s="23">
        <v>0</v>
      </c>
      <c r="M98" s="23">
        <v>0</v>
      </c>
      <c r="N98" s="23">
        <v>0</v>
      </c>
      <c r="O98" s="23">
        <v>0</v>
      </c>
      <c r="P98" s="23">
        <v>0</v>
      </c>
      <c r="Q98" s="23">
        <v>0</v>
      </c>
      <c r="R98" s="23">
        <v>0</v>
      </c>
      <c r="S98" s="23">
        <v>0</v>
      </c>
      <c r="T98" s="23">
        <v>0</v>
      </c>
      <c r="U98" s="23">
        <v>0</v>
      </c>
      <c r="V98" s="23">
        <v>0</v>
      </c>
      <c r="W98" s="23">
        <v>0</v>
      </c>
      <c r="X98" s="23">
        <v>0</v>
      </c>
      <c r="Y98" s="23">
        <v>0</v>
      </c>
      <c r="Z98" s="23">
        <v>0</v>
      </c>
      <c r="AA98" s="23">
        <v>0</v>
      </c>
      <c r="AB98" s="23">
        <v>0</v>
      </c>
      <c r="AC98" s="23">
        <v>0</v>
      </c>
      <c r="AD98" s="23">
        <v>0</v>
      </c>
      <c r="AE98" s="23">
        <v>0</v>
      </c>
      <c r="AF98" s="23">
        <v>0</v>
      </c>
      <c r="AG98" s="23">
        <v>0</v>
      </c>
      <c r="AH98" s="23">
        <v>0</v>
      </c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0</v>
      </c>
      <c r="AW98" s="23">
        <v>0</v>
      </c>
      <c r="AX98" s="23">
        <v>0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3">
        <v>0</v>
      </c>
      <c r="F99" s="23">
        <v>0</v>
      </c>
      <c r="G99" s="23">
        <v>0</v>
      </c>
      <c r="H99" s="23">
        <v>0</v>
      </c>
      <c r="I99" s="23">
        <v>0</v>
      </c>
      <c r="J99" s="23">
        <v>0</v>
      </c>
      <c r="K99" s="23">
        <v>0</v>
      </c>
      <c r="L99" s="23">
        <v>0</v>
      </c>
      <c r="M99" s="23">
        <v>0</v>
      </c>
      <c r="N99" s="23">
        <v>0</v>
      </c>
      <c r="O99" s="23">
        <v>0</v>
      </c>
      <c r="P99" s="23">
        <v>0</v>
      </c>
      <c r="Q99" s="23">
        <v>0</v>
      </c>
      <c r="R99" s="23">
        <v>0</v>
      </c>
      <c r="S99" s="23">
        <v>0</v>
      </c>
      <c r="T99" s="23">
        <v>0</v>
      </c>
      <c r="U99" s="23">
        <v>0</v>
      </c>
      <c r="V99" s="23">
        <v>0</v>
      </c>
      <c r="W99" s="23">
        <v>0</v>
      </c>
      <c r="X99" s="23">
        <v>0</v>
      </c>
      <c r="Y99" s="23">
        <v>0</v>
      </c>
      <c r="Z99" s="23">
        <v>0</v>
      </c>
      <c r="AA99" s="23">
        <v>0</v>
      </c>
      <c r="AB99" s="23">
        <v>0</v>
      </c>
      <c r="AC99" s="23">
        <v>0</v>
      </c>
      <c r="AD99" s="23">
        <v>0</v>
      </c>
      <c r="AE99" s="23">
        <v>0</v>
      </c>
      <c r="AF99" s="23">
        <v>0</v>
      </c>
      <c r="AG99" s="23">
        <v>0</v>
      </c>
      <c r="AH99" s="23">
        <v>0</v>
      </c>
      <c r="AI99" s="23">
        <v>0</v>
      </c>
      <c r="AJ99" s="23">
        <v>0</v>
      </c>
      <c r="AK99" s="23">
        <v>0</v>
      </c>
      <c r="AL99" s="23">
        <v>0</v>
      </c>
      <c r="AM99" s="23">
        <v>0</v>
      </c>
      <c r="AN99" s="23">
        <v>0</v>
      </c>
      <c r="AO99" s="23">
        <v>1.3396650000000001E-3</v>
      </c>
      <c r="AP99" s="23">
        <v>0</v>
      </c>
      <c r="AQ99" s="23">
        <v>0</v>
      </c>
      <c r="AR99" s="23">
        <v>0</v>
      </c>
      <c r="AS99" s="23">
        <v>0</v>
      </c>
      <c r="AT99" s="23">
        <v>1.8003234999999999E-2</v>
      </c>
      <c r="AU99" s="23">
        <v>5.7420369480000004E-2</v>
      </c>
      <c r="AV99" s="23">
        <v>0.17230613512000004</v>
      </c>
      <c r="AW99" s="23">
        <v>0</v>
      </c>
      <c r="AX99" s="23">
        <v>0</v>
      </c>
      <c r="AY99" s="23">
        <v>0</v>
      </c>
      <c r="AZ99" s="23">
        <v>0</v>
      </c>
      <c r="BA99" s="23">
        <v>0</v>
      </c>
      <c r="BB99" s="23">
        <v>0</v>
      </c>
      <c r="BC99" s="23">
        <v>0</v>
      </c>
      <c r="BD99" s="23">
        <v>0</v>
      </c>
      <c r="BE99" s="23">
        <v>0</v>
      </c>
      <c r="BF99" s="23">
        <v>0</v>
      </c>
      <c r="BG99" s="23">
        <v>0</v>
      </c>
      <c r="BH99" s="23">
        <v>0</v>
      </c>
      <c r="BI99" s="23">
        <v>0</v>
      </c>
      <c r="BJ99" s="23">
        <v>0</v>
      </c>
      <c r="BK99" s="23">
        <v>0</v>
      </c>
      <c r="BL99" s="23">
        <v>0</v>
      </c>
      <c r="BM99" s="23">
        <v>0</v>
      </c>
      <c r="BN99" s="23">
        <v>0</v>
      </c>
      <c r="BO99" s="23">
        <v>0</v>
      </c>
      <c r="BP99" s="23">
        <v>0</v>
      </c>
      <c r="BQ99" s="23">
        <v>0</v>
      </c>
      <c r="BR99" s="23">
        <v>0</v>
      </c>
      <c r="BS99" s="23">
        <v>0</v>
      </c>
      <c r="BT99" s="23">
        <v>0</v>
      </c>
      <c r="BU99" s="23">
        <v>0</v>
      </c>
      <c r="BV99" s="23">
        <v>0</v>
      </c>
      <c r="BW99" s="23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3">
        <v>0</v>
      </c>
      <c r="F100" s="23">
        <v>0</v>
      </c>
      <c r="G100" s="23">
        <v>0</v>
      </c>
      <c r="H100" s="23">
        <v>0</v>
      </c>
      <c r="I100" s="23">
        <v>0</v>
      </c>
      <c r="J100" s="23">
        <v>0</v>
      </c>
      <c r="K100" s="23">
        <v>0</v>
      </c>
      <c r="L100" s="23">
        <v>0</v>
      </c>
      <c r="M100" s="23">
        <v>0</v>
      </c>
      <c r="N100" s="23">
        <v>0</v>
      </c>
      <c r="O100" s="23">
        <v>0</v>
      </c>
      <c r="P100" s="23">
        <v>0</v>
      </c>
      <c r="Q100" s="23">
        <v>0</v>
      </c>
      <c r="R100" s="23">
        <v>0</v>
      </c>
      <c r="S100" s="23">
        <v>0</v>
      </c>
      <c r="T100" s="23">
        <v>0</v>
      </c>
      <c r="U100" s="23">
        <v>0</v>
      </c>
      <c r="V100" s="23">
        <v>0</v>
      </c>
      <c r="W100" s="23">
        <v>0</v>
      </c>
      <c r="X100" s="23">
        <v>0</v>
      </c>
      <c r="Y100" s="23">
        <v>0</v>
      </c>
      <c r="Z100" s="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23">
        <v>0</v>
      </c>
      <c r="AI100" s="23">
        <v>0</v>
      </c>
      <c r="AJ100" s="23">
        <v>0</v>
      </c>
      <c r="AK100" s="23">
        <v>0</v>
      </c>
      <c r="AL100" s="23">
        <v>0.20691176470588235</v>
      </c>
      <c r="AM100" s="23">
        <v>0</v>
      </c>
      <c r="AN100" s="23">
        <v>0</v>
      </c>
      <c r="AO100" s="23">
        <v>0</v>
      </c>
      <c r="AP100" s="23">
        <v>0</v>
      </c>
      <c r="AQ100" s="23">
        <v>0</v>
      </c>
      <c r="AR100" s="23">
        <v>0</v>
      </c>
      <c r="AS100" s="23">
        <v>0.68605480800000007</v>
      </c>
      <c r="AT100" s="23">
        <v>0.57805074099999998</v>
      </c>
      <c r="AU100" s="23">
        <v>1.5470889600000002</v>
      </c>
      <c r="AV100" s="23">
        <v>0.51633147999999995</v>
      </c>
      <c r="AW100" s="23">
        <v>0.30290784844988405</v>
      </c>
      <c r="AX100" s="23">
        <v>7.4518860583008856E-2</v>
      </c>
      <c r="AY100" s="23">
        <v>0.67474213541589623</v>
      </c>
      <c r="AZ100" s="23">
        <v>0.69396424918751998</v>
      </c>
      <c r="BA100" s="23">
        <v>0.71432273510170263</v>
      </c>
      <c r="BB100" s="23">
        <v>0.74242668272109325</v>
      </c>
      <c r="BC100" s="23">
        <v>0.76203630917634269</v>
      </c>
      <c r="BD100" s="23">
        <v>0.78547020404735024</v>
      </c>
      <c r="BE100" s="23">
        <v>0.80945629265729913</v>
      </c>
      <c r="BF100" s="23">
        <v>0.83413027316394361</v>
      </c>
      <c r="BG100" s="23">
        <v>0.85963085531642092</v>
      </c>
      <c r="BH100" s="23">
        <v>0.88493929839875463</v>
      </c>
      <c r="BI100" s="23">
        <v>0.91141728408967193</v>
      </c>
      <c r="BJ100" s="23">
        <v>0.93878084583635013</v>
      </c>
      <c r="BK100" s="23">
        <v>0.96717553932607547</v>
      </c>
      <c r="BL100" s="23">
        <v>0.99633667244927793</v>
      </c>
      <c r="BM100" s="23">
        <v>1.0256175666080143</v>
      </c>
      <c r="BN100" s="23">
        <v>1.0564753820132444</v>
      </c>
      <c r="BO100" s="23">
        <v>1.0881581771720314</v>
      </c>
      <c r="BP100" s="23">
        <v>1.1204412483511703</v>
      </c>
      <c r="BQ100" s="23">
        <v>1.1542053812774355</v>
      </c>
      <c r="BR100" s="23">
        <v>1.1878242422112284</v>
      </c>
      <c r="BS100" s="23">
        <v>1.2224585912667325</v>
      </c>
      <c r="BT100" s="23">
        <v>1.2581404399056659</v>
      </c>
      <c r="BU100" s="23">
        <v>1.2949028393139734</v>
      </c>
      <c r="BV100" s="23">
        <v>1.3327799344535409</v>
      </c>
      <c r="BW100" s="23">
        <v>1.371807015023004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3">
        <v>0</v>
      </c>
      <c r="F101" s="23">
        <v>0</v>
      </c>
      <c r="G101" s="23">
        <v>0</v>
      </c>
      <c r="H101" s="23">
        <v>0</v>
      </c>
      <c r="I101" s="23">
        <v>0</v>
      </c>
      <c r="J101" s="23">
        <v>0</v>
      </c>
      <c r="K101" s="23">
        <v>0</v>
      </c>
      <c r="L101" s="23">
        <v>0</v>
      </c>
      <c r="M101" s="23">
        <v>0</v>
      </c>
      <c r="N101" s="23">
        <v>0</v>
      </c>
      <c r="O101" s="23">
        <v>0</v>
      </c>
      <c r="P101" s="23">
        <v>0</v>
      </c>
      <c r="Q101" s="23">
        <v>0</v>
      </c>
      <c r="R101" s="23">
        <v>0</v>
      </c>
      <c r="S101" s="23">
        <v>0</v>
      </c>
      <c r="T101" s="23">
        <v>0</v>
      </c>
      <c r="U101" s="23">
        <v>0</v>
      </c>
      <c r="V101" s="23">
        <v>0</v>
      </c>
      <c r="W101" s="23">
        <v>0</v>
      </c>
      <c r="X101" s="23">
        <v>0</v>
      </c>
      <c r="Y101" s="23">
        <v>0</v>
      </c>
      <c r="Z101" s="23">
        <v>0</v>
      </c>
      <c r="AA101" s="23">
        <v>0</v>
      </c>
      <c r="AB101" s="23">
        <v>0</v>
      </c>
      <c r="AC101" s="23">
        <v>0</v>
      </c>
      <c r="AD101" s="23">
        <v>0</v>
      </c>
      <c r="AE101" s="23">
        <v>0</v>
      </c>
      <c r="AF101" s="23">
        <v>0</v>
      </c>
      <c r="AG101" s="23">
        <v>0</v>
      </c>
      <c r="AH101" s="23">
        <v>0</v>
      </c>
      <c r="AI101" s="23">
        <v>0</v>
      </c>
      <c r="AJ101" s="23">
        <v>0</v>
      </c>
      <c r="AK101" s="23">
        <v>0</v>
      </c>
      <c r="AL101" s="23">
        <v>0</v>
      </c>
      <c r="AM101" s="23">
        <v>0</v>
      </c>
      <c r="AN101" s="23">
        <v>0</v>
      </c>
      <c r="AO101" s="23">
        <v>0.24409071500000001</v>
      </c>
      <c r="AP101" s="23">
        <v>6.7000000000000004E-2</v>
      </c>
      <c r="AQ101" s="23">
        <v>3.3500000000000001E-3</v>
      </c>
      <c r="AR101" s="23">
        <v>4.6900000000000006E-3</v>
      </c>
      <c r="AS101" s="23">
        <v>8.5465534999999995E-2</v>
      </c>
      <c r="AT101" s="23">
        <v>2.1775000000000003E-2</v>
      </c>
      <c r="AU101" s="23">
        <v>7.6540800000000006E-2</v>
      </c>
      <c r="AV101" s="23">
        <v>7.0009755909999999E-2</v>
      </c>
      <c r="AW101" s="23">
        <v>0</v>
      </c>
      <c r="AX101" s="23">
        <v>0</v>
      </c>
      <c r="AY101" s="23">
        <v>0</v>
      </c>
      <c r="AZ101" s="23">
        <v>0</v>
      </c>
      <c r="BA101" s="23">
        <v>0</v>
      </c>
      <c r="BB101" s="23">
        <v>0</v>
      </c>
      <c r="BC101" s="23">
        <v>0</v>
      </c>
      <c r="BD101" s="23">
        <v>0</v>
      </c>
      <c r="BE101" s="23">
        <v>0</v>
      </c>
      <c r="BF101" s="23">
        <v>0</v>
      </c>
      <c r="BG101" s="23">
        <v>0</v>
      </c>
      <c r="BH101" s="23">
        <v>0</v>
      </c>
      <c r="BI101" s="23">
        <v>0</v>
      </c>
      <c r="BJ101" s="23">
        <v>0</v>
      </c>
      <c r="BK101" s="23">
        <v>0</v>
      </c>
      <c r="BL101" s="23">
        <v>0</v>
      </c>
      <c r="BM101" s="23">
        <v>0</v>
      </c>
      <c r="BN101" s="23">
        <v>0</v>
      </c>
      <c r="BO101" s="23">
        <v>0</v>
      </c>
      <c r="BP101" s="23">
        <v>0</v>
      </c>
      <c r="BQ101" s="23">
        <v>0</v>
      </c>
      <c r="BR101" s="23">
        <v>0</v>
      </c>
      <c r="BS101" s="23">
        <v>0</v>
      </c>
      <c r="BT101" s="23">
        <v>0</v>
      </c>
      <c r="BU101" s="23">
        <v>0</v>
      </c>
      <c r="BV101" s="23">
        <v>0</v>
      </c>
      <c r="BW101" s="23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3">
        <v>0</v>
      </c>
      <c r="F102" s="23">
        <v>0</v>
      </c>
      <c r="G102" s="23">
        <v>0</v>
      </c>
      <c r="H102" s="23">
        <v>0</v>
      </c>
      <c r="I102" s="23">
        <v>0</v>
      </c>
      <c r="J102" s="23">
        <v>0</v>
      </c>
      <c r="K102" s="23">
        <v>0</v>
      </c>
      <c r="L102" s="23">
        <v>0</v>
      </c>
      <c r="M102" s="23">
        <v>0</v>
      </c>
      <c r="N102" s="23">
        <v>0</v>
      </c>
      <c r="O102" s="23">
        <v>0</v>
      </c>
      <c r="P102" s="23">
        <v>0</v>
      </c>
      <c r="Q102" s="23">
        <v>0</v>
      </c>
      <c r="R102" s="23">
        <v>0</v>
      </c>
      <c r="S102" s="23">
        <v>0</v>
      </c>
      <c r="T102" s="23">
        <v>0</v>
      </c>
      <c r="U102" s="23">
        <v>0</v>
      </c>
      <c r="V102" s="23">
        <v>0</v>
      </c>
      <c r="W102" s="23">
        <v>0</v>
      </c>
      <c r="X102" s="23">
        <v>0</v>
      </c>
      <c r="Y102" s="23">
        <v>0</v>
      </c>
      <c r="Z102" s="23">
        <v>0</v>
      </c>
      <c r="AA102" s="23">
        <v>0</v>
      </c>
      <c r="AB102" s="23">
        <v>0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23">
        <v>0</v>
      </c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3">
        <v>0</v>
      </c>
      <c r="F103" s="23">
        <v>0.19705882352941179</v>
      </c>
      <c r="G103" s="23">
        <v>0.19705882352941179</v>
      </c>
      <c r="H103" s="23">
        <v>0.39411764705882357</v>
      </c>
      <c r="I103" s="23">
        <v>0.19705882352941179</v>
      </c>
      <c r="J103" s="23">
        <v>9.8529411764705893E-2</v>
      </c>
      <c r="K103" s="23">
        <v>0.98529411764705876</v>
      </c>
      <c r="L103" s="23">
        <v>0.39411764705882357</v>
      </c>
      <c r="M103" s="23">
        <v>0.39411764705882357</v>
      </c>
      <c r="N103" s="23">
        <v>0.39411764705882357</v>
      </c>
      <c r="O103" s="23">
        <v>0.29558823529411765</v>
      </c>
      <c r="P103" s="23">
        <v>0</v>
      </c>
      <c r="Q103" s="23">
        <v>0.29558823529411765</v>
      </c>
      <c r="R103" s="23">
        <v>9.8529411764705893E-2</v>
      </c>
      <c r="S103" s="23">
        <v>1.1823529411764706</v>
      </c>
      <c r="T103" s="23">
        <v>1.0838235294117649</v>
      </c>
      <c r="U103" s="23">
        <v>1.0838235294117649</v>
      </c>
      <c r="V103" s="23">
        <v>1.4779411764705885</v>
      </c>
      <c r="W103" s="23">
        <v>1.5764705882352943</v>
      </c>
      <c r="X103" s="23">
        <v>0.29558823529411765</v>
      </c>
      <c r="Y103" s="23">
        <v>0.98529411764705876</v>
      </c>
      <c r="Z103" s="23">
        <v>0.98529411764705876</v>
      </c>
      <c r="AA103" s="23">
        <v>0.98529411764705876</v>
      </c>
      <c r="AB103" s="23">
        <v>0</v>
      </c>
      <c r="AC103" s="23">
        <v>0</v>
      </c>
      <c r="AD103" s="23">
        <v>0.98529411764705876</v>
      </c>
      <c r="AE103" s="23">
        <v>0.98529411764705876</v>
      </c>
      <c r="AF103" s="23">
        <v>0.98529411764705876</v>
      </c>
      <c r="AG103" s="23">
        <v>0.98529411764705876</v>
      </c>
      <c r="AH103" s="23">
        <v>9.8529411764705893E-2</v>
      </c>
      <c r="AI103" s="23">
        <v>9.1632352941176478</v>
      </c>
      <c r="AJ103" s="23">
        <v>9.8529411764705893E-2</v>
      </c>
      <c r="AK103" s="23">
        <v>0.37441176470588239</v>
      </c>
      <c r="AL103" s="23">
        <v>0.58132352941176479</v>
      </c>
      <c r="AM103" s="23">
        <v>0.75867647058823529</v>
      </c>
      <c r="AN103" s="23">
        <v>0.6331500000000001</v>
      </c>
      <c r="AO103" s="23">
        <v>3.0150000000000004E-6</v>
      </c>
      <c r="AP103" s="23">
        <v>0</v>
      </c>
      <c r="AQ103" s="23">
        <v>3.3500000000000001E-3</v>
      </c>
      <c r="AR103" s="23">
        <v>0</v>
      </c>
      <c r="AS103" s="23">
        <v>0.50997163899999998</v>
      </c>
      <c r="AT103" s="23">
        <v>0.14712362500000001</v>
      </c>
      <c r="AU103" s="23">
        <v>0.59865107087000002</v>
      </c>
      <c r="AV103" s="23">
        <v>3.6850020602500004</v>
      </c>
      <c r="AW103" s="23">
        <v>4.2785333672043731</v>
      </c>
      <c r="AX103" s="23">
        <v>4.821889513057684</v>
      </c>
      <c r="AY103" s="23">
        <v>4.8659041717553277</v>
      </c>
      <c r="AZ103" s="23">
        <v>4.6745407237705958</v>
      </c>
      <c r="BA103" s="23">
        <v>4.7396199356618851</v>
      </c>
      <c r="BB103" s="23">
        <v>4.8088426446214125</v>
      </c>
      <c r="BC103" s="23">
        <v>4.8786984247046892</v>
      </c>
      <c r="BD103" s="23">
        <v>4.9487086261180782</v>
      </c>
      <c r="BE103" s="23">
        <v>5.0181887076716718</v>
      </c>
      <c r="BF103" s="23">
        <v>5.0884874793047645</v>
      </c>
      <c r="BG103" s="23">
        <v>5.1644445378414021</v>
      </c>
      <c r="BH103" s="23">
        <v>5.2358720490507444</v>
      </c>
      <c r="BI103" s="23">
        <v>5.3080757185238383</v>
      </c>
      <c r="BJ103" s="23">
        <v>5.3825652868888891</v>
      </c>
      <c r="BK103" s="23">
        <v>5.4576858433030102</v>
      </c>
      <c r="BL103" s="23">
        <v>5.5339829291802456</v>
      </c>
      <c r="BM103" s="23">
        <v>5.6106511083793746</v>
      </c>
      <c r="BN103" s="23">
        <v>5.6884065108313759</v>
      </c>
      <c r="BO103" s="23">
        <v>5.7669211443084123</v>
      </c>
      <c r="BP103" s="23">
        <v>5.8471054768825867</v>
      </c>
      <c r="BQ103" s="23">
        <v>5.929801743974398</v>
      </c>
      <c r="BR103" s="23">
        <v>6.0123422381812723</v>
      </c>
      <c r="BS103" s="23">
        <v>6.0962258442843691</v>
      </c>
      <c r="BT103" s="23">
        <v>6.1814750918042618</v>
      </c>
      <c r="BU103" s="23">
        <v>6.2681153630257658</v>
      </c>
      <c r="BV103" s="23">
        <v>6.3561711610590255</v>
      </c>
      <c r="BW103" s="23">
        <v>6.4456671134306918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3">
        <v>0</v>
      </c>
      <c r="F104" s="23">
        <v>0</v>
      </c>
      <c r="G104" s="23">
        <v>0</v>
      </c>
      <c r="H104" s="23">
        <v>0</v>
      </c>
      <c r="I104" s="23">
        <v>0</v>
      </c>
      <c r="J104" s="23">
        <v>0</v>
      </c>
      <c r="K104" s="23">
        <v>0</v>
      </c>
      <c r="L104" s="23">
        <v>0</v>
      </c>
      <c r="M104" s="23">
        <v>0</v>
      </c>
      <c r="N104" s="23">
        <v>0</v>
      </c>
      <c r="O104" s="23">
        <v>0</v>
      </c>
      <c r="P104" s="23">
        <v>0</v>
      </c>
      <c r="Q104" s="23">
        <v>0</v>
      </c>
      <c r="R104" s="23">
        <v>0</v>
      </c>
      <c r="S104" s="23">
        <v>0</v>
      </c>
      <c r="T104" s="23">
        <v>0</v>
      </c>
      <c r="U104" s="23">
        <v>0</v>
      </c>
      <c r="V104" s="23">
        <v>0</v>
      </c>
      <c r="W104" s="23">
        <v>0</v>
      </c>
      <c r="X104" s="23">
        <v>0</v>
      </c>
      <c r="Y104" s="23">
        <v>0</v>
      </c>
      <c r="Z104" s="23">
        <v>0</v>
      </c>
      <c r="AA104" s="23">
        <v>0</v>
      </c>
      <c r="AB104" s="23">
        <v>0</v>
      </c>
      <c r="AC104" s="23">
        <v>0</v>
      </c>
      <c r="AD104" s="23">
        <v>0</v>
      </c>
      <c r="AE104" s="23">
        <v>0</v>
      </c>
      <c r="AF104" s="23">
        <v>0</v>
      </c>
      <c r="AG104" s="23">
        <v>0</v>
      </c>
      <c r="AH104" s="23">
        <v>0</v>
      </c>
      <c r="AI104" s="23">
        <v>0</v>
      </c>
      <c r="AJ104" s="23">
        <v>0</v>
      </c>
      <c r="AK104" s="23">
        <v>0</v>
      </c>
      <c r="AL104" s="23">
        <v>0</v>
      </c>
      <c r="AM104" s="23">
        <v>0.1773529411764706</v>
      </c>
      <c r="AN104" s="23">
        <v>0</v>
      </c>
      <c r="AO104" s="23">
        <v>0</v>
      </c>
      <c r="AP104" s="23">
        <v>0</v>
      </c>
      <c r="AQ104" s="23">
        <v>0</v>
      </c>
      <c r="AR104" s="23">
        <v>0</v>
      </c>
      <c r="AS104" s="23">
        <v>0</v>
      </c>
      <c r="AT104" s="23">
        <v>4.7033999999999999E-2</v>
      </c>
      <c r="AU104" s="23">
        <v>6.991008068E-2</v>
      </c>
      <c r="AV104" s="23">
        <v>0.10130571319000002</v>
      </c>
      <c r="AW104" s="23">
        <v>0</v>
      </c>
      <c r="AX104" s="23">
        <v>0</v>
      </c>
      <c r="AY104" s="23">
        <v>0</v>
      </c>
      <c r="AZ104" s="23">
        <v>0</v>
      </c>
      <c r="BA104" s="23">
        <v>0</v>
      </c>
      <c r="BB104" s="23">
        <v>0</v>
      </c>
      <c r="BC104" s="23">
        <v>0</v>
      </c>
      <c r="BD104" s="23">
        <v>0</v>
      </c>
      <c r="BE104" s="23">
        <v>0</v>
      </c>
      <c r="BF104" s="23">
        <v>0</v>
      </c>
      <c r="BG104" s="23">
        <v>0</v>
      </c>
      <c r="BH104" s="23">
        <v>0</v>
      </c>
      <c r="BI104" s="23">
        <v>0</v>
      </c>
      <c r="BJ104" s="23">
        <v>0</v>
      </c>
      <c r="BK104" s="23">
        <v>0</v>
      </c>
      <c r="BL104" s="23">
        <v>0</v>
      </c>
      <c r="BM104" s="23">
        <v>0</v>
      </c>
      <c r="BN104" s="23">
        <v>0</v>
      </c>
      <c r="BO104" s="23">
        <v>0</v>
      </c>
      <c r="BP104" s="23">
        <v>0</v>
      </c>
      <c r="BQ104" s="23">
        <v>0</v>
      </c>
      <c r="BR104" s="23">
        <v>0</v>
      </c>
      <c r="BS104" s="23">
        <v>0</v>
      </c>
      <c r="BT104" s="23">
        <v>0</v>
      </c>
      <c r="BU104" s="23">
        <v>0</v>
      </c>
      <c r="BV104" s="23">
        <v>0</v>
      </c>
      <c r="BW104" s="23">
        <v>0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3">
        <v>0</v>
      </c>
      <c r="F105" s="23">
        <v>0</v>
      </c>
      <c r="G105" s="23">
        <v>0</v>
      </c>
      <c r="H105" s="23">
        <v>0</v>
      </c>
      <c r="I105" s="23">
        <v>0</v>
      </c>
      <c r="J105" s="23">
        <v>0</v>
      </c>
      <c r="K105" s="23">
        <v>0</v>
      </c>
      <c r="L105" s="23">
        <v>0</v>
      </c>
      <c r="M105" s="23">
        <v>0</v>
      </c>
      <c r="N105" s="23">
        <v>0</v>
      </c>
      <c r="O105" s="23">
        <v>0</v>
      </c>
      <c r="P105" s="23">
        <v>0</v>
      </c>
      <c r="Q105" s="23">
        <v>0</v>
      </c>
      <c r="R105" s="23">
        <v>0</v>
      </c>
      <c r="S105" s="23">
        <v>0</v>
      </c>
      <c r="T105" s="23">
        <v>0</v>
      </c>
      <c r="U105" s="23">
        <v>0</v>
      </c>
      <c r="V105" s="23">
        <v>0</v>
      </c>
      <c r="W105" s="23">
        <v>0</v>
      </c>
      <c r="X105" s="23">
        <v>0</v>
      </c>
      <c r="Y105" s="23">
        <v>0</v>
      </c>
      <c r="Z105" s="23">
        <v>0</v>
      </c>
      <c r="AA105" s="23">
        <v>0</v>
      </c>
      <c r="AB105" s="23">
        <v>0</v>
      </c>
      <c r="AC105" s="23">
        <v>0</v>
      </c>
      <c r="AD105" s="23">
        <v>0</v>
      </c>
      <c r="AE105" s="23">
        <v>0</v>
      </c>
      <c r="AF105" s="23">
        <v>0</v>
      </c>
      <c r="AG105" s="23">
        <v>0</v>
      </c>
      <c r="AH105" s="23">
        <v>0</v>
      </c>
      <c r="AI105" s="23">
        <v>0</v>
      </c>
      <c r="AJ105" s="23">
        <v>0</v>
      </c>
      <c r="AK105" s="23">
        <v>0</v>
      </c>
      <c r="AL105" s="23">
        <v>0</v>
      </c>
      <c r="AM105" s="23">
        <v>0</v>
      </c>
      <c r="AN105" s="23">
        <v>0</v>
      </c>
      <c r="AO105" s="23">
        <v>0</v>
      </c>
      <c r="AP105" s="23">
        <v>0</v>
      </c>
      <c r="AQ105" s="23">
        <v>0</v>
      </c>
      <c r="AR105" s="23">
        <v>0</v>
      </c>
      <c r="AS105" s="23">
        <v>0</v>
      </c>
      <c r="AT105" s="23">
        <v>0</v>
      </c>
      <c r="AU105" s="23">
        <v>0</v>
      </c>
      <c r="AV105" s="23">
        <v>0</v>
      </c>
      <c r="AW105" s="23">
        <v>0</v>
      </c>
      <c r="AX105" s="23">
        <v>0</v>
      </c>
      <c r="AY105" s="23">
        <v>0</v>
      </c>
      <c r="AZ105" s="23">
        <v>0</v>
      </c>
      <c r="BA105" s="23">
        <v>0</v>
      </c>
      <c r="BB105" s="23">
        <v>0</v>
      </c>
      <c r="BC105" s="23">
        <v>0</v>
      </c>
      <c r="BD105" s="23">
        <v>0</v>
      </c>
      <c r="BE105" s="23">
        <v>0</v>
      </c>
      <c r="BF105" s="23">
        <v>0</v>
      </c>
      <c r="BG105" s="23">
        <v>0</v>
      </c>
      <c r="BH105" s="23">
        <v>0</v>
      </c>
      <c r="BI105" s="23">
        <v>0</v>
      </c>
      <c r="BJ105" s="23">
        <v>0</v>
      </c>
      <c r="BK105" s="23">
        <v>0</v>
      </c>
      <c r="BL105" s="23">
        <v>0</v>
      </c>
      <c r="BM105" s="23">
        <v>0</v>
      </c>
      <c r="BN105" s="23">
        <v>0</v>
      </c>
      <c r="BO105" s="23">
        <v>0</v>
      </c>
      <c r="BP105" s="23">
        <v>0</v>
      </c>
      <c r="BQ105" s="23">
        <v>0</v>
      </c>
      <c r="BR105" s="23">
        <v>0</v>
      </c>
      <c r="BS105" s="23">
        <v>0</v>
      </c>
      <c r="BT105" s="23">
        <v>0</v>
      </c>
      <c r="BU105" s="23">
        <v>0</v>
      </c>
      <c r="BV105" s="23">
        <v>0</v>
      </c>
      <c r="BW105" s="23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3">
        <v>0</v>
      </c>
      <c r="F106" s="23">
        <v>0</v>
      </c>
      <c r="G106" s="23">
        <v>0</v>
      </c>
      <c r="H106" s="23">
        <v>0</v>
      </c>
      <c r="I106" s="23">
        <v>0</v>
      </c>
      <c r="J106" s="23">
        <v>0</v>
      </c>
      <c r="K106" s="23">
        <v>0</v>
      </c>
      <c r="L106" s="23">
        <v>0</v>
      </c>
      <c r="M106" s="23">
        <v>0</v>
      </c>
      <c r="N106" s="23">
        <v>0</v>
      </c>
      <c r="O106" s="23">
        <v>0</v>
      </c>
      <c r="P106" s="23">
        <v>0</v>
      </c>
      <c r="Q106" s="23">
        <v>0</v>
      </c>
      <c r="R106" s="23">
        <v>0</v>
      </c>
      <c r="S106" s="23">
        <v>0</v>
      </c>
      <c r="T106" s="23">
        <v>0</v>
      </c>
      <c r="U106" s="23">
        <v>0</v>
      </c>
      <c r="V106" s="23">
        <v>0</v>
      </c>
      <c r="W106" s="23">
        <v>0</v>
      </c>
      <c r="X106" s="23">
        <v>0</v>
      </c>
      <c r="Y106" s="23">
        <v>0</v>
      </c>
      <c r="Z106" s="23">
        <v>0</v>
      </c>
      <c r="AA106" s="23">
        <v>0</v>
      </c>
      <c r="AB106" s="23">
        <v>0</v>
      </c>
      <c r="AC106" s="23">
        <v>0</v>
      </c>
      <c r="AD106" s="23">
        <v>0</v>
      </c>
      <c r="AE106" s="23">
        <v>0</v>
      </c>
      <c r="AF106" s="23">
        <v>0</v>
      </c>
      <c r="AG106" s="23">
        <v>0</v>
      </c>
      <c r="AH106" s="23">
        <v>0</v>
      </c>
      <c r="AI106" s="23">
        <v>0</v>
      </c>
      <c r="AJ106" s="23">
        <v>0</v>
      </c>
      <c r="AK106" s="23">
        <v>0</v>
      </c>
      <c r="AL106" s="23">
        <v>0</v>
      </c>
      <c r="AM106" s="23">
        <v>0</v>
      </c>
      <c r="AN106" s="23">
        <v>0</v>
      </c>
      <c r="AO106" s="23">
        <v>0</v>
      </c>
      <c r="AP106" s="23">
        <v>0</v>
      </c>
      <c r="AQ106" s="23">
        <v>0</v>
      </c>
      <c r="AR106" s="23">
        <v>0</v>
      </c>
      <c r="AS106" s="23">
        <v>0</v>
      </c>
      <c r="AT106" s="23">
        <v>1.1632875000000001E-2</v>
      </c>
      <c r="AU106" s="23">
        <v>0</v>
      </c>
      <c r="AV106" s="23">
        <v>0</v>
      </c>
      <c r="AW106" s="23">
        <v>0</v>
      </c>
      <c r="AX106" s="23">
        <v>0</v>
      </c>
      <c r="AY106" s="23">
        <v>0</v>
      </c>
      <c r="AZ106" s="23">
        <v>0</v>
      </c>
      <c r="BA106" s="23">
        <v>0</v>
      </c>
      <c r="BB106" s="23">
        <v>0</v>
      </c>
      <c r="BC106" s="23">
        <v>0</v>
      </c>
      <c r="BD106" s="23">
        <v>0</v>
      </c>
      <c r="BE106" s="23">
        <v>0</v>
      </c>
      <c r="BF106" s="23">
        <v>0</v>
      </c>
      <c r="BG106" s="23">
        <v>0</v>
      </c>
      <c r="BH106" s="23">
        <v>0</v>
      </c>
      <c r="BI106" s="23">
        <v>0</v>
      </c>
      <c r="BJ106" s="23">
        <v>0</v>
      </c>
      <c r="BK106" s="23">
        <v>0</v>
      </c>
      <c r="BL106" s="23">
        <v>0</v>
      </c>
      <c r="BM106" s="23">
        <v>0</v>
      </c>
      <c r="BN106" s="23">
        <v>0</v>
      </c>
      <c r="BO106" s="23">
        <v>0</v>
      </c>
      <c r="BP106" s="23">
        <v>0</v>
      </c>
      <c r="BQ106" s="23">
        <v>0</v>
      </c>
      <c r="BR106" s="23">
        <v>0</v>
      </c>
      <c r="BS106" s="23">
        <v>0</v>
      </c>
      <c r="BT106" s="23">
        <v>0</v>
      </c>
      <c r="BU106" s="23">
        <v>0</v>
      </c>
      <c r="BV106" s="23">
        <v>0</v>
      </c>
      <c r="BW106" s="23"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3">
        <v>0</v>
      </c>
      <c r="F107" s="23"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0</v>
      </c>
      <c r="L107" s="23">
        <v>0</v>
      </c>
      <c r="M107" s="23">
        <v>0</v>
      </c>
      <c r="N107" s="23">
        <v>0</v>
      </c>
      <c r="O107" s="23">
        <v>0</v>
      </c>
      <c r="P107" s="23">
        <v>0</v>
      </c>
      <c r="Q107" s="23">
        <v>0</v>
      </c>
      <c r="R107" s="23">
        <v>0</v>
      </c>
      <c r="S107" s="23">
        <v>0</v>
      </c>
      <c r="T107" s="23">
        <v>0</v>
      </c>
      <c r="U107" s="23">
        <v>0</v>
      </c>
      <c r="V107" s="23">
        <v>0</v>
      </c>
      <c r="W107" s="23">
        <v>0</v>
      </c>
      <c r="X107" s="23">
        <v>0</v>
      </c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3">
        <v>0</v>
      </c>
      <c r="F108" s="23">
        <v>0</v>
      </c>
      <c r="G108" s="23">
        <v>0</v>
      </c>
      <c r="H108" s="23">
        <v>0</v>
      </c>
      <c r="I108" s="23">
        <v>0</v>
      </c>
      <c r="J108" s="23">
        <v>0</v>
      </c>
      <c r="K108" s="23">
        <v>0</v>
      </c>
      <c r="L108" s="23">
        <v>0</v>
      </c>
      <c r="M108" s="23">
        <v>0</v>
      </c>
      <c r="N108" s="23">
        <v>0</v>
      </c>
      <c r="O108" s="23">
        <v>0</v>
      </c>
      <c r="P108" s="23">
        <v>0</v>
      </c>
      <c r="Q108" s="23">
        <v>0</v>
      </c>
      <c r="R108" s="23">
        <v>0</v>
      </c>
      <c r="S108" s="23">
        <v>0</v>
      </c>
      <c r="T108" s="23">
        <v>0</v>
      </c>
      <c r="U108" s="23">
        <v>0</v>
      </c>
      <c r="V108" s="23">
        <v>0</v>
      </c>
      <c r="W108" s="23">
        <v>0</v>
      </c>
      <c r="X108" s="23">
        <v>0</v>
      </c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0</v>
      </c>
      <c r="AT108" s="23">
        <v>0</v>
      </c>
      <c r="AU108" s="23">
        <v>0</v>
      </c>
      <c r="AV108" s="23">
        <v>0</v>
      </c>
      <c r="AW108" s="23">
        <v>0</v>
      </c>
      <c r="AX108" s="23">
        <v>0</v>
      </c>
      <c r="AY108" s="23">
        <v>0</v>
      </c>
      <c r="AZ108" s="23">
        <v>0</v>
      </c>
      <c r="BA108" s="23">
        <v>0</v>
      </c>
      <c r="BB108" s="23">
        <v>0</v>
      </c>
      <c r="BC108" s="23">
        <v>0</v>
      </c>
      <c r="BD108" s="23">
        <v>0</v>
      </c>
      <c r="BE108" s="23">
        <v>0</v>
      </c>
      <c r="BF108" s="23">
        <v>0</v>
      </c>
      <c r="BG108" s="23">
        <v>0</v>
      </c>
      <c r="BH108" s="23">
        <v>0</v>
      </c>
      <c r="BI108" s="23">
        <v>0</v>
      </c>
      <c r="BJ108" s="23">
        <v>0</v>
      </c>
      <c r="BK108" s="23">
        <v>0</v>
      </c>
      <c r="BL108" s="23">
        <v>0</v>
      </c>
      <c r="BM108" s="23">
        <v>0</v>
      </c>
      <c r="BN108" s="23">
        <v>0</v>
      </c>
      <c r="BO108" s="23">
        <v>0</v>
      </c>
      <c r="BP108" s="23">
        <v>0</v>
      </c>
      <c r="BQ108" s="23">
        <v>0</v>
      </c>
      <c r="BR108" s="23">
        <v>0</v>
      </c>
      <c r="BS108" s="23">
        <v>0</v>
      </c>
      <c r="BT108" s="23">
        <v>0</v>
      </c>
      <c r="BU108" s="23">
        <v>0</v>
      </c>
      <c r="BV108" s="23">
        <v>0</v>
      </c>
      <c r="BW108" s="23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3">
        <v>0</v>
      </c>
      <c r="F109" s="23">
        <v>0</v>
      </c>
      <c r="G109" s="23">
        <v>0</v>
      </c>
      <c r="H109" s="23">
        <v>0</v>
      </c>
      <c r="I109" s="23">
        <v>0</v>
      </c>
      <c r="J109" s="23">
        <v>0</v>
      </c>
      <c r="K109" s="23">
        <v>0</v>
      </c>
      <c r="L109" s="23">
        <v>0</v>
      </c>
      <c r="M109" s="23">
        <v>0</v>
      </c>
      <c r="N109" s="23">
        <v>0</v>
      </c>
      <c r="O109" s="23">
        <v>0</v>
      </c>
      <c r="P109" s="23">
        <v>0</v>
      </c>
      <c r="Q109" s="23">
        <v>0</v>
      </c>
      <c r="R109" s="23">
        <v>0</v>
      </c>
      <c r="S109" s="23">
        <v>0</v>
      </c>
      <c r="T109" s="23">
        <v>0</v>
      </c>
      <c r="U109" s="23">
        <v>0</v>
      </c>
      <c r="V109" s="23">
        <v>0</v>
      </c>
      <c r="W109" s="23">
        <v>0</v>
      </c>
      <c r="X109" s="23">
        <v>0</v>
      </c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0</v>
      </c>
      <c r="AJ109" s="23">
        <v>0</v>
      </c>
      <c r="AK109" s="23">
        <v>0</v>
      </c>
      <c r="AL109" s="23">
        <v>0</v>
      </c>
      <c r="AM109" s="23">
        <v>0</v>
      </c>
      <c r="AN109" s="23">
        <v>0</v>
      </c>
      <c r="AO109" s="23">
        <v>4.6564999999999999E-5</v>
      </c>
      <c r="AP109" s="23">
        <v>0</v>
      </c>
      <c r="AQ109" s="23">
        <v>0</v>
      </c>
      <c r="AR109" s="23">
        <v>0</v>
      </c>
      <c r="AS109" s="23">
        <v>0</v>
      </c>
      <c r="AT109" s="23">
        <v>0</v>
      </c>
      <c r="AU109" s="23">
        <v>0</v>
      </c>
      <c r="AV109" s="23">
        <v>0</v>
      </c>
      <c r="AW109" s="23">
        <v>0</v>
      </c>
      <c r="AX109" s="23">
        <v>0</v>
      </c>
      <c r="AY109" s="23">
        <v>0</v>
      </c>
      <c r="AZ109" s="23">
        <v>0</v>
      </c>
      <c r="BA109" s="23">
        <v>0</v>
      </c>
      <c r="BB109" s="23">
        <v>0</v>
      </c>
      <c r="BC109" s="23">
        <v>0</v>
      </c>
      <c r="BD109" s="23">
        <v>0</v>
      </c>
      <c r="BE109" s="23">
        <v>0</v>
      </c>
      <c r="BF109" s="23">
        <v>0</v>
      </c>
      <c r="BG109" s="23">
        <v>0</v>
      </c>
      <c r="BH109" s="23">
        <v>0</v>
      </c>
      <c r="BI109" s="23">
        <v>0</v>
      </c>
      <c r="BJ109" s="23">
        <v>0</v>
      </c>
      <c r="BK109" s="23">
        <v>0</v>
      </c>
      <c r="BL109" s="23">
        <v>0</v>
      </c>
      <c r="BM109" s="23">
        <v>0</v>
      </c>
      <c r="BN109" s="23">
        <v>0</v>
      </c>
      <c r="BO109" s="23">
        <v>0</v>
      </c>
      <c r="BP109" s="23">
        <v>0</v>
      </c>
      <c r="BQ109" s="23">
        <v>0</v>
      </c>
      <c r="BR109" s="23">
        <v>0</v>
      </c>
      <c r="BS109" s="23">
        <v>0</v>
      </c>
      <c r="BT109" s="23">
        <v>0</v>
      </c>
      <c r="BU109" s="23">
        <v>0</v>
      </c>
      <c r="BV109" s="23">
        <v>0</v>
      </c>
      <c r="BW109" s="23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3">
        <v>0</v>
      </c>
      <c r="F110" s="23">
        <v>0</v>
      </c>
      <c r="G110" s="23">
        <v>0</v>
      </c>
      <c r="H110" s="23">
        <v>0</v>
      </c>
      <c r="I110" s="23">
        <v>0</v>
      </c>
      <c r="J110" s="23">
        <v>0</v>
      </c>
      <c r="K110" s="23">
        <v>0</v>
      </c>
      <c r="L110" s="23">
        <v>0</v>
      </c>
      <c r="M110" s="23">
        <v>0</v>
      </c>
      <c r="N110" s="23">
        <v>0</v>
      </c>
      <c r="O110" s="23">
        <v>0</v>
      </c>
      <c r="P110" s="23">
        <v>0</v>
      </c>
      <c r="Q110" s="23">
        <v>0</v>
      </c>
      <c r="R110" s="23">
        <v>0</v>
      </c>
      <c r="S110" s="23">
        <v>0</v>
      </c>
      <c r="T110" s="23">
        <v>0</v>
      </c>
      <c r="U110" s="23">
        <v>0</v>
      </c>
      <c r="V110" s="23">
        <v>0</v>
      </c>
      <c r="W110" s="23">
        <v>0</v>
      </c>
      <c r="X110" s="23">
        <v>0</v>
      </c>
      <c r="Y110" s="23">
        <v>0</v>
      </c>
      <c r="Z110" s="23">
        <v>0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23">
        <v>0</v>
      </c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3">
        <v>0</v>
      </c>
      <c r="F111" s="23">
        <v>0</v>
      </c>
      <c r="G111" s="23">
        <v>0</v>
      </c>
      <c r="H111" s="23">
        <v>0</v>
      </c>
      <c r="I111" s="23">
        <v>0</v>
      </c>
      <c r="J111" s="23">
        <v>0</v>
      </c>
      <c r="K111" s="23">
        <v>0</v>
      </c>
      <c r="L111" s="23">
        <v>0</v>
      </c>
      <c r="M111" s="23">
        <v>0</v>
      </c>
      <c r="N111" s="23">
        <v>0</v>
      </c>
      <c r="O111" s="23">
        <v>0</v>
      </c>
      <c r="P111" s="23">
        <v>0</v>
      </c>
      <c r="Q111" s="23">
        <v>0</v>
      </c>
      <c r="R111" s="23">
        <v>0</v>
      </c>
      <c r="S111" s="23">
        <v>0</v>
      </c>
      <c r="T111" s="23">
        <v>0</v>
      </c>
      <c r="U111" s="23">
        <v>0</v>
      </c>
      <c r="V111" s="23">
        <v>0</v>
      </c>
      <c r="W111" s="23">
        <v>0</v>
      </c>
      <c r="X111" s="23">
        <v>0</v>
      </c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0</v>
      </c>
      <c r="AM111" s="23">
        <v>0</v>
      </c>
      <c r="AN111" s="23">
        <v>0</v>
      </c>
      <c r="AO111" s="23">
        <v>0</v>
      </c>
      <c r="AP111" s="23">
        <v>0</v>
      </c>
      <c r="AQ111" s="23">
        <v>0</v>
      </c>
      <c r="AR111" s="23">
        <v>0</v>
      </c>
      <c r="AS111" s="23">
        <v>0</v>
      </c>
      <c r="AT111" s="23">
        <v>0</v>
      </c>
      <c r="AU111" s="23">
        <v>0</v>
      </c>
      <c r="AV111" s="23">
        <v>0</v>
      </c>
      <c r="AW111" s="23">
        <v>0</v>
      </c>
      <c r="AX111" s="23">
        <v>0</v>
      </c>
      <c r="AY111" s="23">
        <v>0</v>
      </c>
      <c r="AZ111" s="23">
        <v>0</v>
      </c>
      <c r="BA111" s="23">
        <v>0</v>
      </c>
      <c r="BB111" s="23">
        <v>0</v>
      </c>
      <c r="BC111" s="23">
        <v>0</v>
      </c>
      <c r="BD111" s="23">
        <v>0</v>
      </c>
      <c r="BE111" s="23">
        <v>0</v>
      </c>
      <c r="BF111" s="23">
        <v>0</v>
      </c>
      <c r="BG111" s="23">
        <v>0</v>
      </c>
      <c r="BH111" s="23">
        <v>0</v>
      </c>
      <c r="BI111" s="23">
        <v>0</v>
      </c>
      <c r="BJ111" s="23">
        <v>0</v>
      </c>
      <c r="BK111" s="23">
        <v>0</v>
      </c>
      <c r="BL111" s="23">
        <v>0</v>
      </c>
      <c r="BM111" s="23">
        <v>0</v>
      </c>
      <c r="BN111" s="23">
        <v>0</v>
      </c>
      <c r="BO111" s="23">
        <v>0</v>
      </c>
      <c r="BP111" s="23">
        <v>0</v>
      </c>
      <c r="BQ111" s="23">
        <v>0</v>
      </c>
      <c r="BR111" s="23">
        <v>0</v>
      </c>
      <c r="BS111" s="23">
        <v>0</v>
      </c>
      <c r="BT111" s="23">
        <v>0</v>
      </c>
      <c r="BU111" s="23">
        <v>0</v>
      </c>
      <c r="BV111" s="23">
        <v>0</v>
      </c>
      <c r="BW111" s="23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3">
        <v>0</v>
      </c>
      <c r="F112" s="23">
        <v>0</v>
      </c>
      <c r="G112" s="23">
        <v>0</v>
      </c>
      <c r="H112" s="23">
        <v>0</v>
      </c>
      <c r="I112" s="23">
        <v>0</v>
      </c>
      <c r="J112" s="23">
        <v>0</v>
      </c>
      <c r="K112" s="23">
        <v>0</v>
      </c>
      <c r="L112" s="23">
        <v>0</v>
      </c>
      <c r="M112" s="23">
        <v>0</v>
      </c>
      <c r="N112" s="23">
        <v>0</v>
      </c>
      <c r="O112" s="23">
        <v>0</v>
      </c>
      <c r="P112" s="23">
        <v>0</v>
      </c>
      <c r="Q112" s="23">
        <v>0</v>
      </c>
      <c r="R112" s="23">
        <v>0</v>
      </c>
      <c r="S112" s="23">
        <v>0</v>
      </c>
      <c r="T112" s="23">
        <v>0</v>
      </c>
      <c r="U112" s="23">
        <v>0</v>
      </c>
      <c r="V112" s="23">
        <v>0</v>
      </c>
      <c r="W112" s="23">
        <v>0</v>
      </c>
      <c r="X112" s="23">
        <v>0</v>
      </c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</v>
      </c>
      <c r="AX112" s="23">
        <v>0</v>
      </c>
      <c r="AY112" s="23">
        <v>0</v>
      </c>
      <c r="AZ112" s="23">
        <v>0</v>
      </c>
      <c r="BA112" s="23">
        <v>0</v>
      </c>
      <c r="BB112" s="23">
        <v>0</v>
      </c>
      <c r="BC112" s="23">
        <v>0</v>
      </c>
      <c r="BD112" s="23">
        <v>0</v>
      </c>
      <c r="BE112" s="23">
        <v>0</v>
      </c>
      <c r="BF112" s="23">
        <v>0</v>
      </c>
      <c r="BG112" s="23">
        <v>0</v>
      </c>
      <c r="BH112" s="23">
        <v>0</v>
      </c>
      <c r="BI112" s="23">
        <v>0</v>
      </c>
      <c r="BJ112" s="23">
        <v>0</v>
      </c>
      <c r="BK112" s="23">
        <v>0</v>
      </c>
      <c r="BL112" s="23">
        <v>0</v>
      </c>
      <c r="BM112" s="23">
        <v>0</v>
      </c>
      <c r="BN112" s="23">
        <v>0</v>
      </c>
      <c r="BO112" s="23">
        <v>0</v>
      </c>
      <c r="BP112" s="23">
        <v>0</v>
      </c>
      <c r="BQ112" s="23">
        <v>0</v>
      </c>
      <c r="BR112" s="23">
        <v>0</v>
      </c>
      <c r="BS112" s="23">
        <v>0</v>
      </c>
      <c r="BT112" s="23">
        <v>0</v>
      </c>
      <c r="BU112" s="23">
        <v>0</v>
      </c>
      <c r="BV112" s="23">
        <v>0</v>
      </c>
      <c r="BW112" s="23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3">
        <v>0</v>
      </c>
      <c r="F113" s="23">
        <v>0</v>
      </c>
      <c r="G113" s="23">
        <v>0</v>
      </c>
      <c r="H113" s="23">
        <v>0</v>
      </c>
      <c r="I113" s="23">
        <v>0</v>
      </c>
      <c r="J113" s="23">
        <v>0</v>
      </c>
      <c r="K113" s="23">
        <v>0</v>
      </c>
      <c r="L113" s="23">
        <v>0</v>
      </c>
      <c r="M113" s="23">
        <v>0</v>
      </c>
      <c r="N113" s="23">
        <v>0</v>
      </c>
      <c r="O113" s="23">
        <v>0</v>
      </c>
      <c r="P113" s="23">
        <v>0</v>
      </c>
      <c r="Q113" s="23">
        <v>0</v>
      </c>
      <c r="R113" s="23">
        <v>0</v>
      </c>
      <c r="S113" s="23">
        <v>0</v>
      </c>
      <c r="T113" s="23">
        <v>9.8529411764705893E-2</v>
      </c>
      <c r="U113" s="23">
        <v>0</v>
      </c>
      <c r="V113" s="23">
        <v>0.29558823529411765</v>
      </c>
      <c r="W113" s="23">
        <v>0</v>
      </c>
      <c r="X113" s="23">
        <v>0</v>
      </c>
      <c r="Y113" s="23">
        <v>0</v>
      </c>
      <c r="Z113" s="23">
        <v>0</v>
      </c>
      <c r="AA113" s="23">
        <v>0</v>
      </c>
      <c r="AB113" s="23">
        <v>0</v>
      </c>
      <c r="AC113" s="23">
        <v>0</v>
      </c>
      <c r="AD113" s="23">
        <v>0</v>
      </c>
      <c r="AE113" s="23">
        <v>0</v>
      </c>
      <c r="AF113" s="23">
        <v>0</v>
      </c>
      <c r="AG113" s="23">
        <v>0</v>
      </c>
      <c r="AH113" s="23">
        <v>0</v>
      </c>
      <c r="AI113" s="23">
        <v>0</v>
      </c>
      <c r="AJ113" s="23">
        <v>0</v>
      </c>
      <c r="AK113" s="23">
        <v>0</v>
      </c>
      <c r="AL113" s="23">
        <v>0</v>
      </c>
      <c r="AM113" s="23">
        <v>0</v>
      </c>
      <c r="AN113" s="23">
        <v>0</v>
      </c>
      <c r="AO113" s="23">
        <v>0</v>
      </c>
      <c r="AP113" s="23">
        <v>3.3500000000000002E-2</v>
      </c>
      <c r="AQ113" s="23">
        <v>0</v>
      </c>
      <c r="AR113" s="23">
        <v>0</v>
      </c>
      <c r="AS113" s="23">
        <v>0.29878529400000003</v>
      </c>
      <c r="AT113" s="23">
        <v>1.0838456000000001</v>
      </c>
      <c r="AU113" s="23">
        <v>0.57877832214000002</v>
      </c>
      <c r="AV113" s="23">
        <v>0.29132876148999998</v>
      </c>
      <c r="AW113" s="23">
        <v>0.33500000000000002</v>
      </c>
      <c r="AX113" s="23">
        <v>0.33500000000000002</v>
      </c>
      <c r="AY113" s="23">
        <v>0.33500000000000002</v>
      </c>
      <c r="AZ113" s="23">
        <v>0.33500000000000002</v>
      </c>
      <c r="BA113" s="23">
        <v>0.33500000000000002</v>
      </c>
      <c r="BB113" s="23">
        <v>0.33500000000000002</v>
      </c>
      <c r="BC113" s="23">
        <v>0.33500000000000002</v>
      </c>
      <c r="BD113" s="23">
        <v>0.33500000000000002</v>
      </c>
      <c r="BE113" s="23">
        <v>0.33500000000000002</v>
      </c>
      <c r="BF113" s="23">
        <v>0.33500000000000002</v>
      </c>
      <c r="BG113" s="23">
        <v>0.33500000000000002</v>
      </c>
      <c r="BH113" s="23">
        <v>0.33500000000000002</v>
      </c>
      <c r="BI113" s="23">
        <v>0.33500000000000002</v>
      </c>
      <c r="BJ113" s="23">
        <v>0.33500000000000002</v>
      </c>
      <c r="BK113" s="23">
        <v>0.33500000000000002</v>
      </c>
      <c r="BL113" s="23">
        <v>0.33500000000000002</v>
      </c>
      <c r="BM113" s="23">
        <v>0.33500000000000002</v>
      </c>
      <c r="BN113" s="23">
        <v>0.33500000000000002</v>
      </c>
      <c r="BO113" s="23">
        <v>0.33500000000000002</v>
      </c>
      <c r="BP113" s="23">
        <v>0.33500000000000002</v>
      </c>
      <c r="BQ113" s="23">
        <v>0.33500000000000002</v>
      </c>
      <c r="BR113" s="23">
        <v>0.33500000000000002</v>
      </c>
      <c r="BS113" s="23">
        <v>0.33500000000000002</v>
      </c>
      <c r="BT113" s="23">
        <v>0.33500000000000002</v>
      </c>
      <c r="BU113" s="23">
        <v>0.33500000000000002</v>
      </c>
      <c r="BV113" s="23">
        <v>0.33500000000000002</v>
      </c>
      <c r="BW113" s="23">
        <v>0.33500000000000002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3">
        <v>0</v>
      </c>
      <c r="F114" s="23">
        <v>0.29558823529411765</v>
      </c>
      <c r="G114" s="23">
        <v>0.19705882352941179</v>
      </c>
      <c r="H114" s="23">
        <v>1.2808823529411766</v>
      </c>
      <c r="I114" s="23">
        <v>0</v>
      </c>
      <c r="J114" s="23">
        <v>9.8529411764705893E-2</v>
      </c>
      <c r="K114" s="23">
        <v>1.2808823529411766</v>
      </c>
      <c r="L114" s="23">
        <v>9.8529411764705893E-2</v>
      </c>
      <c r="M114" s="23">
        <v>0</v>
      </c>
      <c r="N114" s="23">
        <v>0.68970588235294117</v>
      </c>
      <c r="O114" s="23">
        <v>9.8529411764705893E-2</v>
      </c>
      <c r="P114" s="23">
        <v>9.8529411764705893E-2</v>
      </c>
      <c r="Q114" s="23">
        <v>9.8529411764705893E-2</v>
      </c>
      <c r="R114" s="23">
        <v>4.3352941176470594</v>
      </c>
      <c r="S114" s="23">
        <v>0</v>
      </c>
      <c r="T114" s="23">
        <v>0</v>
      </c>
      <c r="U114" s="23">
        <v>0</v>
      </c>
      <c r="V114" s="23">
        <v>0</v>
      </c>
      <c r="W114" s="23">
        <v>0</v>
      </c>
      <c r="X114" s="23">
        <v>0</v>
      </c>
      <c r="Y114" s="23">
        <v>0</v>
      </c>
      <c r="Z114" s="23">
        <v>0</v>
      </c>
      <c r="AA114" s="23">
        <v>0</v>
      </c>
      <c r="AB114" s="23">
        <v>0.88676470588235301</v>
      </c>
      <c r="AC114" s="23">
        <v>1.0838235294117649</v>
      </c>
      <c r="AD114" s="23">
        <v>2.5617647058823532</v>
      </c>
      <c r="AE114" s="23">
        <v>2.3647058823529412</v>
      </c>
      <c r="AF114" s="23">
        <v>2.4632352941176472</v>
      </c>
      <c r="AG114" s="23">
        <v>5.4191176470588234</v>
      </c>
      <c r="AH114" s="23">
        <v>3.2514705882352941</v>
      </c>
      <c r="AI114" s="23">
        <v>5.7147058823529413</v>
      </c>
      <c r="AJ114" s="23">
        <v>7.4882352941176471</v>
      </c>
      <c r="AK114" s="23">
        <v>8.9366176470588243</v>
      </c>
      <c r="AL114" s="23">
        <v>5.8723529411764712</v>
      </c>
      <c r="AM114" s="23">
        <v>5.6851470588235289</v>
      </c>
      <c r="AN114" s="23">
        <v>9.0269100000000027</v>
      </c>
      <c r="AO114" s="23">
        <v>7.2025000000000006</v>
      </c>
      <c r="AP114" s="23">
        <v>11.457000000000003</v>
      </c>
      <c r="AQ114" s="23">
        <v>9.3398000000000003</v>
      </c>
      <c r="AR114" s="23">
        <v>7.4855749999999999</v>
      </c>
      <c r="AS114" s="23">
        <v>7.5491169959999986</v>
      </c>
      <c r="AT114" s="23">
        <v>7.2796538499999999</v>
      </c>
      <c r="AU114" s="23">
        <v>14.483005950640003</v>
      </c>
      <c r="AV114" s="23">
        <v>17.69884569133</v>
      </c>
      <c r="AW114" s="23">
        <v>9.602370627141612</v>
      </c>
      <c r="AX114" s="23">
        <v>10.188433716186726</v>
      </c>
      <c r="AY114" s="23">
        <v>10.851172342530099</v>
      </c>
      <c r="AZ114" s="23">
        <v>11.07935865246238</v>
      </c>
      <c r="BA114" s="23">
        <v>11.501138525056769</v>
      </c>
      <c r="BB114" s="23">
        <v>11.888420672021383</v>
      </c>
      <c r="BC114" s="23">
        <v>12.364627627414249</v>
      </c>
      <c r="BD114" s="23">
        <v>12.806516295656662</v>
      </c>
      <c r="BE114" s="23">
        <v>13.223419739802713</v>
      </c>
      <c r="BF114" s="23">
        <v>13.690025373253752</v>
      </c>
      <c r="BG114" s="23">
        <v>14.38598839470413</v>
      </c>
      <c r="BH114" s="23">
        <v>14.856815584809501</v>
      </c>
      <c r="BI114" s="23">
        <v>15.329028454336493</v>
      </c>
      <c r="BJ114" s="23">
        <v>15.864208453061067</v>
      </c>
      <c r="BK114" s="23">
        <v>16.398233110264727</v>
      </c>
      <c r="BL114" s="23">
        <v>16.935561586416046</v>
      </c>
      <c r="BM114" s="23">
        <v>17.511091109232169</v>
      </c>
      <c r="BN114" s="23">
        <v>18.070062909396849</v>
      </c>
      <c r="BO114" s="23">
        <v>18.682269521775993</v>
      </c>
      <c r="BP114" s="23">
        <v>19.360169994953655</v>
      </c>
      <c r="BQ114" s="23">
        <v>20.067471872697464</v>
      </c>
      <c r="BR114" s="23">
        <v>20.752952364928827</v>
      </c>
      <c r="BS114" s="23">
        <v>21.15083853468084</v>
      </c>
      <c r="BT114" s="23">
        <v>21.447074037228415</v>
      </c>
      <c r="BU114" s="23">
        <v>21.748807231401834</v>
      </c>
      <c r="BV114" s="23">
        <v>22.056161864453873</v>
      </c>
      <c r="BW114" s="23">
        <v>22.369264492599775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4">
        <v>0</v>
      </c>
      <c r="F115" s="24">
        <v>0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  <c r="Y115" s="24">
        <v>0</v>
      </c>
      <c r="Z115" s="24">
        <v>0</v>
      </c>
      <c r="AA115" s="24">
        <v>0</v>
      </c>
      <c r="AB115" s="24">
        <v>0</v>
      </c>
      <c r="AC115" s="24">
        <v>0</v>
      </c>
      <c r="AD115" s="24">
        <v>0</v>
      </c>
      <c r="AE115" s="24">
        <v>0</v>
      </c>
      <c r="AF115" s="24">
        <v>0</v>
      </c>
      <c r="AG115" s="24">
        <v>0</v>
      </c>
      <c r="AH115" s="24">
        <v>0</v>
      </c>
      <c r="AI115" s="24">
        <v>0</v>
      </c>
      <c r="AJ115" s="24">
        <v>0</v>
      </c>
      <c r="AK115" s="24">
        <v>0</v>
      </c>
      <c r="AL115" s="24">
        <v>0</v>
      </c>
      <c r="AM115" s="24">
        <v>0</v>
      </c>
      <c r="AN115" s="24">
        <v>0</v>
      </c>
      <c r="AO115" s="24">
        <v>3.8860000000000004E-5</v>
      </c>
      <c r="AP115" s="24">
        <v>0</v>
      </c>
      <c r="AQ115" s="24">
        <v>0</v>
      </c>
      <c r="AR115" s="24">
        <v>0</v>
      </c>
      <c r="AS115" s="24">
        <v>0</v>
      </c>
      <c r="AT115" s="24">
        <v>0.19629787300000001</v>
      </c>
      <c r="AU115" s="24">
        <v>0.48545004100000005</v>
      </c>
      <c r="AV115" s="24">
        <v>0.20059800000000005</v>
      </c>
      <c r="AW115" s="24">
        <v>0.22434487480578033</v>
      </c>
      <c r="AX115" s="24">
        <v>0.24593980927577463</v>
      </c>
      <c r="AY115" s="24">
        <v>0.25494975913319845</v>
      </c>
      <c r="AZ115" s="24">
        <v>0.26111809471156322</v>
      </c>
      <c r="BA115" s="24">
        <v>0.26815837861680442</v>
      </c>
      <c r="BB115" s="24">
        <v>0.27555019804171266</v>
      </c>
      <c r="BC115" s="24">
        <v>0.28344449419077983</v>
      </c>
      <c r="BD115" s="24">
        <v>0.29163053600542238</v>
      </c>
      <c r="BE115" s="24">
        <v>0.29970553908495312</v>
      </c>
      <c r="BF115" s="24">
        <v>0.30843008450835524</v>
      </c>
      <c r="BG115" s="24">
        <v>0.31852379505889716</v>
      </c>
      <c r="BH115" s="24">
        <v>0.32771664361254305</v>
      </c>
      <c r="BI115" s="24">
        <v>0.33700743472152733</v>
      </c>
      <c r="BJ115" s="24">
        <v>0.34678746993799298</v>
      </c>
      <c r="BK115" s="24">
        <v>0.35646188227739295</v>
      </c>
      <c r="BL115" s="24">
        <v>0.36628596202385888</v>
      </c>
      <c r="BM115" s="24">
        <v>0.37640403581545478</v>
      </c>
      <c r="BN115" s="24">
        <v>0.38662945821949168</v>
      </c>
      <c r="BO115" s="24">
        <v>0.39735003415413811</v>
      </c>
      <c r="BP115" s="24">
        <v>0.40869295499453462</v>
      </c>
      <c r="BQ115" s="24">
        <v>0.42037565921856307</v>
      </c>
      <c r="BR115" s="24">
        <v>0.43195185805408842</v>
      </c>
      <c r="BS115" s="24">
        <v>0.44387951373827128</v>
      </c>
      <c r="BT115" s="24">
        <v>0.4561704423303527</v>
      </c>
      <c r="BU115" s="24">
        <v>0.46883689647015298</v>
      </c>
      <c r="BV115" s="24">
        <v>0.48189158283319883</v>
      </c>
      <c r="BW115" s="24">
        <v>0.49534768032812299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3">
        <v>0</v>
      </c>
      <c r="F116" s="23">
        <v>0</v>
      </c>
      <c r="G116" s="23">
        <v>0</v>
      </c>
      <c r="H116" s="23">
        <v>0</v>
      </c>
      <c r="I116" s="23">
        <v>0</v>
      </c>
      <c r="J116" s="23">
        <v>0</v>
      </c>
      <c r="K116" s="23">
        <v>0</v>
      </c>
      <c r="L116" s="23">
        <v>0</v>
      </c>
      <c r="M116" s="23">
        <v>0</v>
      </c>
      <c r="N116" s="23">
        <v>0</v>
      </c>
      <c r="O116" s="23">
        <v>0</v>
      </c>
      <c r="P116" s="23">
        <v>0</v>
      </c>
      <c r="Q116" s="23">
        <v>0</v>
      </c>
      <c r="R116" s="23">
        <v>0</v>
      </c>
      <c r="S116" s="23">
        <v>0</v>
      </c>
      <c r="T116" s="23">
        <v>0</v>
      </c>
      <c r="U116" s="23">
        <v>0</v>
      </c>
      <c r="V116" s="23">
        <v>0</v>
      </c>
      <c r="W116" s="23">
        <v>0</v>
      </c>
      <c r="X116" s="23">
        <v>0</v>
      </c>
      <c r="Y116" s="23">
        <v>0</v>
      </c>
      <c r="Z116" s="23">
        <v>0</v>
      </c>
      <c r="AA116" s="23">
        <v>0</v>
      </c>
      <c r="AB116" s="23">
        <v>0</v>
      </c>
      <c r="AC116" s="23">
        <v>0</v>
      </c>
      <c r="AD116" s="23">
        <v>0</v>
      </c>
      <c r="AE116" s="23">
        <v>0</v>
      </c>
      <c r="AF116" s="23">
        <v>0</v>
      </c>
      <c r="AG116" s="23">
        <v>0</v>
      </c>
      <c r="AH116" s="23">
        <v>0</v>
      </c>
      <c r="AI116" s="23">
        <v>0</v>
      </c>
      <c r="AJ116" s="23">
        <v>0</v>
      </c>
      <c r="AK116" s="23">
        <v>0</v>
      </c>
      <c r="AL116" s="23">
        <v>2.5420588235294117</v>
      </c>
      <c r="AM116" s="23">
        <v>3.7638235294117646</v>
      </c>
      <c r="AN116" s="23">
        <v>2.8573529411764707</v>
      </c>
      <c r="AO116" s="23">
        <v>1.675</v>
      </c>
      <c r="AP116" s="23">
        <v>2.4790000000000001</v>
      </c>
      <c r="AQ116" s="23">
        <v>2.1440000000000001</v>
      </c>
      <c r="AR116" s="23">
        <v>2.18554</v>
      </c>
      <c r="AS116" s="23">
        <v>2.2548012500000003</v>
      </c>
      <c r="AT116" s="23">
        <v>0.29078000000000004</v>
      </c>
      <c r="AU116" s="23">
        <v>2.0690940000000007</v>
      </c>
      <c r="AV116" s="23">
        <v>2.3504940000000003</v>
      </c>
      <c r="AW116" s="23">
        <v>2.3374571638863029</v>
      </c>
      <c r="AX116" s="23">
        <v>2.3235567902904801</v>
      </c>
      <c r="AY116" s="23">
        <v>2.3023843015166308</v>
      </c>
      <c r="AZ116" s="23">
        <v>2.341200658711565</v>
      </c>
      <c r="BA116" s="23">
        <v>2.3795071480501666</v>
      </c>
      <c r="BB116" s="23">
        <v>2.4202840580473279</v>
      </c>
      <c r="BC116" s="23">
        <v>2.4593004554049811</v>
      </c>
      <c r="BD116" s="23">
        <v>2.4987151844495341</v>
      </c>
      <c r="BE116" s="23">
        <v>2.5387403946590377</v>
      </c>
      <c r="BF116" s="23">
        <v>2.5796943048092422</v>
      </c>
      <c r="BG116" s="23">
        <v>2.6211233561729084</v>
      </c>
      <c r="BH116" s="23">
        <v>2.6608365675314118</v>
      </c>
      <c r="BI116" s="23">
        <v>2.6993956727649286</v>
      </c>
      <c r="BJ116" s="23">
        <v>2.7372993629464477</v>
      </c>
      <c r="BK116" s="23">
        <v>2.7746216448848715</v>
      </c>
      <c r="BL116" s="23">
        <v>2.8118178310266595</v>
      </c>
      <c r="BM116" s="23">
        <v>2.8492270910806745</v>
      </c>
      <c r="BN116" s="23">
        <v>2.8864799710956142</v>
      </c>
      <c r="BO116" s="23">
        <v>2.9242193801757792</v>
      </c>
      <c r="BP116" s="23">
        <v>2.9620341710960356</v>
      </c>
      <c r="BQ116" s="23">
        <v>2.9994035994296104</v>
      </c>
      <c r="BR116" s="23">
        <v>3.0321642323274403</v>
      </c>
      <c r="BS116" s="23">
        <v>3.0653216863932489</v>
      </c>
      <c r="BT116" s="23">
        <v>3.0988813249028704</v>
      </c>
      <c r="BU116" s="23">
        <v>3.13284859289482</v>
      </c>
      <c r="BV116" s="23">
        <v>3.1672290185821823</v>
      </c>
      <c r="BW116" s="23">
        <v>3.2020282147921555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3">
        <v>0</v>
      </c>
      <c r="F117" s="23">
        <v>0</v>
      </c>
      <c r="G117" s="23">
        <v>0</v>
      </c>
      <c r="H117" s="23">
        <v>0</v>
      </c>
      <c r="I117" s="23">
        <v>0</v>
      </c>
      <c r="J117" s="23">
        <v>0</v>
      </c>
      <c r="K117" s="23">
        <v>0</v>
      </c>
      <c r="L117" s="23">
        <v>0</v>
      </c>
      <c r="M117" s="23">
        <v>0</v>
      </c>
      <c r="N117" s="23">
        <v>0</v>
      </c>
      <c r="O117" s="23">
        <v>0</v>
      </c>
      <c r="P117" s="23">
        <v>0</v>
      </c>
      <c r="Q117" s="23">
        <v>0</v>
      </c>
      <c r="R117" s="23">
        <v>0</v>
      </c>
      <c r="S117" s="23">
        <v>0</v>
      </c>
      <c r="T117" s="23">
        <v>0</v>
      </c>
      <c r="U117" s="23">
        <v>0</v>
      </c>
      <c r="V117" s="23">
        <v>0</v>
      </c>
      <c r="W117" s="23">
        <v>0</v>
      </c>
      <c r="X117" s="23">
        <v>0</v>
      </c>
      <c r="Y117" s="23">
        <v>0</v>
      </c>
      <c r="Z117" s="23">
        <v>0</v>
      </c>
      <c r="AA117" s="23">
        <v>0</v>
      </c>
      <c r="AB117" s="23">
        <v>0</v>
      </c>
      <c r="AC117" s="23">
        <v>0</v>
      </c>
      <c r="AD117" s="23">
        <v>0</v>
      </c>
      <c r="AE117" s="23">
        <v>0</v>
      </c>
      <c r="AF117" s="23">
        <v>0</v>
      </c>
      <c r="AG117" s="23">
        <v>0.19705882352941179</v>
      </c>
      <c r="AH117" s="23">
        <v>0</v>
      </c>
      <c r="AI117" s="23">
        <v>0</v>
      </c>
      <c r="AJ117" s="23">
        <v>0</v>
      </c>
      <c r="AK117" s="23">
        <v>0</v>
      </c>
      <c r="AL117" s="23">
        <v>0.66014705882352953</v>
      </c>
      <c r="AM117" s="23">
        <v>0.4729411764705882</v>
      </c>
      <c r="AN117" s="23">
        <v>0.36984000000000006</v>
      </c>
      <c r="AO117" s="23">
        <v>0</v>
      </c>
      <c r="AP117" s="23">
        <v>0</v>
      </c>
      <c r="AQ117" s="23">
        <v>0</v>
      </c>
      <c r="AR117" s="23">
        <v>0</v>
      </c>
      <c r="AS117" s="23">
        <v>0.21700402200000002</v>
      </c>
      <c r="AT117" s="23">
        <v>0</v>
      </c>
      <c r="AU117" s="23">
        <v>0</v>
      </c>
      <c r="AV117" s="23">
        <v>0.26800000000000002</v>
      </c>
      <c r="AW117" s="23">
        <v>0.23720060379668664</v>
      </c>
      <c r="AX117" s="23">
        <v>0.20367488817223092</v>
      </c>
      <c r="AY117" s="23">
        <v>0.16822499083404904</v>
      </c>
      <c r="AZ117" s="23">
        <v>0.17001713703835797</v>
      </c>
      <c r="BA117" s="23">
        <v>0.17218533141744286</v>
      </c>
      <c r="BB117" s="23">
        <v>0.17522061688160576</v>
      </c>
      <c r="BC117" s="23">
        <v>0.17735039383496271</v>
      </c>
      <c r="BD117" s="23">
        <v>0.17981835736421745</v>
      </c>
      <c r="BE117" s="23">
        <v>0.18238798789063695</v>
      </c>
      <c r="BF117" s="23">
        <v>0.18513161105700604</v>
      </c>
      <c r="BG117" s="23">
        <v>0.18809089205273077</v>
      </c>
      <c r="BH117" s="23">
        <v>0.19100139197577273</v>
      </c>
      <c r="BI117" s="23">
        <v>0.19383283861061401</v>
      </c>
      <c r="BJ117" s="23">
        <v>0.19667266084623947</v>
      </c>
      <c r="BK117" s="23">
        <v>0.19953493765840272</v>
      </c>
      <c r="BL117" s="23">
        <v>0.20237271963339859</v>
      </c>
      <c r="BM117" s="23">
        <v>0.20519842864409865</v>
      </c>
      <c r="BN117" s="23">
        <v>0.20809803788639317</v>
      </c>
      <c r="BO117" s="23">
        <v>0.2111036915843045</v>
      </c>
      <c r="BP117" s="23">
        <v>0.21416945721597241</v>
      </c>
      <c r="BQ117" s="23">
        <v>0.21729441598638466</v>
      </c>
      <c r="BR117" s="23">
        <v>0.22001839103645873</v>
      </c>
      <c r="BS117" s="23">
        <v>0.22278864714965285</v>
      </c>
      <c r="BT117" s="23">
        <v>0.22560618037106189</v>
      </c>
      <c r="BU117" s="23">
        <v>0.22847201307187026</v>
      </c>
      <c r="BV117" s="23">
        <v>0.23138719521867454</v>
      </c>
      <c r="BW117" s="23">
        <v>0.23435280446048806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3">
        <v>0</v>
      </c>
      <c r="F118" s="23">
        <v>0</v>
      </c>
      <c r="G118" s="23">
        <v>0</v>
      </c>
      <c r="H118" s="23">
        <v>0</v>
      </c>
      <c r="I118" s="23">
        <v>0</v>
      </c>
      <c r="J118" s="23">
        <v>0</v>
      </c>
      <c r="K118" s="23">
        <v>0</v>
      </c>
      <c r="L118" s="23">
        <v>0</v>
      </c>
      <c r="M118" s="23">
        <v>0</v>
      </c>
      <c r="N118" s="23">
        <v>0</v>
      </c>
      <c r="O118" s="23">
        <v>0</v>
      </c>
      <c r="P118" s="23">
        <v>0</v>
      </c>
      <c r="Q118" s="23">
        <v>0</v>
      </c>
      <c r="R118" s="23">
        <v>0</v>
      </c>
      <c r="S118" s="23">
        <v>0</v>
      </c>
      <c r="T118" s="23">
        <v>0</v>
      </c>
      <c r="U118" s="23">
        <v>0</v>
      </c>
      <c r="V118" s="23">
        <v>0</v>
      </c>
      <c r="W118" s="23">
        <v>0</v>
      </c>
      <c r="X118" s="23">
        <v>0</v>
      </c>
      <c r="Y118" s="23">
        <v>0</v>
      </c>
      <c r="Z118" s="23">
        <v>0</v>
      </c>
      <c r="AA118" s="23">
        <v>0</v>
      </c>
      <c r="AB118" s="23">
        <v>0</v>
      </c>
      <c r="AC118" s="23">
        <v>0</v>
      </c>
      <c r="AD118" s="23">
        <v>0</v>
      </c>
      <c r="AE118" s="23">
        <v>0</v>
      </c>
      <c r="AF118" s="23">
        <v>0</v>
      </c>
      <c r="AG118" s="23">
        <v>0</v>
      </c>
      <c r="AH118" s="23">
        <v>0</v>
      </c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0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0</v>
      </c>
      <c r="AX118" s="23">
        <v>0</v>
      </c>
      <c r="AY118" s="23">
        <v>0</v>
      </c>
      <c r="AZ118" s="23">
        <v>0</v>
      </c>
      <c r="BA118" s="23">
        <v>0</v>
      </c>
      <c r="BB118" s="23">
        <v>0</v>
      </c>
      <c r="BC118" s="23">
        <v>0</v>
      </c>
      <c r="BD118" s="23">
        <v>0</v>
      </c>
      <c r="BE118" s="23">
        <v>0</v>
      </c>
      <c r="BF118" s="23">
        <v>0</v>
      </c>
      <c r="BG118" s="23">
        <v>0</v>
      </c>
      <c r="BH118" s="23">
        <v>0</v>
      </c>
      <c r="BI118" s="23">
        <v>0</v>
      </c>
      <c r="BJ118" s="23">
        <v>0</v>
      </c>
      <c r="BK118" s="23">
        <v>0</v>
      </c>
      <c r="BL118" s="23">
        <v>0</v>
      </c>
      <c r="BM118" s="23">
        <v>0</v>
      </c>
      <c r="BN118" s="23">
        <v>0</v>
      </c>
      <c r="BO118" s="23">
        <v>0</v>
      </c>
      <c r="BP118" s="23">
        <v>0</v>
      </c>
      <c r="BQ118" s="23">
        <v>0</v>
      </c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3">
        <v>0</v>
      </c>
      <c r="F119" s="23">
        <v>0</v>
      </c>
      <c r="G119" s="23">
        <v>0</v>
      </c>
      <c r="H119" s="23">
        <v>0</v>
      </c>
      <c r="I119" s="23">
        <v>0</v>
      </c>
      <c r="J119" s="23">
        <v>0</v>
      </c>
      <c r="K119" s="23">
        <v>0</v>
      </c>
      <c r="L119" s="23">
        <v>0</v>
      </c>
      <c r="M119" s="23">
        <v>0</v>
      </c>
      <c r="N119" s="23">
        <v>0</v>
      </c>
      <c r="O119" s="23">
        <v>0</v>
      </c>
      <c r="P119" s="23">
        <v>0</v>
      </c>
      <c r="Q119" s="23">
        <v>0</v>
      </c>
      <c r="R119" s="23">
        <v>0</v>
      </c>
      <c r="S119" s="23">
        <v>0</v>
      </c>
      <c r="T119" s="23">
        <v>0</v>
      </c>
      <c r="U119" s="23">
        <v>0</v>
      </c>
      <c r="V119" s="23">
        <v>0</v>
      </c>
      <c r="W119" s="23">
        <v>0</v>
      </c>
      <c r="X119" s="23">
        <v>0</v>
      </c>
      <c r="Y119" s="23">
        <v>0</v>
      </c>
      <c r="Z119" s="23">
        <v>0</v>
      </c>
      <c r="AA119" s="23">
        <v>0</v>
      </c>
      <c r="AB119" s="23">
        <v>0</v>
      </c>
      <c r="AC119" s="23">
        <v>0</v>
      </c>
      <c r="AD119" s="23">
        <v>0</v>
      </c>
      <c r="AE119" s="23">
        <v>0</v>
      </c>
      <c r="AF119" s="23">
        <v>0</v>
      </c>
      <c r="AG119" s="23">
        <v>0</v>
      </c>
      <c r="AH119" s="23">
        <v>0</v>
      </c>
      <c r="AI119" s="23">
        <v>0</v>
      </c>
      <c r="AJ119" s="23">
        <v>0</v>
      </c>
      <c r="AK119" s="23">
        <v>0</v>
      </c>
      <c r="AL119" s="23">
        <v>0</v>
      </c>
      <c r="AM119" s="23">
        <v>0</v>
      </c>
      <c r="AN119" s="23">
        <v>0</v>
      </c>
      <c r="AO119" s="23">
        <v>0</v>
      </c>
      <c r="AP119" s="23">
        <v>0</v>
      </c>
      <c r="AQ119" s="23">
        <v>0</v>
      </c>
      <c r="AR119" s="23">
        <v>0</v>
      </c>
      <c r="AS119" s="23">
        <v>0</v>
      </c>
      <c r="AT119" s="23">
        <v>0</v>
      </c>
      <c r="AU119" s="23">
        <v>0</v>
      </c>
      <c r="AV119" s="23">
        <v>0</v>
      </c>
      <c r="AW119" s="23">
        <v>0</v>
      </c>
      <c r="AX119" s="23">
        <v>0</v>
      </c>
      <c r="AY119" s="23">
        <v>0</v>
      </c>
      <c r="AZ119" s="23">
        <v>0</v>
      </c>
      <c r="BA119" s="23">
        <v>0</v>
      </c>
      <c r="BB119" s="23">
        <v>0</v>
      </c>
      <c r="BC119" s="23">
        <v>0</v>
      </c>
      <c r="BD119" s="23">
        <v>0</v>
      </c>
      <c r="BE119" s="23">
        <v>0</v>
      </c>
      <c r="BF119" s="23">
        <v>0</v>
      </c>
      <c r="BG119" s="23">
        <v>0</v>
      </c>
      <c r="BH119" s="23">
        <v>0</v>
      </c>
      <c r="BI119" s="23">
        <v>0</v>
      </c>
      <c r="BJ119" s="23">
        <v>0</v>
      </c>
      <c r="BK119" s="23">
        <v>0</v>
      </c>
      <c r="BL119" s="23">
        <v>0</v>
      </c>
      <c r="BM119" s="23">
        <v>0</v>
      </c>
      <c r="BN119" s="23">
        <v>0</v>
      </c>
      <c r="BO119" s="23">
        <v>0</v>
      </c>
      <c r="BP119" s="23">
        <v>0</v>
      </c>
      <c r="BQ119" s="23">
        <v>0</v>
      </c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3">
        <v>0</v>
      </c>
      <c r="F120" s="23">
        <v>0</v>
      </c>
      <c r="G120" s="23">
        <v>0</v>
      </c>
      <c r="H120" s="23">
        <v>0</v>
      </c>
      <c r="I120" s="23">
        <v>0</v>
      </c>
      <c r="J120" s="23">
        <v>0</v>
      </c>
      <c r="K120" s="23">
        <v>0</v>
      </c>
      <c r="L120" s="23">
        <v>0</v>
      </c>
      <c r="M120" s="23">
        <v>0</v>
      </c>
      <c r="N120" s="23">
        <v>0</v>
      </c>
      <c r="O120" s="23">
        <v>0</v>
      </c>
      <c r="P120" s="23">
        <v>0</v>
      </c>
      <c r="Q120" s="23">
        <v>0</v>
      </c>
      <c r="R120" s="23">
        <v>0</v>
      </c>
      <c r="S120" s="23">
        <v>0</v>
      </c>
      <c r="T120" s="23">
        <v>0</v>
      </c>
      <c r="U120" s="23">
        <v>0</v>
      </c>
      <c r="V120" s="23">
        <v>0</v>
      </c>
      <c r="W120" s="23">
        <v>0</v>
      </c>
      <c r="X120" s="23">
        <v>0</v>
      </c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0</v>
      </c>
      <c r="AM120" s="23">
        <v>0</v>
      </c>
      <c r="AN120" s="23">
        <v>0</v>
      </c>
      <c r="AO120" s="23">
        <v>0</v>
      </c>
      <c r="AP120" s="23">
        <v>0</v>
      </c>
      <c r="AQ120" s="23">
        <v>0</v>
      </c>
      <c r="AR120" s="23">
        <v>0</v>
      </c>
      <c r="AS120" s="23">
        <v>3.3500000000000005E-6</v>
      </c>
      <c r="AT120" s="23">
        <v>0.13323787500000001</v>
      </c>
      <c r="AU120" s="23">
        <v>0.15979499999999999</v>
      </c>
      <c r="AV120" s="23">
        <v>0.15979499999999999</v>
      </c>
      <c r="AW120" s="23">
        <v>0</v>
      </c>
      <c r="AX120" s="23">
        <v>0</v>
      </c>
      <c r="AY120" s="23">
        <v>0</v>
      </c>
      <c r="AZ120" s="23">
        <v>0</v>
      </c>
      <c r="BA120" s="23">
        <v>0</v>
      </c>
      <c r="BB120" s="23">
        <v>0</v>
      </c>
      <c r="BC120" s="23">
        <v>0</v>
      </c>
      <c r="BD120" s="23">
        <v>0</v>
      </c>
      <c r="BE120" s="23">
        <v>0</v>
      </c>
      <c r="BF120" s="23">
        <v>0</v>
      </c>
      <c r="BG120" s="23">
        <v>0</v>
      </c>
      <c r="BH120" s="23">
        <v>0</v>
      </c>
      <c r="BI120" s="23">
        <v>0</v>
      </c>
      <c r="BJ120" s="23">
        <v>0</v>
      </c>
      <c r="BK120" s="23">
        <v>0</v>
      </c>
      <c r="BL120" s="23">
        <v>0</v>
      </c>
      <c r="BM120" s="23">
        <v>0</v>
      </c>
      <c r="BN120" s="23">
        <v>0</v>
      </c>
      <c r="BO120" s="23">
        <v>0</v>
      </c>
      <c r="BP120" s="23">
        <v>0</v>
      </c>
      <c r="BQ120" s="23">
        <v>0</v>
      </c>
      <c r="BR120" s="23">
        <v>0</v>
      </c>
      <c r="BS120" s="23">
        <v>0</v>
      </c>
      <c r="BT120" s="23">
        <v>0</v>
      </c>
      <c r="BU120" s="23">
        <v>0</v>
      </c>
      <c r="BV120" s="23">
        <v>0</v>
      </c>
      <c r="BW120" s="23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3">
        <v>0</v>
      </c>
      <c r="F121" s="23">
        <v>0</v>
      </c>
      <c r="G121" s="23">
        <v>0</v>
      </c>
      <c r="H121" s="23">
        <v>0</v>
      </c>
      <c r="I121" s="23">
        <v>0</v>
      </c>
      <c r="J121" s="23">
        <v>0</v>
      </c>
      <c r="K121" s="23">
        <v>0</v>
      </c>
      <c r="L121" s="23">
        <v>0</v>
      </c>
      <c r="M121" s="23">
        <v>0</v>
      </c>
      <c r="N121" s="23">
        <v>0</v>
      </c>
      <c r="O121" s="23">
        <v>0</v>
      </c>
      <c r="P121" s="23">
        <v>0</v>
      </c>
      <c r="Q121" s="23">
        <v>0</v>
      </c>
      <c r="R121" s="23">
        <v>0</v>
      </c>
      <c r="S121" s="23">
        <v>0</v>
      </c>
      <c r="T121" s="23">
        <v>0</v>
      </c>
      <c r="U121" s="23">
        <v>0</v>
      </c>
      <c r="V121" s="23">
        <v>0</v>
      </c>
      <c r="W121" s="23">
        <v>0</v>
      </c>
      <c r="X121" s="23">
        <v>0</v>
      </c>
      <c r="Y121" s="23">
        <v>0</v>
      </c>
      <c r="Z121" s="23">
        <v>0</v>
      </c>
      <c r="AA121" s="23">
        <v>0</v>
      </c>
      <c r="AB121" s="23">
        <v>0</v>
      </c>
      <c r="AC121" s="23">
        <v>0</v>
      </c>
      <c r="AD121" s="23">
        <v>0</v>
      </c>
      <c r="AE121" s="23">
        <v>0</v>
      </c>
      <c r="AF121" s="23">
        <v>0</v>
      </c>
      <c r="AG121" s="23">
        <v>0</v>
      </c>
      <c r="AH121" s="23">
        <v>0</v>
      </c>
      <c r="AI121" s="23">
        <v>0</v>
      </c>
      <c r="AJ121" s="23">
        <v>0</v>
      </c>
      <c r="AK121" s="23">
        <v>0</v>
      </c>
      <c r="AL121" s="23">
        <v>0.6995588235294119</v>
      </c>
      <c r="AM121" s="23">
        <v>0.30544117647058827</v>
      </c>
      <c r="AN121" s="23">
        <v>0</v>
      </c>
      <c r="AO121" s="23">
        <v>0</v>
      </c>
      <c r="AP121" s="23">
        <v>0.98529411764705876</v>
      </c>
      <c r="AQ121" s="23">
        <v>0</v>
      </c>
      <c r="AR121" s="23">
        <v>0</v>
      </c>
      <c r="AS121" s="23">
        <v>6.365E-3</v>
      </c>
      <c r="AT121" s="23">
        <v>0</v>
      </c>
      <c r="AU121" s="23">
        <v>0</v>
      </c>
      <c r="AV121" s="23">
        <v>4.8240000000000002E-3</v>
      </c>
      <c r="AW121" s="23">
        <v>0</v>
      </c>
      <c r="AX121" s="23">
        <v>0</v>
      </c>
      <c r="AY121" s="23">
        <v>0</v>
      </c>
      <c r="AZ121" s="23">
        <v>0</v>
      </c>
      <c r="BA121" s="23">
        <v>0</v>
      </c>
      <c r="BB121" s="23">
        <v>0</v>
      </c>
      <c r="BC121" s="23">
        <v>0</v>
      </c>
      <c r="BD121" s="23">
        <v>0</v>
      </c>
      <c r="BE121" s="23">
        <v>0</v>
      </c>
      <c r="BF121" s="23">
        <v>0</v>
      </c>
      <c r="BG121" s="23">
        <v>0</v>
      </c>
      <c r="BH121" s="23">
        <v>0</v>
      </c>
      <c r="BI121" s="23">
        <v>0</v>
      </c>
      <c r="BJ121" s="23">
        <v>0</v>
      </c>
      <c r="BK121" s="23">
        <v>0</v>
      </c>
      <c r="BL121" s="23">
        <v>0</v>
      </c>
      <c r="BM121" s="23">
        <v>0</v>
      </c>
      <c r="BN121" s="23">
        <v>0</v>
      </c>
      <c r="BO121" s="23">
        <v>0</v>
      </c>
      <c r="BP121" s="23">
        <v>0</v>
      </c>
      <c r="BQ121" s="23">
        <v>0</v>
      </c>
      <c r="BR121" s="23">
        <v>0</v>
      </c>
      <c r="BS121" s="23">
        <v>0</v>
      </c>
      <c r="BT121" s="23">
        <v>0</v>
      </c>
      <c r="BU121" s="23">
        <v>0</v>
      </c>
      <c r="BV121" s="23">
        <v>0</v>
      </c>
      <c r="BW121" s="23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3">
        <v>0</v>
      </c>
      <c r="F122" s="23">
        <v>0</v>
      </c>
      <c r="G122" s="23">
        <v>0</v>
      </c>
      <c r="H122" s="23">
        <v>0</v>
      </c>
      <c r="I122" s="23">
        <v>0</v>
      </c>
      <c r="J122" s="23">
        <v>0</v>
      </c>
      <c r="K122" s="23">
        <v>0</v>
      </c>
      <c r="L122" s="23">
        <v>0</v>
      </c>
      <c r="M122" s="23">
        <v>0</v>
      </c>
      <c r="N122" s="23">
        <v>0</v>
      </c>
      <c r="O122" s="23">
        <v>0</v>
      </c>
      <c r="P122" s="23">
        <v>0</v>
      </c>
      <c r="Q122" s="23">
        <v>0</v>
      </c>
      <c r="R122" s="23">
        <v>0</v>
      </c>
      <c r="S122" s="23">
        <v>0</v>
      </c>
      <c r="T122" s="23">
        <v>0</v>
      </c>
      <c r="U122" s="23">
        <v>0</v>
      </c>
      <c r="V122" s="23">
        <v>0</v>
      </c>
      <c r="W122" s="23">
        <v>0</v>
      </c>
      <c r="X122" s="23">
        <v>0</v>
      </c>
      <c r="Y122" s="23">
        <v>0</v>
      </c>
      <c r="Z122" s="23">
        <v>0</v>
      </c>
      <c r="AA122" s="23">
        <v>0</v>
      </c>
      <c r="AB122" s="23">
        <v>0</v>
      </c>
      <c r="AC122" s="23">
        <v>0</v>
      </c>
      <c r="AD122" s="23">
        <v>0</v>
      </c>
      <c r="AE122" s="23">
        <v>0</v>
      </c>
      <c r="AF122" s="23">
        <v>0</v>
      </c>
      <c r="AG122" s="23">
        <v>0</v>
      </c>
      <c r="AH122" s="23">
        <v>0</v>
      </c>
      <c r="AI122" s="23">
        <v>0</v>
      </c>
      <c r="AJ122" s="23">
        <v>0</v>
      </c>
      <c r="AK122" s="23">
        <v>0</v>
      </c>
      <c r="AL122" s="23">
        <v>0.1773529411764706</v>
      </c>
      <c r="AM122" s="23">
        <v>0.22661764705882356</v>
      </c>
      <c r="AN122" s="23">
        <v>0</v>
      </c>
      <c r="AO122" s="23">
        <v>0</v>
      </c>
      <c r="AP122" s="23">
        <v>0</v>
      </c>
      <c r="AQ122" s="23">
        <v>0</v>
      </c>
      <c r="AR122" s="23">
        <v>0</v>
      </c>
      <c r="AS122" s="23">
        <v>0</v>
      </c>
      <c r="AT122" s="23">
        <v>0</v>
      </c>
      <c r="AU122" s="23">
        <v>4.8239999999999998E-2</v>
      </c>
      <c r="AV122" s="23">
        <v>7.2359999999999994E-2</v>
      </c>
      <c r="AW122" s="23">
        <v>0</v>
      </c>
      <c r="AX122" s="23">
        <v>0</v>
      </c>
      <c r="AY122" s="23">
        <v>0</v>
      </c>
      <c r="AZ122" s="23">
        <v>0</v>
      </c>
      <c r="BA122" s="23">
        <v>0</v>
      </c>
      <c r="BB122" s="23">
        <v>0</v>
      </c>
      <c r="BC122" s="23">
        <v>0</v>
      </c>
      <c r="BD122" s="23">
        <v>0</v>
      </c>
      <c r="BE122" s="23">
        <v>0</v>
      </c>
      <c r="BF122" s="23">
        <v>0</v>
      </c>
      <c r="BG122" s="23">
        <v>0</v>
      </c>
      <c r="BH122" s="23">
        <v>0</v>
      </c>
      <c r="BI122" s="23">
        <v>0</v>
      </c>
      <c r="BJ122" s="23">
        <v>0</v>
      </c>
      <c r="BK122" s="23">
        <v>0</v>
      </c>
      <c r="BL122" s="23">
        <v>0</v>
      </c>
      <c r="BM122" s="23">
        <v>0</v>
      </c>
      <c r="BN122" s="23">
        <v>0</v>
      </c>
      <c r="BO122" s="23">
        <v>0</v>
      </c>
      <c r="BP122" s="23">
        <v>0</v>
      </c>
      <c r="BQ122" s="23">
        <v>0</v>
      </c>
      <c r="BR122" s="23">
        <v>0</v>
      </c>
      <c r="BS122" s="23">
        <v>0</v>
      </c>
      <c r="BT122" s="23">
        <v>0</v>
      </c>
      <c r="BU122" s="23">
        <v>0</v>
      </c>
      <c r="BV122" s="23">
        <v>0</v>
      </c>
      <c r="BW122" s="23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3">
        <v>0</v>
      </c>
      <c r="F123" s="23">
        <v>0</v>
      </c>
      <c r="G123" s="23">
        <v>0</v>
      </c>
      <c r="H123" s="23">
        <v>0</v>
      </c>
      <c r="I123" s="23">
        <v>0</v>
      </c>
      <c r="J123" s="23">
        <v>0</v>
      </c>
      <c r="K123" s="23">
        <v>0</v>
      </c>
      <c r="L123" s="23">
        <v>0</v>
      </c>
      <c r="M123" s="23">
        <v>0</v>
      </c>
      <c r="N123" s="23">
        <v>0</v>
      </c>
      <c r="O123" s="23">
        <v>0</v>
      </c>
      <c r="P123" s="23">
        <v>0</v>
      </c>
      <c r="Q123" s="23">
        <v>0</v>
      </c>
      <c r="R123" s="23">
        <v>0</v>
      </c>
      <c r="S123" s="23">
        <v>0</v>
      </c>
      <c r="T123" s="23">
        <v>0</v>
      </c>
      <c r="U123" s="23">
        <v>0</v>
      </c>
      <c r="V123" s="23">
        <v>0</v>
      </c>
      <c r="W123" s="23">
        <v>0</v>
      </c>
      <c r="X123" s="23">
        <v>0</v>
      </c>
      <c r="Y123" s="23">
        <v>0</v>
      </c>
      <c r="Z123" s="23">
        <v>0</v>
      </c>
      <c r="AA123" s="23">
        <v>0</v>
      </c>
      <c r="AB123" s="23">
        <v>0</v>
      </c>
      <c r="AC123" s="23">
        <v>0</v>
      </c>
      <c r="AD123" s="23">
        <v>0</v>
      </c>
      <c r="AE123" s="23">
        <v>0</v>
      </c>
      <c r="AF123" s="23">
        <v>0</v>
      </c>
      <c r="AG123" s="23">
        <v>0</v>
      </c>
      <c r="AH123" s="23">
        <v>0</v>
      </c>
      <c r="AI123" s="23">
        <v>0</v>
      </c>
      <c r="AJ123" s="23">
        <v>0</v>
      </c>
      <c r="AK123" s="23">
        <v>0</v>
      </c>
      <c r="AL123" s="23">
        <v>0</v>
      </c>
      <c r="AM123" s="23">
        <v>0</v>
      </c>
      <c r="AN123" s="23">
        <v>0</v>
      </c>
      <c r="AO123" s="23">
        <v>0</v>
      </c>
      <c r="AP123" s="23">
        <v>0</v>
      </c>
      <c r="AQ123" s="23">
        <v>0</v>
      </c>
      <c r="AR123" s="23">
        <v>0</v>
      </c>
      <c r="AS123" s="23">
        <v>0</v>
      </c>
      <c r="AT123" s="23">
        <v>0</v>
      </c>
      <c r="AU123" s="23">
        <v>8.6430000000000014E-3</v>
      </c>
      <c r="AV123" s="23">
        <v>8.6430000000000014E-3</v>
      </c>
      <c r="AW123" s="23">
        <v>0</v>
      </c>
      <c r="AX123" s="23">
        <v>0</v>
      </c>
      <c r="AY123" s="23">
        <v>0</v>
      </c>
      <c r="AZ123" s="23">
        <v>0</v>
      </c>
      <c r="BA123" s="23">
        <v>0</v>
      </c>
      <c r="BB123" s="23">
        <v>0</v>
      </c>
      <c r="BC123" s="23">
        <v>0</v>
      </c>
      <c r="BD123" s="23">
        <v>0</v>
      </c>
      <c r="BE123" s="23">
        <v>0</v>
      </c>
      <c r="BF123" s="23">
        <v>0</v>
      </c>
      <c r="BG123" s="23">
        <v>0</v>
      </c>
      <c r="BH123" s="23">
        <v>0</v>
      </c>
      <c r="BI123" s="23">
        <v>0</v>
      </c>
      <c r="BJ123" s="23">
        <v>0</v>
      </c>
      <c r="BK123" s="23">
        <v>0</v>
      </c>
      <c r="BL123" s="23">
        <v>0</v>
      </c>
      <c r="BM123" s="23">
        <v>0</v>
      </c>
      <c r="BN123" s="23">
        <v>0</v>
      </c>
      <c r="BO123" s="23">
        <v>0</v>
      </c>
      <c r="BP123" s="23">
        <v>0</v>
      </c>
      <c r="BQ123" s="23">
        <v>0</v>
      </c>
      <c r="BR123" s="23">
        <v>0</v>
      </c>
      <c r="BS123" s="23">
        <v>0</v>
      </c>
      <c r="BT123" s="23">
        <v>0</v>
      </c>
      <c r="BU123" s="23">
        <v>0</v>
      </c>
      <c r="BV123" s="23">
        <v>0</v>
      </c>
      <c r="BW123" s="23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4">
        <v>0</v>
      </c>
      <c r="F124" s="24">
        <v>0</v>
      </c>
      <c r="G124" s="24">
        <v>0</v>
      </c>
      <c r="H124" s="24">
        <v>0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v>0</v>
      </c>
      <c r="Y124" s="24">
        <v>0</v>
      </c>
      <c r="Z124" s="24">
        <v>0</v>
      </c>
      <c r="AA124" s="24">
        <v>0</v>
      </c>
      <c r="AB124" s="24">
        <v>0</v>
      </c>
      <c r="AC124" s="24">
        <v>0</v>
      </c>
      <c r="AD124" s="24">
        <v>0</v>
      </c>
      <c r="AE124" s="24">
        <v>0</v>
      </c>
      <c r="AF124" s="24">
        <v>0</v>
      </c>
      <c r="AG124" s="24">
        <v>0</v>
      </c>
      <c r="AH124" s="24">
        <v>0</v>
      </c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0</v>
      </c>
      <c r="AW124" s="24">
        <v>0</v>
      </c>
      <c r="AX124" s="24">
        <v>0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3">
        <v>0</v>
      </c>
      <c r="F125" s="23">
        <v>0</v>
      </c>
      <c r="G125" s="23">
        <v>0</v>
      </c>
      <c r="H125" s="23">
        <v>0</v>
      </c>
      <c r="I125" s="23">
        <v>0</v>
      </c>
      <c r="J125" s="23">
        <v>0</v>
      </c>
      <c r="K125" s="23">
        <v>0</v>
      </c>
      <c r="L125" s="23">
        <v>0</v>
      </c>
      <c r="M125" s="23">
        <v>0</v>
      </c>
      <c r="N125" s="23">
        <v>0</v>
      </c>
      <c r="O125" s="23">
        <v>0</v>
      </c>
      <c r="P125" s="23">
        <v>0</v>
      </c>
      <c r="Q125" s="23">
        <v>0</v>
      </c>
      <c r="R125" s="23">
        <v>0</v>
      </c>
      <c r="S125" s="23">
        <v>0</v>
      </c>
      <c r="T125" s="23">
        <v>0</v>
      </c>
      <c r="U125" s="23">
        <v>0</v>
      </c>
      <c r="V125" s="23">
        <v>0</v>
      </c>
      <c r="W125" s="23">
        <v>0</v>
      </c>
      <c r="X125" s="23">
        <v>0</v>
      </c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</v>
      </c>
      <c r="AJ125" s="23">
        <v>0</v>
      </c>
      <c r="AK125" s="23">
        <v>0</v>
      </c>
      <c r="AL125" s="23">
        <v>0</v>
      </c>
      <c r="AM125" s="23">
        <v>0</v>
      </c>
      <c r="AN125" s="23">
        <v>0</v>
      </c>
      <c r="AO125" s="23">
        <v>9.1455000000000011E-5</v>
      </c>
      <c r="AP125" s="23">
        <v>0</v>
      </c>
      <c r="AQ125" s="23">
        <v>0</v>
      </c>
      <c r="AR125" s="23">
        <v>0</v>
      </c>
      <c r="AS125" s="23">
        <v>0</v>
      </c>
      <c r="AT125" s="23">
        <v>0</v>
      </c>
      <c r="AU125" s="23">
        <v>0</v>
      </c>
      <c r="AV125" s="23">
        <v>0</v>
      </c>
      <c r="AW125" s="23">
        <v>0</v>
      </c>
      <c r="AX125" s="23">
        <v>0</v>
      </c>
      <c r="AY125" s="23">
        <v>0</v>
      </c>
      <c r="AZ125" s="23">
        <v>0</v>
      </c>
      <c r="BA125" s="23">
        <v>0</v>
      </c>
      <c r="BB125" s="23">
        <v>0</v>
      </c>
      <c r="BC125" s="23">
        <v>0</v>
      </c>
      <c r="BD125" s="23">
        <v>0</v>
      </c>
      <c r="BE125" s="23">
        <v>0</v>
      </c>
      <c r="BF125" s="23">
        <v>0</v>
      </c>
      <c r="BG125" s="23">
        <v>0</v>
      </c>
      <c r="BH125" s="23">
        <v>0</v>
      </c>
      <c r="BI125" s="23">
        <v>0</v>
      </c>
      <c r="BJ125" s="23">
        <v>0</v>
      </c>
      <c r="BK125" s="23">
        <v>0</v>
      </c>
      <c r="BL125" s="23">
        <v>0</v>
      </c>
      <c r="BM125" s="23">
        <v>0</v>
      </c>
      <c r="BN125" s="23">
        <v>0</v>
      </c>
      <c r="BO125" s="23">
        <v>0</v>
      </c>
      <c r="BP125" s="23">
        <v>0</v>
      </c>
      <c r="BQ125" s="23">
        <v>0</v>
      </c>
      <c r="BR125" s="23">
        <v>0</v>
      </c>
      <c r="BS125" s="23">
        <v>0</v>
      </c>
      <c r="BT125" s="23">
        <v>0</v>
      </c>
      <c r="BU125" s="23">
        <v>0</v>
      </c>
      <c r="BV125" s="23">
        <v>0</v>
      </c>
      <c r="BW125" s="23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3">
        <v>0</v>
      </c>
      <c r="F126" s="23">
        <v>0</v>
      </c>
      <c r="G126" s="23">
        <v>0</v>
      </c>
      <c r="H126" s="23">
        <v>0</v>
      </c>
      <c r="I126" s="23">
        <v>0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0</v>
      </c>
      <c r="T126" s="23">
        <v>0</v>
      </c>
      <c r="U126" s="23">
        <v>0</v>
      </c>
      <c r="V126" s="23">
        <v>0</v>
      </c>
      <c r="W126" s="23">
        <v>0</v>
      </c>
      <c r="X126" s="23">
        <v>0</v>
      </c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</v>
      </c>
      <c r="AJ126" s="23">
        <v>0</v>
      </c>
      <c r="AK126" s="23">
        <v>0</v>
      </c>
      <c r="AL126" s="23">
        <v>0</v>
      </c>
      <c r="AM126" s="23">
        <v>0</v>
      </c>
      <c r="AN126" s="23">
        <v>0</v>
      </c>
      <c r="AO126" s="23">
        <v>0</v>
      </c>
      <c r="AP126" s="23">
        <v>0</v>
      </c>
      <c r="AQ126" s="23">
        <v>0</v>
      </c>
      <c r="AR126" s="23">
        <v>0</v>
      </c>
      <c r="AS126" s="23">
        <v>0</v>
      </c>
      <c r="AT126" s="23">
        <v>0</v>
      </c>
      <c r="AU126" s="23">
        <v>0</v>
      </c>
      <c r="AV126" s="23">
        <v>0</v>
      </c>
      <c r="AW126" s="23">
        <v>0</v>
      </c>
      <c r="AX126" s="23">
        <v>0</v>
      </c>
      <c r="AY126" s="23">
        <v>0</v>
      </c>
      <c r="AZ126" s="23">
        <v>0</v>
      </c>
      <c r="BA126" s="23">
        <v>0</v>
      </c>
      <c r="BB126" s="23">
        <v>0</v>
      </c>
      <c r="BC126" s="23">
        <v>0</v>
      </c>
      <c r="BD126" s="23">
        <v>0</v>
      </c>
      <c r="BE126" s="23">
        <v>0</v>
      </c>
      <c r="BF126" s="23">
        <v>0</v>
      </c>
      <c r="BG126" s="23">
        <v>0</v>
      </c>
      <c r="BH126" s="23">
        <v>0</v>
      </c>
      <c r="BI126" s="23">
        <v>0</v>
      </c>
      <c r="BJ126" s="23">
        <v>0</v>
      </c>
      <c r="BK126" s="23">
        <v>0</v>
      </c>
      <c r="BL126" s="23">
        <v>0</v>
      </c>
      <c r="BM126" s="23">
        <v>0</v>
      </c>
      <c r="BN126" s="23">
        <v>0</v>
      </c>
      <c r="BO126" s="23">
        <v>0</v>
      </c>
      <c r="BP126" s="23">
        <v>0</v>
      </c>
      <c r="BQ126" s="23">
        <v>0</v>
      </c>
      <c r="BR126" s="23">
        <v>0</v>
      </c>
      <c r="BS126" s="23">
        <v>0</v>
      </c>
      <c r="BT126" s="23">
        <v>0</v>
      </c>
      <c r="BU126" s="23">
        <v>0</v>
      </c>
      <c r="BV126" s="23">
        <v>0</v>
      </c>
      <c r="BW126" s="23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3">
        <v>0</v>
      </c>
      <c r="F127" s="23">
        <v>0</v>
      </c>
      <c r="G127" s="23">
        <v>0</v>
      </c>
      <c r="H127" s="23">
        <v>0</v>
      </c>
      <c r="I127" s="23">
        <v>0</v>
      </c>
      <c r="J127" s="23">
        <v>0</v>
      </c>
      <c r="K127" s="23">
        <v>0</v>
      </c>
      <c r="L127" s="23">
        <v>0</v>
      </c>
      <c r="M127" s="23">
        <v>0</v>
      </c>
      <c r="N127" s="23">
        <v>0</v>
      </c>
      <c r="O127" s="23">
        <v>0</v>
      </c>
      <c r="P127" s="23">
        <v>0</v>
      </c>
      <c r="Q127" s="23">
        <v>0</v>
      </c>
      <c r="R127" s="23">
        <v>0</v>
      </c>
      <c r="S127" s="23">
        <v>0</v>
      </c>
      <c r="T127" s="23">
        <v>0</v>
      </c>
      <c r="U127" s="23">
        <v>0</v>
      </c>
      <c r="V127" s="23">
        <v>0</v>
      </c>
      <c r="W127" s="23">
        <v>0</v>
      </c>
      <c r="X127" s="23">
        <v>0</v>
      </c>
      <c r="Y127" s="23">
        <v>0</v>
      </c>
      <c r="Z127" s="23">
        <v>0</v>
      </c>
      <c r="AA127" s="23">
        <v>0</v>
      </c>
      <c r="AB127" s="23">
        <v>0</v>
      </c>
      <c r="AC127" s="23">
        <v>0</v>
      </c>
      <c r="AD127" s="23">
        <v>0</v>
      </c>
      <c r="AE127" s="23">
        <v>0</v>
      </c>
      <c r="AF127" s="23">
        <v>0</v>
      </c>
      <c r="AG127" s="23">
        <v>0</v>
      </c>
      <c r="AH127" s="23">
        <v>0</v>
      </c>
      <c r="AI127" s="23">
        <v>0</v>
      </c>
      <c r="AJ127" s="23">
        <v>0</v>
      </c>
      <c r="AK127" s="23">
        <v>0</v>
      </c>
      <c r="AL127" s="23">
        <v>0</v>
      </c>
      <c r="AM127" s="23">
        <v>0</v>
      </c>
      <c r="AN127" s="23">
        <v>0</v>
      </c>
      <c r="AO127" s="23">
        <v>0</v>
      </c>
      <c r="AP127" s="23">
        <v>0</v>
      </c>
      <c r="AQ127" s="23">
        <v>0</v>
      </c>
      <c r="AR127" s="23">
        <v>0</v>
      </c>
      <c r="AS127" s="23">
        <v>0</v>
      </c>
      <c r="AT127" s="23">
        <v>0</v>
      </c>
      <c r="AU127" s="23">
        <v>0</v>
      </c>
      <c r="AV127" s="23">
        <v>0</v>
      </c>
      <c r="AW127" s="23">
        <v>0</v>
      </c>
      <c r="AX127" s="23">
        <v>0</v>
      </c>
      <c r="AY127" s="23">
        <v>0</v>
      </c>
      <c r="AZ127" s="23">
        <v>0</v>
      </c>
      <c r="BA127" s="23">
        <v>0</v>
      </c>
      <c r="BB127" s="23">
        <v>0</v>
      </c>
      <c r="BC127" s="23">
        <v>0</v>
      </c>
      <c r="BD127" s="23">
        <v>0</v>
      </c>
      <c r="BE127" s="23">
        <v>0</v>
      </c>
      <c r="BF127" s="23">
        <v>0</v>
      </c>
      <c r="BG127" s="23">
        <v>0</v>
      </c>
      <c r="BH127" s="23">
        <v>0</v>
      </c>
      <c r="BI127" s="23">
        <v>0</v>
      </c>
      <c r="BJ127" s="23">
        <v>0</v>
      </c>
      <c r="BK127" s="23">
        <v>0</v>
      </c>
      <c r="BL127" s="23">
        <v>0</v>
      </c>
      <c r="BM127" s="23">
        <v>0</v>
      </c>
      <c r="BN127" s="23">
        <v>0</v>
      </c>
      <c r="BO127" s="23">
        <v>0</v>
      </c>
      <c r="BP127" s="23">
        <v>0</v>
      </c>
      <c r="BQ127" s="23">
        <v>0</v>
      </c>
      <c r="BR127" s="23">
        <v>0</v>
      </c>
      <c r="BS127" s="23">
        <v>0</v>
      </c>
      <c r="BT127" s="23">
        <v>0</v>
      </c>
      <c r="BU127" s="23">
        <v>0</v>
      </c>
      <c r="BV127" s="23">
        <v>0</v>
      </c>
      <c r="BW127" s="23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3">
        <v>0</v>
      </c>
      <c r="F128" s="23">
        <v>0</v>
      </c>
      <c r="G128" s="23">
        <v>0</v>
      </c>
      <c r="H128" s="23">
        <v>0</v>
      </c>
      <c r="I128" s="23">
        <v>0</v>
      </c>
      <c r="J128" s="23">
        <v>0</v>
      </c>
      <c r="K128" s="23">
        <v>0</v>
      </c>
      <c r="L128" s="23">
        <v>0</v>
      </c>
      <c r="M128" s="23">
        <v>0</v>
      </c>
      <c r="N128" s="23">
        <v>0</v>
      </c>
      <c r="O128" s="23">
        <v>0</v>
      </c>
      <c r="P128" s="23">
        <v>0</v>
      </c>
      <c r="Q128" s="23">
        <v>0</v>
      </c>
      <c r="R128" s="23">
        <v>0</v>
      </c>
      <c r="S128" s="23">
        <v>0</v>
      </c>
      <c r="T128" s="23">
        <v>0</v>
      </c>
      <c r="U128" s="23">
        <v>0</v>
      </c>
      <c r="V128" s="23">
        <v>0</v>
      </c>
      <c r="W128" s="23">
        <v>0</v>
      </c>
      <c r="X128" s="23">
        <v>0</v>
      </c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0</v>
      </c>
      <c r="AJ128" s="23">
        <v>0</v>
      </c>
      <c r="AK128" s="23">
        <v>0</v>
      </c>
      <c r="AL128" s="23">
        <v>1.7045588235294118</v>
      </c>
      <c r="AM128" s="23">
        <v>13.094558823529411</v>
      </c>
      <c r="AN128" s="23">
        <v>5.6450849999999999</v>
      </c>
      <c r="AO128" s="23">
        <v>7.2025000000000006</v>
      </c>
      <c r="AP128" s="23">
        <v>8.6430000000000007</v>
      </c>
      <c r="AQ128" s="23">
        <v>8.375</v>
      </c>
      <c r="AR128" s="23">
        <v>10.887500000000001</v>
      </c>
      <c r="AS128" s="23">
        <v>13.843978448000001</v>
      </c>
      <c r="AT128" s="23">
        <v>34.068126499999998</v>
      </c>
      <c r="AU128" s="23">
        <v>50.003473499999998</v>
      </c>
      <c r="AV128" s="23">
        <v>38.221356</v>
      </c>
      <c r="AW128" s="23">
        <v>28.222181198976113</v>
      </c>
      <c r="AX128" s="23">
        <v>25.268775989253744</v>
      </c>
      <c r="AY128" s="23">
        <v>22.226844132729909</v>
      </c>
      <c r="AZ128" s="23">
        <v>22.369792834722062</v>
      </c>
      <c r="BA128" s="23">
        <v>22.558148564606341</v>
      </c>
      <c r="BB128" s="23">
        <v>22.825475893487933</v>
      </c>
      <c r="BC128" s="23">
        <v>23.096638270767663</v>
      </c>
      <c r="BD128" s="23">
        <v>23.380084698652915</v>
      </c>
      <c r="BE128" s="23">
        <v>23.651034331353745</v>
      </c>
      <c r="BF128" s="23">
        <v>23.948540680168527</v>
      </c>
      <c r="BG128" s="23">
        <v>24.279266304546468</v>
      </c>
      <c r="BH128" s="23">
        <v>24.595907187634698</v>
      </c>
      <c r="BI128" s="23">
        <v>24.903685458397895</v>
      </c>
      <c r="BJ128" s="23">
        <v>25.208441579029031</v>
      </c>
      <c r="BK128" s="23">
        <v>25.492462509240493</v>
      </c>
      <c r="BL128" s="23">
        <v>25.773245727606984</v>
      </c>
      <c r="BM128" s="23">
        <v>26.056075391584645</v>
      </c>
      <c r="BN128" s="23">
        <v>26.336902590308746</v>
      </c>
      <c r="BO128" s="23">
        <v>26.634513335122794</v>
      </c>
      <c r="BP128" s="23">
        <v>26.941318039403132</v>
      </c>
      <c r="BQ128" s="23">
        <v>27.243609455409974</v>
      </c>
      <c r="BR128" s="23">
        <v>27.508098848035566</v>
      </c>
      <c r="BS128" s="23">
        <v>27.77627769613569</v>
      </c>
      <c r="BT128" s="23">
        <v>28.048150228671094</v>
      </c>
      <c r="BU128" s="23">
        <v>28.323727261964315</v>
      </c>
      <c r="BV128" s="23">
        <v>28.603026158022224</v>
      </c>
      <c r="BW128" s="23">
        <v>28.88607056655092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3">
        <v>0</v>
      </c>
      <c r="F129" s="23">
        <v>0</v>
      </c>
      <c r="G129" s="23">
        <v>0</v>
      </c>
      <c r="H129" s="23">
        <v>0</v>
      </c>
      <c r="I129" s="23">
        <v>0</v>
      </c>
      <c r="J129" s="23">
        <v>0</v>
      </c>
      <c r="K129" s="23">
        <v>0</v>
      </c>
      <c r="L129" s="23">
        <v>0</v>
      </c>
      <c r="M129" s="23">
        <v>0</v>
      </c>
      <c r="N129" s="23">
        <v>0</v>
      </c>
      <c r="O129" s="23">
        <v>0</v>
      </c>
      <c r="P129" s="23">
        <v>0</v>
      </c>
      <c r="Q129" s="23">
        <v>0</v>
      </c>
      <c r="R129" s="23">
        <v>0</v>
      </c>
      <c r="S129" s="23">
        <v>0</v>
      </c>
      <c r="T129" s="23">
        <v>0</v>
      </c>
      <c r="U129" s="23">
        <v>0</v>
      </c>
      <c r="V129" s="23">
        <v>0</v>
      </c>
      <c r="W129" s="23">
        <v>0</v>
      </c>
      <c r="X129" s="23">
        <v>0</v>
      </c>
      <c r="Y129" s="23">
        <v>0</v>
      </c>
      <c r="Z129" s="23">
        <v>0</v>
      </c>
      <c r="AA129" s="23">
        <v>0</v>
      </c>
      <c r="AB129" s="23">
        <v>0</v>
      </c>
      <c r="AC129" s="23">
        <v>0</v>
      </c>
      <c r="AD129" s="23">
        <v>0</v>
      </c>
      <c r="AE129" s="23">
        <v>0</v>
      </c>
      <c r="AF129" s="23">
        <v>0</v>
      </c>
      <c r="AG129" s="23">
        <v>0</v>
      </c>
      <c r="AH129" s="23">
        <v>0</v>
      </c>
      <c r="AI129" s="23">
        <v>0</v>
      </c>
      <c r="AJ129" s="23">
        <v>0</v>
      </c>
      <c r="AK129" s="23">
        <v>0</v>
      </c>
      <c r="AL129" s="23">
        <v>0</v>
      </c>
      <c r="AM129" s="23">
        <v>0</v>
      </c>
      <c r="AN129" s="23">
        <v>0</v>
      </c>
      <c r="AO129" s="23">
        <v>0</v>
      </c>
      <c r="AP129" s="23">
        <v>0</v>
      </c>
      <c r="AQ129" s="23">
        <v>0</v>
      </c>
      <c r="AR129" s="23">
        <v>0</v>
      </c>
      <c r="AS129" s="23">
        <v>1.3069187500000001</v>
      </c>
      <c r="AT129" s="23">
        <v>2.2120887499999999</v>
      </c>
      <c r="AU129" s="23">
        <v>3.0819999999999999</v>
      </c>
      <c r="AV129" s="23">
        <v>5.7455515000000004</v>
      </c>
      <c r="AW129" s="23">
        <v>5.4137582386212779</v>
      </c>
      <c r="AX129" s="23">
        <v>4.935991520476545</v>
      </c>
      <c r="AY129" s="23">
        <v>4.4300809047825602</v>
      </c>
      <c r="AZ129" s="23">
        <v>4.4853025396085355</v>
      </c>
      <c r="BA129" s="23">
        <v>4.5421626497103702</v>
      </c>
      <c r="BB129" s="23">
        <v>4.6026512619323627</v>
      </c>
      <c r="BC129" s="23">
        <v>4.6577586718934452</v>
      </c>
      <c r="BD129" s="23">
        <v>4.7142931945513329</v>
      </c>
      <c r="BE129" s="23">
        <v>4.7713294554833565</v>
      </c>
      <c r="BF129" s="23">
        <v>4.828889134462977</v>
      </c>
      <c r="BG129" s="23">
        <v>4.8853274259270876</v>
      </c>
      <c r="BH129" s="23">
        <v>4.9398908826874308</v>
      </c>
      <c r="BI129" s="23">
        <v>4.9942348151647087</v>
      </c>
      <c r="BJ129" s="23">
        <v>5.0478250995305753</v>
      </c>
      <c r="BK129" s="23">
        <v>5.1011481606362024</v>
      </c>
      <c r="BL129" s="23">
        <v>5.1539897084946968</v>
      </c>
      <c r="BM129" s="23">
        <v>5.2065396543979778</v>
      </c>
      <c r="BN129" s="23">
        <v>5.2582315755350733</v>
      </c>
      <c r="BO129" s="23">
        <v>5.3094075227671116</v>
      </c>
      <c r="BP129" s="23">
        <v>5.3603765640137642</v>
      </c>
      <c r="BQ129" s="23">
        <v>5.411042431439494</v>
      </c>
      <c r="BR129" s="23">
        <v>5.456585352832076</v>
      </c>
      <c r="BS129" s="23">
        <v>5.5026076740433592</v>
      </c>
      <c r="BT129" s="23">
        <v>5.5491149387091383</v>
      </c>
      <c r="BU129" s="23">
        <v>5.5961127739450607</v>
      </c>
      <c r="BV129" s="23">
        <v>5.6436069915276788</v>
      </c>
      <c r="BW129" s="23">
        <v>5.6916035457138401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3">
        <v>0</v>
      </c>
      <c r="F130" s="23">
        <v>0</v>
      </c>
      <c r="G130" s="23">
        <v>0</v>
      </c>
      <c r="H130" s="23">
        <v>0</v>
      </c>
      <c r="I130" s="23">
        <v>0</v>
      </c>
      <c r="J130" s="23">
        <v>0</v>
      </c>
      <c r="K130" s="23">
        <v>0</v>
      </c>
      <c r="L130" s="23">
        <v>0</v>
      </c>
      <c r="M130" s="23">
        <v>0</v>
      </c>
      <c r="N130" s="23">
        <v>0</v>
      </c>
      <c r="O130" s="23">
        <v>0</v>
      </c>
      <c r="P130" s="23">
        <v>0</v>
      </c>
      <c r="Q130" s="23">
        <v>0</v>
      </c>
      <c r="R130" s="23">
        <v>0</v>
      </c>
      <c r="S130" s="23">
        <v>0</v>
      </c>
      <c r="T130" s="23">
        <v>0</v>
      </c>
      <c r="U130" s="23">
        <v>0</v>
      </c>
      <c r="V130" s="23">
        <v>0</v>
      </c>
      <c r="W130" s="23">
        <v>0</v>
      </c>
      <c r="X130" s="23">
        <v>0</v>
      </c>
      <c r="Y130" s="23">
        <v>0</v>
      </c>
      <c r="Z130" s="23">
        <v>0</v>
      </c>
      <c r="AA130" s="23">
        <v>0</v>
      </c>
      <c r="AB130" s="23">
        <v>0</v>
      </c>
      <c r="AC130" s="23">
        <v>0</v>
      </c>
      <c r="AD130" s="23">
        <v>0</v>
      </c>
      <c r="AE130" s="23">
        <v>0</v>
      </c>
      <c r="AF130" s="23">
        <v>0</v>
      </c>
      <c r="AG130" s="23">
        <v>0</v>
      </c>
      <c r="AH130" s="23">
        <v>0</v>
      </c>
      <c r="AI130" s="23">
        <v>0</v>
      </c>
      <c r="AJ130" s="23">
        <v>0</v>
      </c>
      <c r="AK130" s="23">
        <v>0</v>
      </c>
      <c r="AL130" s="23">
        <v>0</v>
      </c>
      <c r="AM130" s="23">
        <v>0</v>
      </c>
      <c r="AN130" s="23">
        <v>0</v>
      </c>
      <c r="AO130" s="23">
        <v>7.588755E-3</v>
      </c>
      <c r="AP130" s="23">
        <v>0</v>
      </c>
      <c r="AQ130" s="23">
        <v>1.34E-2</v>
      </c>
      <c r="AR130" s="23">
        <v>3.3500000000000001E-4</v>
      </c>
      <c r="AS130" s="23">
        <v>0</v>
      </c>
      <c r="AT130" s="23">
        <v>0</v>
      </c>
      <c r="AU130" s="23">
        <v>0</v>
      </c>
      <c r="AV130" s="23">
        <v>0</v>
      </c>
      <c r="AW130" s="23">
        <v>0</v>
      </c>
      <c r="AX130" s="23">
        <v>0</v>
      </c>
      <c r="AY130" s="23">
        <v>0</v>
      </c>
      <c r="AZ130" s="23">
        <v>0</v>
      </c>
      <c r="BA130" s="23">
        <v>0</v>
      </c>
      <c r="BB130" s="23">
        <v>0</v>
      </c>
      <c r="BC130" s="23">
        <v>0</v>
      </c>
      <c r="BD130" s="23">
        <v>0</v>
      </c>
      <c r="BE130" s="23">
        <v>0</v>
      </c>
      <c r="BF130" s="23">
        <v>0</v>
      </c>
      <c r="BG130" s="23">
        <v>0</v>
      </c>
      <c r="BH130" s="23">
        <v>0</v>
      </c>
      <c r="BI130" s="23">
        <v>0</v>
      </c>
      <c r="BJ130" s="23">
        <v>0</v>
      </c>
      <c r="BK130" s="23">
        <v>0</v>
      </c>
      <c r="BL130" s="23">
        <v>0</v>
      </c>
      <c r="BM130" s="23">
        <v>0</v>
      </c>
      <c r="BN130" s="23">
        <v>0</v>
      </c>
      <c r="BO130" s="23">
        <v>0</v>
      </c>
      <c r="BP130" s="23">
        <v>0</v>
      </c>
      <c r="BQ130" s="23">
        <v>0</v>
      </c>
      <c r="BR130" s="23">
        <v>0</v>
      </c>
      <c r="BS130" s="23">
        <v>0</v>
      </c>
      <c r="BT130" s="23">
        <v>0</v>
      </c>
      <c r="BU130" s="23">
        <v>0</v>
      </c>
      <c r="BV130" s="23">
        <v>0</v>
      </c>
      <c r="BW130" s="23">
        <v>0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3">
        <v>0</v>
      </c>
      <c r="F131" s="23">
        <v>0</v>
      </c>
      <c r="G131" s="23">
        <v>0</v>
      </c>
      <c r="H131" s="23">
        <v>0</v>
      </c>
      <c r="I131" s="23">
        <v>0</v>
      </c>
      <c r="J131" s="23">
        <v>0</v>
      </c>
      <c r="K131" s="23">
        <v>1.675</v>
      </c>
      <c r="L131" s="23">
        <v>6.7</v>
      </c>
      <c r="M131" s="23">
        <v>9.0647058823529409</v>
      </c>
      <c r="N131" s="23">
        <v>16.55294117647059</v>
      </c>
      <c r="O131" s="23">
        <v>11.232352941176472</v>
      </c>
      <c r="P131" s="23">
        <v>4.3352941176470594</v>
      </c>
      <c r="Q131" s="23">
        <v>6.0102941176470592</v>
      </c>
      <c r="R131" s="23">
        <v>1.3794117647058823</v>
      </c>
      <c r="S131" s="23">
        <v>1.675</v>
      </c>
      <c r="T131" s="23">
        <v>1.3794117647058823</v>
      </c>
      <c r="U131" s="23">
        <v>0.88676470588235301</v>
      </c>
      <c r="V131" s="23">
        <v>0</v>
      </c>
      <c r="W131" s="23">
        <v>0</v>
      </c>
      <c r="X131" s="23">
        <v>0</v>
      </c>
      <c r="Y131" s="23">
        <v>0</v>
      </c>
      <c r="Z131" s="23">
        <v>0</v>
      </c>
      <c r="AA131" s="23">
        <v>0</v>
      </c>
      <c r="AB131" s="23">
        <v>0</v>
      </c>
      <c r="AC131" s="23">
        <v>0</v>
      </c>
      <c r="AD131" s="23">
        <v>0</v>
      </c>
      <c r="AE131" s="23">
        <v>0</v>
      </c>
      <c r="AF131" s="23">
        <v>0</v>
      </c>
      <c r="AG131" s="23">
        <v>0</v>
      </c>
      <c r="AH131" s="23">
        <v>0</v>
      </c>
      <c r="AI131" s="23">
        <v>0</v>
      </c>
      <c r="AJ131" s="23">
        <v>0</v>
      </c>
      <c r="AK131" s="23">
        <v>0</v>
      </c>
      <c r="AL131" s="23">
        <v>0</v>
      </c>
      <c r="AM131" s="23">
        <v>0</v>
      </c>
      <c r="AN131" s="23">
        <v>0</v>
      </c>
      <c r="AO131" s="23">
        <v>0</v>
      </c>
      <c r="AP131" s="23">
        <v>0.60300000000000009</v>
      </c>
      <c r="AQ131" s="23">
        <v>1.26295</v>
      </c>
      <c r="AR131" s="23">
        <v>3.4086250000000002</v>
      </c>
      <c r="AS131" s="23">
        <v>4.5742240000000001</v>
      </c>
      <c r="AT131" s="23">
        <v>5.5503302500000009</v>
      </c>
      <c r="AU131" s="23">
        <v>6.9301137532100006</v>
      </c>
      <c r="AV131" s="23">
        <v>6.9367079850000017</v>
      </c>
      <c r="AW131" s="23">
        <v>6.2494271336817331</v>
      </c>
      <c r="AX131" s="23">
        <v>5.5005481547786026</v>
      </c>
      <c r="AY131" s="23">
        <v>4.7739230618176265</v>
      </c>
      <c r="AZ131" s="23">
        <v>4.7907002377601478</v>
      </c>
      <c r="BA131" s="23">
        <v>4.8383009947143272</v>
      </c>
      <c r="BB131" s="23">
        <v>4.9000388629413276</v>
      </c>
      <c r="BC131" s="23">
        <v>4.9728631404106984</v>
      </c>
      <c r="BD131" s="23">
        <v>5.0471126906386408</v>
      </c>
      <c r="BE131" s="23">
        <v>5.11400547079863</v>
      </c>
      <c r="BF131" s="23">
        <v>5.1878459609272376</v>
      </c>
      <c r="BG131" s="23">
        <v>5.2720089692546122</v>
      </c>
      <c r="BH131" s="23">
        <v>5.3534757546404723</v>
      </c>
      <c r="BI131" s="23">
        <v>5.4278504167788419</v>
      </c>
      <c r="BJ131" s="23">
        <v>5.4990483252456173</v>
      </c>
      <c r="BK131" s="23">
        <v>5.5623379856613573</v>
      </c>
      <c r="BL131" s="23">
        <v>5.6257443920652808</v>
      </c>
      <c r="BM131" s="23">
        <v>5.6905033848347912</v>
      </c>
      <c r="BN131" s="23">
        <v>5.7538248484303356</v>
      </c>
      <c r="BO131" s="23">
        <v>5.8260330348151825</v>
      </c>
      <c r="BP131" s="23">
        <v>5.9018244940902971</v>
      </c>
      <c r="BQ131" s="23">
        <v>5.9751477415692911</v>
      </c>
      <c r="BR131" s="23">
        <v>6.0356824598062495</v>
      </c>
      <c r="BS131" s="23">
        <v>6.0969755246400439</v>
      </c>
      <c r="BT131" s="23">
        <v>6.1590388567372223</v>
      </c>
      <c r="BU131" s="23">
        <v>6.2218851025747055</v>
      </c>
      <c r="BV131" s="23">
        <v>6.2855268927021539</v>
      </c>
      <c r="BW131" s="23">
        <v>6.3499770529028874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4">
        <v>0</v>
      </c>
      <c r="F132" s="24">
        <v>0</v>
      </c>
      <c r="G132" s="24">
        <v>0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3.35</v>
      </c>
      <c r="S132" s="24">
        <v>0.98529411764705876</v>
      </c>
      <c r="T132" s="24">
        <v>0.5911764705882353</v>
      </c>
      <c r="U132" s="24">
        <v>0</v>
      </c>
      <c r="V132" s="24">
        <v>0</v>
      </c>
      <c r="W132" s="24">
        <v>0</v>
      </c>
      <c r="X132" s="24">
        <v>0</v>
      </c>
      <c r="Y132" s="24">
        <v>0</v>
      </c>
      <c r="Z132" s="24">
        <v>0</v>
      </c>
      <c r="AA132" s="24">
        <v>0</v>
      </c>
      <c r="AB132" s="24">
        <v>0</v>
      </c>
      <c r="AC132" s="24">
        <v>0</v>
      </c>
      <c r="AD132" s="24">
        <v>0</v>
      </c>
      <c r="AE132" s="24">
        <v>0</v>
      </c>
      <c r="AF132" s="24">
        <v>0</v>
      </c>
      <c r="AG132" s="24">
        <v>0</v>
      </c>
      <c r="AH132" s="24">
        <v>2.3647058823529412</v>
      </c>
      <c r="AI132" s="24">
        <v>1.3794117647058823</v>
      </c>
      <c r="AJ132" s="24">
        <v>0</v>
      </c>
      <c r="AK132" s="24">
        <v>0</v>
      </c>
      <c r="AL132" s="24">
        <v>7.4783823529411775</v>
      </c>
      <c r="AM132" s="24">
        <v>5.54720588235294</v>
      </c>
      <c r="AN132" s="24">
        <v>4.0200000000000005</v>
      </c>
      <c r="AO132" s="24">
        <v>0</v>
      </c>
      <c r="AP132" s="24">
        <v>8.3080000000000016</v>
      </c>
      <c r="AQ132" s="24">
        <v>4.5694000000000008</v>
      </c>
      <c r="AR132" s="24">
        <v>0</v>
      </c>
      <c r="AS132" s="24">
        <v>0</v>
      </c>
      <c r="AT132" s="24">
        <v>0</v>
      </c>
      <c r="AU132" s="24">
        <v>0</v>
      </c>
      <c r="AV132" s="24">
        <v>4.530099475000001</v>
      </c>
      <c r="AW132" s="24">
        <v>4.5242666662262367</v>
      </c>
      <c r="AX132" s="24">
        <v>4.4585618023185738</v>
      </c>
      <c r="AY132" s="24">
        <v>4.3994627392557106</v>
      </c>
      <c r="AZ132" s="24">
        <v>4.4051229969924632</v>
      </c>
      <c r="BA132" s="24">
        <v>4.422733682918639</v>
      </c>
      <c r="BB132" s="24">
        <v>4.4490267883245771</v>
      </c>
      <c r="BC132" s="24">
        <v>4.4762064650353004</v>
      </c>
      <c r="BD132" s="24">
        <v>4.5063584587453231</v>
      </c>
      <c r="BE132" s="24">
        <v>4.536655281179458</v>
      </c>
      <c r="BF132" s="24">
        <v>4.569490677794855</v>
      </c>
      <c r="BG132" s="24">
        <v>4.6068536686688804</v>
      </c>
      <c r="BH132" s="24">
        <v>4.644015911777613</v>
      </c>
      <c r="BI132" s="24">
        <v>4.6806208229292059</v>
      </c>
      <c r="BJ132" s="24">
        <v>4.7161998526114868</v>
      </c>
      <c r="BK132" s="24">
        <v>4.7507385937723798</v>
      </c>
      <c r="BL132" s="24">
        <v>4.7861087242789804</v>
      </c>
      <c r="BM132" s="24">
        <v>4.8231203252876602</v>
      </c>
      <c r="BN132" s="24">
        <v>4.8608353352029496</v>
      </c>
      <c r="BO132" s="24">
        <v>4.9008181610018982</v>
      </c>
      <c r="BP132" s="24">
        <v>4.942303750083509</v>
      </c>
      <c r="BQ132" s="24">
        <v>4.9837725998925784</v>
      </c>
      <c r="BR132" s="24">
        <v>5.014232173095813</v>
      </c>
      <c r="BS132" s="24">
        <v>5.0456493943924299</v>
      </c>
      <c r="BT132" s="24">
        <v>5.0780096481462342</v>
      </c>
      <c r="BU132" s="24">
        <v>5.1113001116729935</v>
      </c>
      <c r="BV132" s="24">
        <v>5.1455081181564992</v>
      </c>
      <c r="BW132" s="24">
        <v>5.180622025185226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3">
        <v>0</v>
      </c>
      <c r="F133" s="23">
        <v>0</v>
      </c>
      <c r="G133" s="23">
        <v>0</v>
      </c>
      <c r="H133" s="23">
        <v>0</v>
      </c>
      <c r="I133" s="23">
        <v>0</v>
      </c>
      <c r="J133" s="23">
        <v>0</v>
      </c>
      <c r="K133" s="23">
        <v>0</v>
      </c>
      <c r="L133" s="23">
        <v>0</v>
      </c>
      <c r="M133" s="23">
        <v>0</v>
      </c>
      <c r="N133" s="23">
        <v>0</v>
      </c>
      <c r="O133" s="23">
        <v>0</v>
      </c>
      <c r="P133" s="23">
        <v>0</v>
      </c>
      <c r="Q133" s="23">
        <v>0</v>
      </c>
      <c r="R133" s="23">
        <v>0</v>
      </c>
      <c r="S133" s="23">
        <v>0</v>
      </c>
      <c r="T133" s="23">
        <v>0</v>
      </c>
      <c r="U133" s="23">
        <v>0</v>
      </c>
      <c r="V133" s="23">
        <v>0</v>
      </c>
      <c r="W133" s="23">
        <v>0</v>
      </c>
      <c r="X133" s="23">
        <v>0</v>
      </c>
      <c r="Y133" s="23">
        <v>0</v>
      </c>
      <c r="Z133" s="23">
        <v>0</v>
      </c>
      <c r="AA133" s="23">
        <v>0</v>
      </c>
      <c r="AB133" s="23">
        <v>0</v>
      </c>
      <c r="AC133" s="23">
        <v>0</v>
      </c>
      <c r="AD133" s="23">
        <v>0</v>
      </c>
      <c r="AE133" s="23">
        <v>0</v>
      </c>
      <c r="AF133" s="23">
        <v>0</v>
      </c>
      <c r="AG133" s="23">
        <v>0</v>
      </c>
      <c r="AH133" s="23">
        <v>0</v>
      </c>
      <c r="AI133" s="23">
        <v>0</v>
      </c>
      <c r="AJ133" s="23">
        <v>0</v>
      </c>
      <c r="AK133" s="23">
        <v>0</v>
      </c>
      <c r="AL133" s="23">
        <v>0</v>
      </c>
      <c r="AM133" s="23">
        <v>0</v>
      </c>
      <c r="AN133" s="23">
        <v>0</v>
      </c>
      <c r="AO133" s="23">
        <v>0</v>
      </c>
      <c r="AP133" s="23">
        <v>0</v>
      </c>
      <c r="AQ133" s="23">
        <v>3.3500000000000001E-3</v>
      </c>
      <c r="AR133" s="23">
        <v>0</v>
      </c>
      <c r="AS133" s="23">
        <v>2.7101500000000001E-3</v>
      </c>
      <c r="AT133" s="23">
        <v>0</v>
      </c>
      <c r="AU133" s="23">
        <v>0</v>
      </c>
      <c r="AV133" s="23">
        <v>0</v>
      </c>
      <c r="AW133" s="23">
        <v>0</v>
      </c>
      <c r="AX133" s="23">
        <v>0</v>
      </c>
      <c r="AY133" s="23">
        <v>0</v>
      </c>
      <c r="AZ133" s="23">
        <v>0</v>
      </c>
      <c r="BA133" s="23">
        <v>0</v>
      </c>
      <c r="BB133" s="23">
        <v>0</v>
      </c>
      <c r="BC133" s="23">
        <v>0</v>
      </c>
      <c r="BD133" s="23">
        <v>0</v>
      </c>
      <c r="BE133" s="23">
        <v>0</v>
      </c>
      <c r="BF133" s="23">
        <v>0</v>
      </c>
      <c r="BG133" s="23">
        <v>0</v>
      </c>
      <c r="BH133" s="23">
        <v>0</v>
      </c>
      <c r="BI133" s="23">
        <v>0</v>
      </c>
      <c r="BJ133" s="23">
        <v>0</v>
      </c>
      <c r="BK133" s="23">
        <v>0</v>
      </c>
      <c r="BL133" s="23">
        <v>0</v>
      </c>
      <c r="BM133" s="23">
        <v>0</v>
      </c>
      <c r="BN133" s="23">
        <v>0</v>
      </c>
      <c r="BO133" s="23">
        <v>0</v>
      </c>
      <c r="BP133" s="23">
        <v>0</v>
      </c>
      <c r="BQ133" s="23">
        <v>0</v>
      </c>
      <c r="BR133" s="23">
        <v>0</v>
      </c>
      <c r="BS133" s="23">
        <v>0</v>
      </c>
      <c r="BT133" s="23">
        <v>0</v>
      </c>
      <c r="BU133" s="23">
        <v>0</v>
      </c>
      <c r="BV133" s="23">
        <v>0</v>
      </c>
      <c r="BW133" s="23"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3">
        <v>0</v>
      </c>
      <c r="F134" s="23">
        <v>0</v>
      </c>
      <c r="G134" s="23">
        <v>0</v>
      </c>
      <c r="H134" s="23">
        <v>0</v>
      </c>
      <c r="I134" s="23">
        <v>0</v>
      </c>
      <c r="J134" s="23">
        <v>0</v>
      </c>
      <c r="K134" s="23">
        <v>0</v>
      </c>
      <c r="L134" s="23">
        <v>0</v>
      </c>
      <c r="M134" s="23">
        <v>0</v>
      </c>
      <c r="N134" s="23">
        <v>0</v>
      </c>
      <c r="O134" s="23">
        <v>0</v>
      </c>
      <c r="P134" s="23">
        <v>0</v>
      </c>
      <c r="Q134" s="23">
        <v>0</v>
      </c>
      <c r="R134" s="23">
        <v>0</v>
      </c>
      <c r="S134" s="23">
        <v>0</v>
      </c>
      <c r="T134" s="23">
        <v>0</v>
      </c>
      <c r="U134" s="23">
        <v>0</v>
      </c>
      <c r="V134" s="23">
        <v>0</v>
      </c>
      <c r="W134" s="23">
        <v>0</v>
      </c>
      <c r="X134" s="23">
        <v>0</v>
      </c>
      <c r="Y134" s="23">
        <v>0</v>
      </c>
      <c r="Z134" s="23">
        <v>0</v>
      </c>
      <c r="AA134" s="23">
        <v>0</v>
      </c>
      <c r="AB134" s="23">
        <v>0</v>
      </c>
      <c r="AC134" s="23">
        <v>0</v>
      </c>
      <c r="AD134" s="23">
        <v>0</v>
      </c>
      <c r="AE134" s="23">
        <v>0</v>
      </c>
      <c r="AF134" s="23">
        <v>0</v>
      </c>
      <c r="AG134" s="23">
        <v>0</v>
      </c>
      <c r="AH134" s="23">
        <v>0</v>
      </c>
      <c r="AI134" s="23">
        <v>0</v>
      </c>
      <c r="AJ134" s="23">
        <v>0</v>
      </c>
      <c r="AK134" s="23">
        <v>0</v>
      </c>
      <c r="AL134" s="23">
        <v>0</v>
      </c>
      <c r="AM134" s="23">
        <v>0</v>
      </c>
      <c r="AN134" s="23">
        <v>0</v>
      </c>
      <c r="AO134" s="23">
        <v>1.1658000000000001E-4</v>
      </c>
      <c r="AP134" s="23">
        <v>0</v>
      </c>
      <c r="AQ134" s="23">
        <v>0</v>
      </c>
      <c r="AR134" s="23">
        <v>0</v>
      </c>
      <c r="AS134" s="23">
        <v>0</v>
      </c>
      <c r="AT134" s="23">
        <v>0</v>
      </c>
      <c r="AU134" s="23">
        <v>0</v>
      </c>
      <c r="AV134" s="23">
        <v>0.56073974999999998</v>
      </c>
      <c r="AW134" s="23">
        <v>0</v>
      </c>
      <c r="AX134" s="23">
        <v>0</v>
      </c>
      <c r="AY134" s="23">
        <v>0</v>
      </c>
      <c r="AZ134" s="23">
        <v>0</v>
      </c>
      <c r="BA134" s="23">
        <v>0</v>
      </c>
      <c r="BB134" s="23">
        <v>0</v>
      </c>
      <c r="BC134" s="23">
        <v>0</v>
      </c>
      <c r="BD134" s="23">
        <v>0</v>
      </c>
      <c r="BE134" s="23">
        <v>0</v>
      </c>
      <c r="BF134" s="23">
        <v>0</v>
      </c>
      <c r="BG134" s="23">
        <v>0</v>
      </c>
      <c r="BH134" s="23">
        <v>0</v>
      </c>
      <c r="BI134" s="23">
        <v>0</v>
      </c>
      <c r="BJ134" s="23">
        <v>0</v>
      </c>
      <c r="BK134" s="23">
        <v>0</v>
      </c>
      <c r="BL134" s="23">
        <v>0</v>
      </c>
      <c r="BM134" s="23">
        <v>0</v>
      </c>
      <c r="BN134" s="23">
        <v>0</v>
      </c>
      <c r="BO134" s="23">
        <v>0</v>
      </c>
      <c r="BP134" s="23">
        <v>0</v>
      </c>
      <c r="BQ134" s="23">
        <v>0</v>
      </c>
      <c r="BR134" s="23">
        <v>0</v>
      </c>
      <c r="BS134" s="23">
        <v>0</v>
      </c>
      <c r="BT134" s="23">
        <v>0</v>
      </c>
      <c r="BU134" s="23">
        <v>0</v>
      </c>
      <c r="BV134" s="23">
        <v>0</v>
      </c>
      <c r="BW134" s="23">
        <v>0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3">
        <v>0</v>
      </c>
      <c r="F135" s="23">
        <v>2.1877924308789848E-16</v>
      </c>
      <c r="G135" s="23">
        <v>0</v>
      </c>
      <c r="H135" s="23">
        <v>0</v>
      </c>
      <c r="I135" s="23">
        <v>0</v>
      </c>
      <c r="J135" s="23">
        <v>0</v>
      </c>
      <c r="K135" s="23">
        <v>0</v>
      </c>
      <c r="L135" s="23">
        <v>0</v>
      </c>
      <c r="M135" s="23">
        <v>0</v>
      </c>
      <c r="N135" s="23">
        <v>0</v>
      </c>
      <c r="O135" s="23">
        <v>0</v>
      </c>
      <c r="P135" s="23">
        <v>0</v>
      </c>
      <c r="Q135" s="23">
        <v>0</v>
      </c>
      <c r="R135" s="23">
        <v>0</v>
      </c>
      <c r="S135" s="23">
        <v>0</v>
      </c>
      <c r="T135" s="23">
        <v>0</v>
      </c>
      <c r="U135" s="23">
        <v>0</v>
      </c>
      <c r="V135" s="23">
        <v>0</v>
      </c>
      <c r="W135" s="23">
        <v>0</v>
      </c>
      <c r="X135" s="23">
        <v>0</v>
      </c>
      <c r="Y135" s="23">
        <v>0</v>
      </c>
      <c r="Z135" s="23">
        <v>0</v>
      </c>
      <c r="AA135" s="23">
        <v>0</v>
      </c>
      <c r="AB135" s="23">
        <v>0</v>
      </c>
      <c r="AC135" s="23">
        <v>0</v>
      </c>
      <c r="AD135" s="23">
        <v>10.050000000000001</v>
      </c>
      <c r="AE135" s="23">
        <v>0</v>
      </c>
      <c r="AF135" s="23">
        <v>0</v>
      </c>
      <c r="AG135" s="23">
        <v>0</v>
      </c>
      <c r="AH135" s="23">
        <v>0</v>
      </c>
      <c r="AI135" s="23">
        <v>0</v>
      </c>
      <c r="AJ135" s="23">
        <v>0</v>
      </c>
      <c r="AK135" s="23">
        <v>0</v>
      </c>
      <c r="AL135" s="23">
        <v>3.9411764705882353E-3</v>
      </c>
      <c r="AM135" s="23">
        <v>0</v>
      </c>
      <c r="AN135" s="23">
        <v>0</v>
      </c>
      <c r="AO135" s="23">
        <v>0</v>
      </c>
      <c r="AP135" s="23">
        <v>0</v>
      </c>
      <c r="AQ135" s="23">
        <v>0</v>
      </c>
      <c r="AR135" s="23">
        <v>0</v>
      </c>
      <c r="AS135" s="23">
        <v>0</v>
      </c>
      <c r="AT135" s="23">
        <v>0</v>
      </c>
      <c r="AU135" s="23">
        <v>0</v>
      </c>
      <c r="AV135" s="23">
        <v>0</v>
      </c>
      <c r="AW135" s="23">
        <v>0</v>
      </c>
      <c r="AX135" s="23">
        <v>0</v>
      </c>
      <c r="AY135" s="23">
        <v>0</v>
      </c>
      <c r="AZ135" s="23">
        <v>0</v>
      </c>
      <c r="BA135" s="23">
        <v>0</v>
      </c>
      <c r="BB135" s="23">
        <v>0</v>
      </c>
      <c r="BC135" s="23">
        <v>0</v>
      </c>
      <c r="BD135" s="23">
        <v>0</v>
      </c>
      <c r="BE135" s="23">
        <v>0</v>
      </c>
      <c r="BF135" s="23">
        <v>0</v>
      </c>
      <c r="BG135" s="23">
        <v>0</v>
      </c>
      <c r="BH135" s="23">
        <v>0</v>
      </c>
      <c r="BI135" s="23">
        <v>0</v>
      </c>
      <c r="BJ135" s="23">
        <v>0</v>
      </c>
      <c r="BK135" s="23">
        <v>0</v>
      </c>
      <c r="BL135" s="23">
        <v>0</v>
      </c>
      <c r="BM135" s="23">
        <v>0</v>
      </c>
      <c r="BN135" s="23">
        <v>0</v>
      </c>
      <c r="BO135" s="23">
        <v>0</v>
      </c>
      <c r="BP135" s="23">
        <v>0</v>
      </c>
      <c r="BQ135" s="23">
        <v>0</v>
      </c>
      <c r="BR135" s="23">
        <v>0</v>
      </c>
      <c r="BS135" s="23">
        <v>0</v>
      </c>
      <c r="BT135" s="23">
        <v>0</v>
      </c>
      <c r="BU135" s="23">
        <v>0</v>
      </c>
      <c r="BV135" s="23">
        <v>0</v>
      </c>
      <c r="BW135" s="23">
        <v>0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3">
        <v>0</v>
      </c>
      <c r="F136" s="23">
        <v>2.5617647058823532</v>
      </c>
      <c r="G136" s="23">
        <v>1.675</v>
      </c>
      <c r="H136" s="23">
        <v>3.1529411764705886</v>
      </c>
      <c r="I136" s="23">
        <v>3.645588235294118</v>
      </c>
      <c r="J136" s="23">
        <v>5.3205882352941183</v>
      </c>
      <c r="K136" s="23">
        <v>4.1382352941176475</v>
      </c>
      <c r="L136" s="23">
        <v>4.2367647058823534</v>
      </c>
      <c r="M136" s="23">
        <v>2.5617647058823532</v>
      </c>
      <c r="N136" s="23">
        <v>2.4632352941176472</v>
      </c>
      <c r="O136" s="23">
        <v>3.645588235294118</v>
      </c>
      <c r="P136" s="23">
        <v>2.9558823529411771</v>
      </c>
      <c r="Q136" s="23">
        <v>2.6602941176470591</v>
      </c>
      <c r="R136" s="23">
        <v>2.7588235294117647</v>
      </c>
      <c r="S136" s="23">
        <v>2.9558823529411771</v>
      </c>
      <c r="T136" s="23">
        <v>5.2220588235294123</v>
      </c>
      <c r="U136" s="23">
        <v>5.6161764705882362</v>
      </c>
      <c r="V136" s="23">
        <v>2.5617647058823532</v>
      </c>
      <c r="W136" s="23">
        <v>2.4632352941176472</v>
      </c>
      <c r="X136" s="23">
        <v>4.2367647058823534</v>
      </c>
      <c r="Y136" s="23">
        <v>2.9558823529411771</v>
      </c>
      <c r="Z136" s="23">
        <v>0</v>
      </c>
      <c r="AA136" s="23">
        <v>0</v>
      </c>
      <c r="AB136" s="23">
        <v>4.9264705882352944</v>
      </c>
      <c r="AC136" s="23">
        <v>1.8720588235294118</v>
      </c>
      <c r="AD136" s="23">
        <v>3.7441176470588236</v>
      </c>
      <c r="AE136" s="23">
        <v>1.4779411764705885</v>
      </c>
      <c r="AF136" s="23">
        <v>2.9558823529411771</v>
      </c>
      <c r="AG136" s="23">
        <v>1.4779411764705885</v>
      </c>
      <c r="AH136" s="23">
        <v>2.3647058823529412</v>
      </c>
      <c r="AI136" s="23">
        <v>1.9705882352941175</v>
      </c>
      <c r="AJ136" s="23">
        <v>0</v>
      </c>
      <c r="AK136" s="23">
        <v>2.9164705882352941</v>
      </c>
      <c r="AL136" s="23">
        <v>0</v>
      </c>
      <c r="AM136" s="23">
        <v>0</v>
      </c>
      <c r="AN136" s="23">
        <v>1.2726650000000002</v>
      </c>
      <c r="AO136" s="23">
        <v>1.2723980050000001</v>
      </c>
      <c r="AP136" s="23">
        <v>1.6080000000000001</v>
      </c>
      <c r="AQ136" s="23">
        <v>3.6012500000000003</v>
      </c>
      <c r="AR136" s="23">
        <v>1.6800250000000001</v>
      </c>
      <c r="AS136" s="23">
        <v>2.9514705999999999</v>
      </c>
      <c r="AT136" s="23">
        <v>1.8989475</v>
      </c>
      <c r="AU136" s="23">
        <v>1.8107922500000002</v>
      </c>
      <c r="AV136" s="23">
        <v>2.0787922499999998</v>
      </c>
      <c r="AW136" s="23">
        <v>2.1330467925458225</v>
      </c>
      <c r="AX136" s="23">
        <v>2.1287761712341466</v>
      </c>
      <c r="AY136" s="23">
        <v>2.1291397897352518</v>
      </c>
      <c r="AZ136" s="23">
        <v>2.1341811191351523</v>
      </c>
      <c r="BA136" s="23">
        <v>2.1473526478739378</v>
      </c>
      <c r="BB136" s="23">
        <v>2.170207645121887</v>
      </c>
      <c r="BC136" s="23">
        <v>2.1915903463802193</v>
      </c>
      <c r="BD136" s="23">
        <v>2.2122974571641985</v>
      </c>
      <c r="BE136" s="23">
        <v>2.2238664673406063</v>
      </c>
      <c r="BF136" s="23">
        <v>2.2473253247332674</v>
      </c>
      <c r="BG136" s="23">
        <v>2.2842246692476684</v>
      </c>
      <c r="BH136" s="23">
        <v>2.2947356174897875</v>
      </c>
      <c r="BI136" s="23">
        <v>2.3117223020383557</v>
      </c>
      <c r="BJ136" s="23">
        <v>2.3370007147156429</v>
      </c>
      <c r="BK136" s="23">
        <v>2.354871205623525</v>
      </c>
      <c r="BL136" s="23">
        <v>2.3745910187334887</v>
      </c>
      <c r="BM136" s="23">
        <v>2.3941463867416624</v>
      </c>
      <c r="BN136" s="23">
        <v>2.4120274157078652</v>
      </c>
      <c r="BO136" s="23">
        <v>2.4369516561524516</v>
      </c>
      <c r="BP136" s="23">
        <v>2.4655567262108944</v>
      </c>
      <c r="BQ136" s="23">
        <v>2.4923495479783382</v>
      </c>
      <c r="BR136" s="23">
        <v>2.5158760286121344</v>
      </c>
      <c r="BS136" s="23">
        <v>2.5399474554071908</v>
      </c>
      <c r="BT136" s="23">
        <v>2.5645808203820799</v>
      </c>
      <c r="BU136" s="23">
        <v>2.5897942907673586</v>
      </c>
      <c r="BV136" s="23">
        <v>2.6156071562717753</v>
      </c>
      <c r="BW136" s="23">
        <v>2.6420397978564711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3">
        <v>0</v>
      </c>
      <c r="F137" s="23">
        <v>0</v>
      </c>
      <c r="G137" s="23">
        <v>0</v>
      </c>
      <c r="H137" s="23">
        <v>0</v>
      </c>
      <c r="I137" s="23">
        <v>0</v>
      </c>
      <c r="J137" s="23">
        <v>0</v>
      </c>
      <c r="K137" s="23">
        <v>0</v>
      </c>
      <c r="L137" s="23">
        <v>0</v>
      </c>
      <c r="M137" s="23">
        <v>0</v>
      </c>
      <c r="N137" s="23">
        <v>2.1877924308789848E-16</v>
      </c>
      <c r="O137" s="23">
        <v>0</v>
      </c>
      <c r="P137" s="23">
        <v>0</v>
      </c>
      <c r="Q137" s="23">
        <v>0</v>
      </c>
      <c r="R137" s="23">
        <v>0</v>
      </c>
      <c r="S137" s="23">
        <v>0</v>
      </c>
      <c r="T137" s="23">
        <v>0</v>
      </c>
      <c r="U137" s="23">
        <v>0</v>
      </c>
      <c r="V137" s="23">
        <v>0</v>
      </c>
      <c r="W137" s="23">
        <v>0</v>
      </c>
      <c r="X137" s="23">
        <v>0</v>
      </c>
      <c r="Y137" s="23">
        <v>0</v>
      </c>
      <c r="Z137" s="23">
        <v>0</v>
      </c>
      <c r="AA137" s="23">
        <v>0</v>
      </c>
      <c r="AB137" s="23">
        <v>0</v>
      </c>
      <c r="AC137" s="23">
        <v>0</v>
      </c>
      <c r="AD137" s="23">
        <v>0</v>
      </c>
      <c r="AE137" s="23">
        <v>0</v>
      </c>
      <c r="AF137" s="23">
        <v>0</v>
      </c>
      <c r="AG137" s="23">
        <v>0</v>
      </c>
      <c r="AH137" s="23">
        <v>0</v>
      </c>
      <c r="AI137" s="23">
        <v>0</v>
      </c>
      <c r="AJ137" s="23">
        <v>0</v>
      </c>
      <c r="AK137" s="23">
        <v>0</v>
      </c>
      <c r="AL137" s="23">
        <v>0</v>
      </c>
      <c r="AM137" s="23">
        <v>0</v>
      </c>
      <c r="AN137" s="23">
        <v>0</v>
      </c>
      <c r="AO137" s="23">
        <v>0</v>
      </c>
      <c r="AP137" s="23">
        <v>0</v>
      </c>
      <c r="AQ137" s="23">
        <v>0</v>
      </c>
      <c r="AR137" s="23">
        <v>0</v>
      </c>
      <c r="AS137" s="23">
        <v>1.4894930800000004</v>
      </c>
      <c r="AT137" s="23">
        <v>2.5423205610000004</v>
      </c>
      <c r="AU137" s="23">
        <v>2.1066616959600002</v>
      </c>
      <c r="AV137" s="23">
        <v>3.6186325369500003</v>
      </c>
      <c r="AW137" s="23">
        <v>3.8242787746633051</v>
      </c>
      <c r="AX137" s="23">
        <v>4.0095448153030224</v>
      </c>
      <c r="AY137" s="23">
        <v>4.1711409118411718</v>
      </c>
      <c r="AZ137" s="23">
        <v>4.2171477738084722</v>
      </c>
      <c r="BA137" s="23">
        <v>4.256365143646943</v>
      </c>
      <c r="BB137" s="23">
        <v>4.2947048325032302</v>
      </c>
      <c r="BC137" s="23">
        <v>4.3322661235582665</v>
      </c>
      <c r="BD137" s="23">
        <v>4.3715109200854734</v>
      </c>
      <c r="BE137" s="23">
        <v>4.412328248190251</v>
      </c>
      <c r="BF137" s="23">
        <v>4.451764576347327</v>
      </c>
      <c r="BG137" s="23">
        <v>4.4919774626503699</v>
      </c>
      <c r="BH137" s="23">
        <v>4.5340666833288639</v>
      </c>
      <c r="BI137" s="23">
        <v>4.5755723252260898</v>
      </c>
      <c r="BJ137" s="23">
        <v>4.6172276819217544</v>
      </c>
      <c r="BK137" s="23">
        <v>4.6588600061906451</v>
      </c>
      <c r="BL137" s="23">
        <v>4.701020812970758</v>
      </c>
      <c r="BM137" s="23">
        <v>4.7443894865213592</v>
      </c>
      <c r="BN137" s="23">
        <v>4.7873078248606218</v>
      </c>
      <c r="BO137" s="23">
        <v>4.8302062105005685</v>
      </c>
      <c r="BP137" s="23">
        <v>4.8737863802548036</v>
      </c>
      <c r="BQ137" s="23">
        <v>4.9173457218452761</v>
      </c>
      <c r="BR137" s="23">
        <v>4.9625829206991794</v>
      </c>
      <c r="BS137" s="23">
        <v>5.0085264929674445</v>
      </c>
      <c r="BT137" s="23">
        <v>5.0551882598108451</v>
      </c>
      <c r="BU137" s="23">
        <v>5.1025802849496067</v>
      </c>
      <c r="BV137" s="23">
        <v>5.1507148417597657</v>
      </c>
      <c r="BW137" s="23">
        <v>5.1996044339613698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3">
        <v>0</v>
      </c>
      <c r="F138" s="23">
        <v>0</v>
      </c>
      <c r="G138" s="23">
        <v>0</v>
      </c>
      <c r="H138" s="23">
        <v>0</v>
      </c>
      <c r="I138" s="23">
        <v>0</v>
      </c>
      <c r="J138" s="23">
        <v>0</v>
      </c>
      <c r="K138" s="23">
        <v>0</v>
      </c>
      <c r="L138" s="23">
        <v>0</v>
      </c>
      <c r="M138" s="23">
        <v>0</v>
      </c>
      <c r="N138" s="23">
        <v>0</v>
      </c>
      <c r="O138" s="23">
        <v>0</v>
      </c>
      <c r="P138" s="23">
        <v>0</v>
      </c>
      <c r="Q138" s="23">
        <v>0</v>
      </c>
      <c r="R138" s="23">
        <v>0</v>
      </c>
      <c r="S138" s="23">
        <v>0</v>
      </c>
      <c r="T138" s="23">
        <v>0</v>
      </c>
      <c r="U138" s="23">
        <v>0</v>
      </c>
      <c r="V138" s="23">
        <v>0</v>
      </c>
      <c r="W138" s="23">
        <v>0</v>
      </c>
      <c r="X138" s="23">
        <v>0</v>
      </c>
      <c r="Y138" s="23">
        <v>0</v>
      </c>
      <c r="Z138" s="23">
        <v>0</v>
      </c>
      <c r="AA138" s="23">
        <v>0</v>
      </c>
      <c r="AB138" s="23">
        <v>0</v>
      </c>
      <c r="AC138" s="23">
        <v>0</v>
      </c>
      <c r="AD138" s="23">
        <v>0</v>
      </c>
      <c r="AE138" s="23">
        <v>0</v>
      </c>
      <c r="AF138" s="23">
        <v>0</v>
      </c>
      <c r="AG138" s="23">
        <v>0</v>
      </c>
      <c r="AH138" s="23">
        <v>0</v>
      </c>
      <c r="AI138" s="23">
        <v>0</v>
      </c>
      <c r="AJ138" s="23">
        <v>0</v>
      </c>
      <c r="AK138" s="23">
        <v>0</v>
      </c>
      <c r="AL138" s="23">
        <v>0</v>
      </c>
      <c r="AM138" s="23">
        <v>0</v>
      </c>
      <c r="AN138" s="23">
        <v>0</v>
      </c>
      <c r="AO138" s="23">
        <v>0</v>
      </c>
      <c r="AP138" s="23">
        <v>0</v>
      </c>
      <c r="AQ138" s="23">
        <v>3.3500000000000001E-3</v>
      </c>
      <c r="AR138" s="23">
        <v>0</v>
      </c>
      <c r="AS138" s="23">
        <v>3.3500000000000005E-6</v>
      </c>
      <c r="AT138" s="23">
        <v>0</v>
      </c>
      <c r="AU138" s="23">
        <v>0</v>
      </c>
      <c r="AV138" s="23">
        <v>0</v>
      </c>
      <c r="AW138" s="23">
        <v>0</v>
      </c>
      <c r="AX138" s="23">
        <v>0</v>
      </c>
      <c r="AY138" s="23">
        <v>0</v>
      </c>
      <c r="AZ138" s="23">
        <v>0</v>
      </c>
      <c r="BA138" s="23">
        <v>0</v>
      </c>
      <c r="BB138" s="23">
        <v>0</v>
      </c>
      <c r="BC138" s="23">
        <v>0</v>
      </c>
      <c r="BD138" s="23">
        <v>0</v>
      </c>
      <c r="BE138" s="23">
        <v>0</v>
      </c>
      <c r="BF138" s="23">
        <v>0</v>
      </c>
      <c r="BG138" s="23">
        <v>0</v>
      </c>
      <c r="BH138" s="23">
        <v>0</v>
      </c>
      <c r="BI138" s="23">
        <v>0</v>
      </c>
      <c r="BJ138" s="23">
        <v>0</v>
      </c>
      <c r="BK138" s="23">
        <v>0</v>
      </c>
      <c r="BL138" s="23">
        <v>0</v>
      </c>
      <c r="BM138" s="23">
        <v>0</v>
      </c>
      <c r="BN138" s="23">
        <v>0</v>
      </c>
      <c r="BO138" s="23">
        <v>0</v>
      </c>
      <c r="BP138" s="23">
        <v>0</v>
      </c>
      <c r="BQ138" s="23">
        <v>0</v>
      </c>
      <c r="BR138" s="23">
        <v>0</v>
      </c>
      <c r="BS138" s="23">
        <v>0</v>
      </c>
      <c r="BT138" s="23">
        <v>0</v>
      </c>
      <c r="BU138" s="23">
        <v>0</v>
      </c>
      <c r="BV138" s="23">
        <v>0</v>
      </c>
      <c r="BW138" s="23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3">
        <v>0</v>
      </c>
      <c r="F139" s="23">
        <v>1.3794117647058823</v>
      </c>
      <c r="G139" s="23">
        <v>6.1088235294117661</v>
      </c>
      <c r="H139" s="23">
        <v>5.5176470588235293</v>
      </c>
      <c r="I139" s="23">
        <v>4.5323529411764705</v>
      </c>
      <c r="J139" s="23">
        <v>4.1382352941176475</v>
      </c>
      <c r="K139" s="23">
        <v>4.2367647058823534</v>
      </c>
      <c r="L139" s="23">
        <v>5.3205882352941183</v>
      </c>
      <c r="M139" s="23">
        <v>8.9661764705882359</v>
      </c>
      <c r="N139" s="23">
        <v>6.8970588235294112</v>
      </c>
      <c r="O139" s="23">
        <v>7.783823529411765</v>
      </c>
      <c r="P139" s="23">
        <v>5.1235294117647063</v>
      </c>
      <c r="Q139" s="23">
        <v>3.4485294117647056</v>
      </c>
      <c r="R139" s="23">
        <v>12.119117647058825</v>
      </c>
      <c r="S139" s="23">
        <v>3.054411764705883</v>
      </c>
      <c r="T139" s="23">
        <v>9.6558823529411786</v>
      </c>
      <c r="U139" s="23">
        <v>12.217647058823532</v>
      </c>
      <c r="V139" s="23">
        <v>10.345588235294118</v>
      </c>
      <c r="W139" s="23">
        <v>10.247058823529413</v>
      </c>
      <c r="X139" s="23">
        <v>6.9955882352941172</v>
      </c>
      <c r="Y139" s="23">
        <v>5.4191176470588234</v>
      </c>
      <c r="Z139" s="23">
        <v>2.7588235294117647</v>
      </c>
      <c r="AA139" s="23">
        <v>1.3794117647058823</v>
      </c>
      <c r="AB139" s="23">
        <v>4.4338235294117654</v>
      </c>
      <c r="AC139" s="23">
        <v>3.1529411764705886</v>
      </c>
      <c r="AD139" s="23">
        <v>9.8529411764705893E-2</v>
      </c>
      <c r="AE139" s="23">
        <v>9.8529411764705893E-2</v>
      </c>
      <c r="AF139" s="23">
        <v>0</v>
      </c>
      <c r="AG139" s="23">
        <v>9.8529411764705893E-2</v>
      </c>
      <c r="AH139" s="23">
        <v>9.8529411764705893E-2</v>
      </c>
      <c r="AI139" s="23">
        <v>0.98529411764705876</v>
      </c>
      <c r="AJ139" s="23">
        <v>0.33500000000000002</v>
      </c>
      <c r="AK139" s="23">
        <v>9.8529411764705893E-2</v>
      </c>
      <c r="AL139" s="23">
        <v>0.28573529411764709</v>
      </c>
      <c r="AM139" s="23">
        <v>0.1773529411764706</v>
      </c>
      <c r="AN139" s="23">
        <v>0.33500000000000002</v>
      </c>
      <c r="AO139" s="23">
        <v>0.12395</v>
      </c>
      <c r="AP139" s="23">
        <v>0.33500000000000002</v>
      </c>
      <c r="AQ139" s="23">
        <v>3.6850000000000001E-2</v>
      </c>
      <c r="AR139" s="23">
        <v>6.7000000000000004E-2</v>
      </c>
      <c r="AS139" s="23">
        <v>0</v>
      </c>
      <c r="AT139" s="23">
        <v>2.1172000000000004E-4</v>
      </c>
      <c r="AU139" s="23">
        <v>4.3416000000000011E-4</v>
      </c>
      <c r="AV139" s="23">
        <v>0</v>
      </c>
      <c r="AW139" s="23">
        <v>0</v>
      </c>
      <c r="AX139" s="23">
        <v>0</v>
      </c>
      <c r="AY139" s="23">
        <v>0</v>
      </c>
      <c r="AZ139" s="23">
        <v>0</v>
      </c>
      <c r="BA139" s="23">
        <v>0</v>
      </c>
      <c r="BB139" s="23">
        <v>0</v>
      </c>
      <c r="BC139" s="23">
        <v>0</v>
      </c>
      <c r="BD139" s="23">
        <v>0</v>
      </c>
      <c r="BE139" s="23">
        <v>0</v>
      </c>
      <c r="BF139" s="23">
        <v>0</v>
      </c>
      <c r="BG139" s="23">
        <v>0</v>
      </c>
      <c r="BH139" s="23">
        <v>0</v>
      </c>
      <c r="BI139" s="23">
        <v>0</v>
      </c>
      <c r="BJ139" s="23">
        <v>0</v>
      </c>
      <c r="BK139" s="23">
        <v>0</v>
      </c>
      <c r="BL139" s="23">
        <v>0</v>
      </c>
      <c r="BM139" s="23">
        <v>0</v>
      </c>
      <c r="BN139" s="23">
        <v>0</v>
      </c>
      <c r="BO139" s="23">
        <v>0</v>
      </c>
      <c r="BP139" s="23">
        <v>0</v>
      </c>
      <c r="BQ139" s="23">
        <v>0</v>
      </c>
      <c r="BR139" s="23">
        <v>0</v>
      </c>
      <c r="BS139" s="23">
        <v>0</v>
      </c>
      <c r="BT139" s="23">
        <v>0</v>
      </c>
      <c r="BU139" s="23">
        <v>0</v>
      </c>
      <c r="BV139" s="23">
        <v>0</v>
      </c>
      <c r="BW139" s="23"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3">
        <v>0</v>
      </c>
      <c r="F140" s="23">
        <v>0</v>
      </c>
      <c r="G140" s="23">
        <v>0</v>
      </c>
      <c r="H140" s="23">
        <v>0</v>
      </c>
      <c r="I140" s="23">
        <v>0</v>
      </c>
      <c r="J140" s="23">
        <v>0</v>
      </c>
      <c r="K140" s="23">
        <v>0</v>
      </c>
      <c r="L140" s="23">
        <v>0</v>
      </c>
      <c r="M140" s="23">
        <v>0</v>
      </c>
      <c r="N140" s="23">
        <v>0</v>
      </c>
      <c r="O140" s="23">
        <v>0</v>
      </c>
      <c r="P140" s="23">
        <v>0</v>
      </c>
      <c r="Q140" s="23">
        <v>0</v>
      </c>
      <c r="R140" s="23">
        <v>0</v>
      </c>
      <c r="S140" s="23">
        <v>0</v>
      </c>
      <c r="T140" s="23">
        <v>0</v>
      </c>
      <c r="U140" s="23">
        <v>0</v>
      </c>
      <c r="V140" s="23">
        <v>0</v>
      </c>
      <c r="W140" s="23">
        <v>0</v>
      </c>
      <c r="X140" s="23">
        <v>0</v>
      </c>
      <c r="Y140" s="23">
        <v>0</v>
      </c>
      <c r="Z140" s="23">
        <v>0</v>
      </c>
      <c r="AA140" s="23">
        <v>0</v>
      </c>
      <c r="AB140" s="23">
        <v>0</v>
      </c>
      <c r="AC140" s="23">
        <v>0</v>
      </c>
      <c r="AD140" s="23">
        <v>0</v>
      </c>
      <c r="AE140" s="23">
        <v>0</v>
      </c>
      <c r="AF140" s="23">
        <v>0</v>
      </c>
      <c r="AG140" s="23">
        <v>0</v>
      </c>
      <c r="AH140" s="23">
        <v>0</v>
      </c>
      <c r="AI140" s="23">
        <v>0</v>
      </c>
      <c r="AJ140" s="23">
        <v>0</v>
      </c>
      <c r="AK140" s="23">
        <v>0</v>
      </c>
      <c r="AL140" s="23">
        <v>0</v>
      </c>
      <c r="AM140" s="23">
        <v>0</v>
      </c>
      <c r="AN140" s="23">
        <v>0</v>
      </c>
      <c r="AO140" s="23">
        <v>0</v>
      </c>
      <c r="AP140" s="23">
        <v>0</v>
      </c>
      <c r="AQ140" s="23">
        <v>0</v>
      </c>
      <c r="AR140" s="23">
        <v>0</v>
      </c>
      <c r="AS140" s="23">
        <v>0.3981073</v>
      </c>
      <c r="AT140" s="23">
        <v>0</v>
      </c>
      <c r="AU140" s="23">
        <v>0.41462064528000003</v>
      </c>
      <c r="AV140" s="23">
        <v>0.84078760155999999</v>
      </c>
      <c r="AW140" s="23">
        <v>0.82744579601558055</v>
      </c>
      <c r="AX140" s="23">
        <v>0.78913668764301426</v>
      </c>
      <c r="AY140" s="23">
        <v>0.73896370403954448</v>
      </c>
      <c r="AZ140" s="23">
        <v>0.74361711991437174</v>
      </c>
      <c r="BA140" s="23">
        <v>0.74871803033183792</v>
      </c>
      <c r="BB140" s="23">
        <v>0.75617001906765691</v>
      </c>
      <c r="BC140" s="23">
        <v>0.76048638393528611</v>
      </c>
      <c r="BD140" s="23">
        <v>0.76301820607210613</v>
      </c>
      <c r="BE140" s="23">
        <v>0.76533601686160668</v>
      </c>
      <c r="BF140" s="23">
        <v>0.76712538552198217</v>
      </c>
      <c r="BG140" s="23">
        <v>0.77017712848372444</v>
      </c>
      <c r="BH140" s="23">
        <v>0.77267224860006689</v>
      </c>
      <c r="BI140" s="23">
        <v>0.77564247073523818</v>
      </c>
      <c r="BJ140" s="23">
        <v>0.77858357954542712</v>
      </c>
      <c r="BK140" s="23">
        <v>0.78175947237075538</v>
      </c>
      <c r="BL140" s="23">
        <v>0.78513222089114099</v>
      </c>
      <c r="BM140" s="23">
        <v>0.78846204276504517</v>
      </c>
      <c r="BN140" s="23">
        <v>0.79205828288787783</v>
      </c>
      <c r="BO140" s="23">
        <v>0.79500580292802181</v>
      </c>
      <c r="BP140" s="23">
        <v>0.79724062831669151</v>
      </c>
      <c r="BQ140" s="23">
        <v>0.80008254578349736</v>
      </c>
      <c r="BR140" s="23">
        <v>0.8027213175768324</v>
      </c>
      <c r="BS140" s="23">
        <v>0.80539483404126977</v>
      </c>
      <c r="BT140" s="23">
        <v>0.80810345800937478</v>
      </c>
      <c r="BU140" s="23">
        <v>0.81084755675523335</v>
      </c>
      <c r="BV140" s="23">
        <v>0.81362750224828939</v>
      </c>
      <c r="BW140" s="23">
        <v>0.81644367234439574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3">
        <v>0</v>
      </c>
      <c r="F141" s="23">
        <v>0</v>
      </c>
      <c r="G141" s="23">
        <v>0</v>
      </c>
      <c r="H141" s="23">
        <v>0</v>
      </c>
      <c r="I141" s="23">
        <v>0</v>
      </c>
      <c r="J141" s="23">
        <v>0</v>
      </c>
      <c r="K141" s="23">
        <v>0</v>
      </c>
      <c r="L141" s="23">
        <v>0</v>
      </c>
      <c r="M141" s="23">
        <v>0</v>
      </c>
      <c r="N141" s="23">
        <v>0</v>
      </c>
      <c r="O141" s="23">
        <v>0</v>
      </c>
      <c r="P141" s="23">
        <v>0</v>
      </c>
      <c r="Q141" s="23">
        <v>0</v>
      </c>
      <c r="R141" s="23">
        <v>0</v>
      </c>
      <c r="S141" s="23">
        <v>0</v>
      </c>
      <c r="T141" s="23">
        <v>0</v>
      </c>
      <c r="U141" s="23">
        <v>0</v>
      </c>
      <c r="V141" s="23">
        <v>0</v>
      </c>
      <c r="W141" s="23">
        <v>0</v>
      </c>
      <c r="X141" s="23">
        <v>0</v>
      </c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v>0</v>
      </c>
      <c r="AP141" s="23">
        <v>0</v>
      </c>
      <c r="AQ141" s="23">
        <v>0</v>
      </c>
      <c r="AR141" s="23">
        <v>0</v>
      </c>
      <c r="AS141" s="23">
        <v>0</v>
      </c>
      <c r="AT141" s="23">
        <v>0</v>
      </c>
      <c r="AU141" s="23">
        <v>0</v>
      </c>
      <c r="AV141" s="23">
        <v>0</v>
      </c>
      <c r="AW141" s="23">
        <v>0</v>
      </c>
      <c r="AX141" s="23">
        <v>0</v>
      </c>
      <c r="AY141" s="23">
        <v>0</v>
      </c>
      <c r="AZ141" s="23">
        <v>0</v>
      </c>
      <c r="BA141" s="23">
        <v>0</v>
      </c>
      <c r="BB141" s="23">
        <v>0</v>
      </c>
      <c r="BC141" s="23">
        <v>0</v>
      </c>
      <c r="BD141" s="23">
        <v>0</v>
      </c>
      <c r="BE141" s="23">
        <v>0</v>
      </c>
      <c r="BF141" s="23">
        <v>0</v>
      </c>
      <c r="BG141" s="23">
        <v>0</v>
      </c>
      <c r="BH141" s="23">
        <v>0</v>
      </c>
      <c r="BI141" s="23">
        <v>0</v>
      </c>
      <c r="BJ141" s="23">
        <v>0</v>
      </c>
      <c r="BK141" s="23">
        <v>0</v>
      </c>
      <c r="BL141" s="23">
        <v>0</v>
      </c>
      <c r="BM141" s="23">
        <v>0</v>
      </c>
      <c r="BN141" s="23">
        <v>0</v>
      </c>
      <c r="BO141" s="23">
        <v>0</v>
      </c>
      <c r="BP141" s="23">
        <v>0</v>
      </c>
      <c r="BQ141" s="23">
        <v>0</v>
      </c>
      <c r="BR141" s="23">
        <v>0</v>
      </c>
      <c r="BS141" s="23">
        <v>0</v>
      </c>
      <c r="BT141" s="23">
        <v>0</v>
      </c>
      <c r="BU141" s="23">
        <v>0</v>
      </c>
      <c r="BV141" s="23">
        <v>0</v>
      </c>
      <c r="BW141" s="23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3">
        <v>0</v>
      </c>
      <c r="F142" s="23">
        <v>0</v>
      </c>
      <c r="G142" s="23">
        <v>0</v>
      </c>
      <c r="H142" s="23">
        <v>0</v>
      </c>
      <c r="I142" s="23">
        <v>0</v>
      </c>
      <c r="J142" s="23">
        <v>0</v>
      </c>
      <c r="K142" s="23">
        <v>0</v>
      </c>
      <c r="L142" s="23">
        <v>0</v>
      </c>
      <c r="M142" s="23">
        <v>0</v>
      </c>
      <c r="N142" s="23">
        <v>0</v>
      </c>
      <c r="O142" s="23">
        <v>0</v>
      </c>
      <c r="P142" s="23">
        <v>0</v>
      </c>
      <c r="Q142" s="23">
        <v>0</v>
      </c>
      <c r="R142" s="23">
        <v>0</v>
      </c>
      <c r="S142" s="23">
        <v>0</v>
      </c>
      <c r="T142" s="23">
        <v>0</v>
      </c>
      <c r="U142" s="23">
        <v>0</v>
      </c>
      <c r="V142" s="23">
        <v>0</v>
      </c>
      <c r="W142" s="23">
        <v>0</v>
      </c>
      <c r="X142" s="23">
        <v>0</v>
      </c>
      <c r="Y142" s="23">
        <v>0</v>
      </c>
      <c r="Z142" s="23">
        <v>0</v>
      </c>
      <c r="AA142" s="23">
        <v>0</v>
      </c>
      <c r="AB142" s="23">
        <v>0</v>
      </c>
      <c r="AC142" s="23">
        <v>0</v>
      </c>
      <c r="AD142" s="23">
        <v>0</v>
      </c>
      <c r="AE142" s="23">
        <v>0</v>
      </c>
      <c r="AF142" s="23">
        <v>0</v>
      </c>
      <c r="AG142" s="23">
        <v>0</v>
      </c>
      <c r="AH142" s="23">
        <v>0</v>
      </c>
      <c r="AI142" s="23">
        <v>0</v>
      </c>
      <c r="AJ142" s="23">
        <v>0</v>
      </c>
      <c r="AK142" s="23">
        <v>0</v>
      </c>
      <c r="AL142" s="23">
        <v>0</v>
      </c>
      <c r="AM142" s="23">
        <v>0</v>
      </c>
      <c r="AN142" s="23">
        <v>0</v>
      </c>
      <c r="AO142" s="23">
        <v>0</v>
      </c>
      <c r="AP142" s="23">
        <v>0</v>
      </c>
      <c r="AQ142" s="23">
        <v>3.3500000000000001E-3</v>
      </c>
      <c r="AR142" s="23">
        <v>0</v>
      </c>
      <c r="AS142" s="23">
        <v>0</v>
      </c>
      <c r="AT142" s="23">
        <v>3.3500000000000002E-7</v>
      </c>
      <c r="AU142" s="23">
        <v>0</v>
      </c>
      <c r="AV142" s="23">
        <v>0</v>
      </c>
      <c r="AW142" s="23">
        <v>0</v>
      </c>
      <c r="AX142" s="23">
        <v>0</v>
      </c>
      <c r="AY142" s="23">
        <v>0</v>
      </c>
      <c r="AZ142" s="23">
        <v>0</v>
      </c>
      <c r="BA142" s="23">
        <v>0</v>
      </c>
      <c r="BB142" s="23">
        <v>0</v>
      </c>
      <c r="BC142" s="23">
        <v>0</v>
      </c>
      <c r="BD142" s="23">
        <v>0</v>
      </c>
      <c r="BE142" s="23">
        <v>0</v>
      </c>
      <c r="BF142" s="23">
        <v>0</v>
      </c>
      <c r="BG142" s="23">
        <v>0</v>
      </c>
      <c r="BH142" s="23">
        <v>0</v>
      </c>
      <c r="BI142" s="23">
        <v>0</v>
      </c>
      <c r="BJ142" s="23">
        <v>0</v>
      </c>
      <c r="BK142" s="23">
        <v>0</v>
      </c>
      <c r="BL142" s="23">
        <v>0</v>
      </c>
      <c r="BM142" s="23">
        <v>0</v>
      </c>
      <c r="BN142" s="23">
        <v>0</v>
      </c>
      <c r="BO142" s="23">
        <v>0</v>
      </c>
      <c r="BP142" s="23">
        <v>0</v>
      </c>
      <c r="BQ142" s="23">
        <v>0</v>
      </c>
      <c r="BR142" s="23">
        <v>0</v>
      </c>
      <c r="BS142" s="23">
        <v>0</v>
      </c>
      <c r="BT142" s="23">
        <v>0</v>
      </c>
      <c r="BU142" s="23">
        <v>0</v>
      </c>
      <c r="BV142" s="23">
        <v>0</v>
      </c>
      <c r="BW142" s="23"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3">
        <v>0</v>
      </c>
      <c r="F143" s="23">
        <v>0</v>
      </c>
      <c r="G143" s="23">
        <v>0</v>
      </c>
      <c r="H143" s="23">
        <v>0</v>
      </c>
      <c r="I143" s="23">
        <v>0</v>
      </c>
      <c r="J143" s="23">
        <v>0</v>
      </c>
      <c r="K143" s="23">
        <v>0</v>
      </c>
      <c r="L143" s="23">
        <v>0</v>
      </c>
      <c r="M143" s="23">
        <v>0</v>
      </c>
      <c r="N143" s="23">
        <v>0</v>
      </c>
      <c r="O143" s="23">
        <v>0</v>
      </c>
      <c r="P143" s="23">
        <v>0</v>
      </c>
      <c r="Q143" s="23">
        <v>0</v>
      </c>
      <c r="R143" s="23">
        <v>0</v>
      </c>
      <c r="S143" s="23">
        <v>0</v>
      </c>
      <c r="T143" s="23">
        <v>0</v>
      </c>
      <c r="U143" s="23">
        <v>0</v>
      </c>
      <c r="V143" s="23">
        <v>0</v>
      </c>
      <c r="W143" s="23">
        <v>0</v>
      </c>
      <c r="X143" s="23">
        <v>0</v>
      </c>
      <c r="Y143" s="23">
        <v>0</v>
      </c>
      <c r="Z143" s="23">
        <v>0</v>
      </c>
      <c r="AA143" s="23">
        <v>0</v>
      </c>
      <c r="AB143" s="23">
        <v>0</v>
      </c>
      <c r="AC143" s="23">
        <v>0</v>
      </c>
      <c r="AD143" s="23">
        <v>0</v>
      </c>
      <c r="AE143" s="23">
        <v>0</v>
      </c>
      <c r="AF143" s="23">
        <v>0</v>
      </c>
      <c r="AG143" s="23">
        <v>0</v>
      </c>
      <c r="AH143" s="23">
        <v>0</v>
      </c>
      <c r="AI143" s="23">
        <v>0</v>
      </c>
      <c r="AJ143" s="23">
        <v>0</v>
      </c>
      <c r="AK143" s="23">
        <v>0</v>
      </c>
      <c r="AL143" s="23">
        <v>0</v>
      </c>
      <c r="AM143" s="23">
        <v>0</v>
      </c>
      <c r="AN143" s="23">
        <v>0</v>
      </c>
      <c r="AO143" s="23">
        <v>0</v>
      </c>
      <c r="AP143" s="23">
        <v>0</v>
      </c>
      <c r="AQ143" s="23">
        <v>0</v>
      </c>
      <c r="AR143" s="23">
        <v>0</v>
      </c>
      <c r="AS143" s="23">
        <v>0</v>
      </c>
      <c r="AT143" s="23">
        <v>0</v>
      </c>
      <c r="AU143" s="23">
        <v>0</v>
      </c>
      <c r="AV143" s="23">
        <v>0</v>
      </c>
      <c r="AW143" s="23">
        <v>0</v>
      </c>
      <c r="AX143" s="23">
        <v>0</v>
      </c>
      <c r="AY143" s="23">
        <v>0</v>
      </c>
      <c r="AZ143" s="23">
        <v>0</v>
      </c>
      <c r="BA143" s="23">
        <v>0</v>
      </c>
      <c r="BB143" s="23">
        <v>0</v>
      </c>
      <c r="BC143" s="23">
        <v>0</v>
      </c>
      <c r="BD143" s="23">
        <v>0</v>
      </c>
      <c r="BE143" s="23">
        <v>0</v>
      </c>
      <c r="BF143" s="23">
        <v>0</v>
      </c>
      <c r="BG143" s="23">
        <v>0</v>
      </c>
      <c r="BH143" s="23">
        <v>0</v>
      </c>
      <c r="BI143" s="23">
        <v>0</v>
      </c>
      <c r="BJ143" s="23">
        <v>0</v>
      </c>
      <c r="BK143" s="23">
        <v>0</v>
      </c>
      <c r="BL143" s="23">
        <v>0</v>
      </c>
      <c r="BM143" s="23">
        <v>0</v>
      </c>
      <c r="BN143" s="23">
        <v>0</v>
      </c>
      <c r="BO143" s="23">
        <v>0</v>
      </c>
      <c r="BP143" s="23">
        <v>0</v>
      </c>
      <c r="BQ143" s="23">
        <v>0</v>
      </c>
      <c r="BR143" s="23">
        <v>0</v>
      </c>
      <c r="BS143" s="23">
        <v>0</v>
      </c>
      <c r="BT143" s="23">
        <v>0</v>
      </c>
      <c r="BU143" s="23">
        <v>0</v>
      </c>
      <c r="BV143" s="23">
        <v>0</v>
      </c>
      <c r="BW143" s="23">
        <v>0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3">
        <v>0</v>
      </c>
      <c r="F144" s="23">
        <v>34.879411764705878</v>
      </c>
      <c r="G144" s="23">
        <v>27.095588235294123</v>
      </c>
      <c r="H144" s="23">
        <v>1.8720588235294118</v>
      </c>
      <c r="I144" s="23">
        <v>0.19705882352941179</v>
      </c>
      <c r="J144" s="23">
        <v>15.173529411764708</v>
      </c>
      <c r="K144" s="23">
        <v>2.3647058823529412</v>
      </c>
      <c r="L144" s="23">
        <v>20.100000000000001</v>
      </c>
      <c r="M144" s="23">
        <v>20.494117647058825</v>
      </c>
      <c r="N144" s="23">
        <v>15.56764705882353</v>
      </c>
      <c r="O144" s="23">
        <v>33.795588235294119</v>
      </c>
      <c r="P144" s="23">
        <v>72.517647058823528</v>
      </c>
      <c r="Q144" s="23">
        <v>100.89411764705883</v>
      </c>
      <c r="R144" s="23">
        <v>4.2367647058823534</v>
      </c>
      <c r="S144" s="23">
        <v>48.870588235294129</v>
      </c>
      <c r="T144" s="23">
        <v>102.47058823529412</v>
      </c>
      <c r="U144" s="23">
        <v>135.18235294117648</v>
      </c>
      <c r="V144" s="23">
        <v>53.6</v>
      </c>
      <c r="W144" s="23">
        <v>52.910294117647069</v>
      </c>
      <c r="X144" s="23">
        <v>53.994117647058822</v>
      </c>
      <c r="Y144" s="23">
        <v>82.469117647058837</v>
      </c>
      <c r="Z144" s="23">
        <v>12.611764705882354</v>
      </c>
      <c r="AA144" s="23">
        <v>22.661764705882359</v>
      </c>
      <c r="AB144" s="23">
        <v>29.460294117647059</v>
      </c>
      <c r="AC144" s="23">
        <v>70.84264705882353</v>
      </c>
      <c r="AD144" s="23">
        <v>57.442647058823532</v>
      </c>
      <c r="AE144" s="23">
        <v>43.451470588235303</v>
      </c>
      <c r="AF144" s="23">
        <v>70.350000000000009</v>
      </c>
      <c r="AG144" s="23">
        <v>38.130882352941185</v>
      </c>
      <c r="AH144" s="23">
        <v>48.180882352941175</v>
      </c>
      <c r="AI144" s="23">
        <v>1.9705882352941175</v>
      </c>
      <c r="AJ144" s="23">
        <v>0.5911764705882353</v>
      </c>
      <c r="AK144" s="23">
        <v>0</v>
      </c>
      <c r="AL144" s="23">
        <v>0.40397058823529414</v>
      </c>
      <c r="AM144" s="23">
        <v>3.1923529411764715</v>
      </c>
      <c r="AN144" s="23">
        <v>0.86295999999999995</v>
      </c>
      <c r="AO144" s="23">
        <v>0</v>
      </c>
      <c r="AP144" s="23">
        <v>3.3500000000000002E-2</v>
      </c>
      <c r="AQ144" s="23">
        <v>0</v>
      </c>
      <c r="AR144" s="23">
        <v>0</v>
      </c>
      <c r="AS144" s="23">
        <v>0</v>
      </c>
      <c r="AT144" s="23">
        <v>0</v>
      </c>
      <c r="AU144" s="23">
        <v>0</v>
      </c>
      <c r="AV144" s="23">
        <v>0.16906512000000001</v>
      </c>
      <c r="AW144" s="23">
        <v>0</v>
      </c>
      <c r="AX144" s="23">
        <v>0</v>
      </c>
      <c r="AY144" s="23">
        <v>0</v>
      </c>
      <c r="AZ144" s="23">
        <v>0</v>
      </c>
      <c r="BA144" s="23">
        <v>0</v>
      </c>
      <c r="BB144" s="23">
        <v>0</v>
      </c>
      <c r="BC144" s="23">
        <v>0</v>
      </c>
      <c r="BD144" s="23">
        <v>0</v>
      </c>
      <c r="BE144" s="23">
        <v>0</v>
      </c>
      <c r="BF144" s="23">
        <v>0</v>
      </c>
      <c r="BG144" s="23">
        <v>0</v>
      </c>
      <c r="BH144" s="23">
        <v>0</v>
      </c>
      <c r="BI144" s="23">
        <v>0</v>
      </c>
      <c r="BJ144" s="23">
        <v>0</v>
      </c>
      <c r="BK144" s="23">
        <v>0</v>
      </c>
      <c r="BL144" s="23">
        <v>0</v>
      </c>
      <c r="BM144" s="23">
        <v>0</v>
      </c>
      <c r="BN144" s="23">
        <v>0</v>
      </c>
      <c r="BO144" s="23">
        <v>0</v>
      </c>
      <c r="BP144" s="23">
        <v>0</v>
      </c>
      <c r="BQ144" s="23">
        <v>0</v>
      </c>
      <c r="BR144" s="23">
        <v>0</v>
      </c>
      <c r="BS144" s="23">
        <v>0</v>
      </c>
      <c r="BT144" s="23">
        <v>0</v>
      </c>
      <c r="BU144" s="23">
        <v>0</v>
      </c>
      <c r="BV144" s="23">
        <v>0</v>
      </c>
      <c r="BW144" s="23"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3">
        <v>0</v>
      </c>
      <c r="F145" s="23">
        <v>0</v>
      </c>
      <c r="G145" s="23">
        <v>0</v>
      </c>
      <c r="H145" s="23">
        <v>0</v>
      </c>
      <c r="I145" s="23">
        <v>0</v>
      </c>
      <c r="J145" s="23">
        <v>0</v>
      </c>
      <c r="K145" s="23">
        <v>0</v>
      </c>
      <c r="L145" s="23">
        <v>0</v>
      </c>
      <c r="M145" s="23">
        <v>0</v>
      </c>
      <c r="N145" s="23">
        <v>0</v>
      </c>
      <c r="O145" s="23">
        <v>0</v>
      </c>
      <c r="P145" s="23">
        <v>0</v>
      </c>
      <c r="Q145" s="23">
        <v>0</v>
      </c>
      <c r="R145" s="23">
        <v>0</v>
      </c>
      <c r="S145" s="23">
        <v>0</v>
      </c>
      <c r="T145" s="23">
        <v>0</v>
      </c>
      <c r="U145" s="23">
        <v>0</v>
      </c>
      <c r="V145" s="23">
        <v>0</v>
      </c>
      <c r="W145" s="23">
        <v>0</v>
      </c>
      <c r="X145" s="23">
        <v>0</v>
      </c>
      <c r="Y145" s="23">
        <v>0</v>
      </c>
      <c r="Z145" s="23">
        <v>0</v>
      </c>
      <c r="AA145" s="23">
        <v>0</v>
      </c>
      <c r="AB145" s="23">
        <v>0</v>
      </c>
      <c r="AC145" s="23">
        <v>0</v>
      </c>
      <c r="AD145" s="23">
        <v>0</v>
      </c>
      <c r="AE145" s="23">
        <v>0</v>
      </c>
      <c r="AF145" s="23">
        <v>0</v>
      </c>
      <c r="AG145" s="23">
        <v>0</v>
      </c>
      <c r="AH145" s="23">
        <v>0</v>
      </c>
      <c r="AI145" s="23">
        <v>0</v>
      </c>
      <c r="AJ145" s="23">
        <v>0</v>
      </c>
      <c r="AK145" s="23">
        <v>0</v>
      </c>
      <c r="AL145" s="23">
        <v>0</v>
      </c>
      <c r="AM145" s="23">
        <v>0</v>
      </c>
      <c r="AN145" s="23">
        <v>0</v>
      </c>
      <c r="AO145" s="23">
        <v>2.0602500000000001E-4</v>
      </c>
      <c r="AP145" s="23">
        <v>0</v>
      </c>
      <c r="AQ145" s="23">
        <v>0</v>
      </c>
      <c r="AR145" s="23">
        <v>0</v>
      </c>
      <c r="AS145" s="23">
        <v>0</v>
      </c>
      <c r="AT145" s="23">
        <v>0</v>
      </c>
      <c r="AU145" s="23">
        <v>0</v>
      </c>
      <c r="AV145" s="23">
        <v>0</v>
      </c>
      <c r="AW145" s="23">
        <v>0</v>
      </c>
      <c r="AX145" s="23">
        <v>0</v>
      </c>
      <c r="AY145" s="23">
        <v>0</v>
      </c>
      <c r="AZ145" s="23">
        <v>0</v>
      </c>
      <c r="BA145" s="23">
        <v>0</v>
      </c>
      <c r="BB145" s="23">
        <v>0</v>
      </c>
      <c r="BC145" s="23">
        <v>0</v>
      </c>
      <c r="BD145" s="23">
        <v>0</v>
      </c>
      <c r="BE145" s="23">
        <v>0</v>
      </c>
      <c r="BF145" s="23">
        <v>0</v>
      </c>
      <c r="BG145" s="23">
        <v>0</v>
      </c>
      <c r="BH145" s="23">
        <v>0</v>
      </c>
      <c r="BI145" s="23">
        <v>0</v>
      </c>
      <c r="BJ145" s="23">
        <v>0</v>
      </c>
      <c r="BK145" s="23">
        <v>0</v>
      </c>
      <c r="BL145" s="23">
        <v>0</v>
      </c>
      <c r="BM145" s="23">
        <v>0</v>
      </c>
      <c r="BN145" s="23">
        <v>0</v>
      </c>
      <c r="BO145" s="23">
        <v>0</v>
      </c>
      <c r="BP145" s="23">
        <v>0</v>
      </c>
      <c r="BQ145" s="23">
        <v>0</v>
      </c>
      <c r="BR145" s="23">
        <v>0</v>
      </c>
      <c r="BS145" s="23">
        <v>0</v>
      </c>
      <c r="BT145" s="23">
        <v>0</v>
      </c>
      <c r="BU145" s="23">
        <v>0</v>
      </c>
      <c r="BV145" s="23">
        <v>0</v>
      </c>
      <c r="BW145" s="23"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4">
        <v>0</v>
      </c>
      <c r="F146" s="24">
        <v>0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v>0</v>
      </c>
      <c r="Y146" s="24">
        <v>0</v>
      </c>
      <c r="Z146" s="24">
        <v>0</v>
      </c>
      <c r="AA146" s="24">
        <v>0</v>
      </c>
      <c r="AB146" s="24">
        <v>0</v>
      </c>
      <c r="AC146" s="24">
        <v>0</v>
      </c>
      <c r="AD146" s="24">
        <v>0</v>
      </c>
      <c r="AE146" s="24">
        <v>0</v>
      </c>
      <c r="AF146" s="24">
        <v>0</v>
      </c>
      <c r="AG146" s="24">
        <v>0</v>
      </c>
      <c r="AH146" s="24">
        <v>0</v>
      </c>
      <c r="AI146" s="24">
        <v>0</v>
      </c>
      <c r="AJ146" s="24">
        <v>0</v>
      </c>
      <c r="AK146" s="24">
        <v>0</v>
      </c>
      <c r="AL146" s="24">
        <v>0</v>
      </c>
      <c r="AM146" s="24">
        <v>0</v>
      </c>
      <c r="AN146" s="24">
        <v>0</v>
      </c>
      <c r="AO146" s="24">
        <v>0</v>
      </c>
      <c r="AP146" s="24">
        <v>0</v>
      </c>
      <c r="AQ146" s="24">
        <v>0</v>
      </c>
      <c r="AR146" s="24">
        <v>0</v>
      </c>
      <c r="AS146" s="24">
        <v>0</v>
      </c>
      <c r="AT146" s="24">
        <v>0</v>
      </c>
      <c r="AU146" s="24">
        <v>0</v>
      </c>
      <c r="AV146" s="24">
        <v>0</v>
      </c>
      <c r="AW146" s="24">
        <v>0</v>
      </c>
      <c r="AX146" s="24">
        <v>0</v>
      </c>
      <c r="AY146" s="24">
        <v>0</v>
      </c>
      <c r="AZ146" s="24">
        <v>0</v>
      </c>
      <c r="BA146" s="24">
        <v>0</v>
      </c>
      <c r="BB146" s="24">
        <v>0</v>
      </c>
      <c r="BC146" s="24">
        <v>0</v>
      </c>
      <c r="BD146" s="24">
        <v>0</v>
      </c>
      <c r="BE146" s="24">
        <v>0</v>
      </c>
      <c r="BF146" s="24">
        <v>0</v>
      </c>
      <c r="BG146" s="24">
        <v>0</v>
      </c>
      <c r="BH146" s="24">
        <v>0</v>
      </c>
      <c r="BI146" s="24">
        <v>0</v>
      </c>
      <c r="BJ146" s="24">
        <v>0</v>
      </c>
      <c r="BK146" s="24">
        <v>0</v>
      </c>
      <c r="BL146" s="24">
        <v>0</v>
      </c>
      <c r="BM146" s="24">
        <v>0</v>
      </c>
      <c r="BN146" s="24">
        <v>0</v>
      </c>
      <c r="BO146" s="24">
        <v>0</v>
      </c>
      <c r="BP146" s="24">
        <v>0</v>
      </c>
      <c r="BQ146" s="24">
        <v>0</v>
      </c>
      <c r="BR146" s="24">
        <v>0</v>
      </c>
      <c r="BS146" s="24">
        <v>0</v>
      </c>
      <c r="BT146" s="24">
        <v>0</v>
      </c>
      <c r="BU146" s="24">
        <v>0</v>
      </c>
      <c r="BV146" s="24">
        <v>0</v>
      </c>
      <c r="BW146" s="24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3">
        <v>0</v>
      </c>
      <c r="F147" s="23">
        <v>0</v>
      </c>
      <c r="G147" s="23">
        <v>0</v>
      </c>
      <c r="H147" s="23">
        <v>0</v>
      </c>
      <c r="I147" s="23">
        <v>0</v>
      </c>
      <c r="J147" s="23">
        <v>0</v>
      </c>
      <c r="K147" s="23">
        <v>0</v>
      </c>
      <c r="L147" s="23">
        <v>0</v>
      </c>
      <c r="M147" s="23">
        <v>0</v>
      </c>
      <c r="N147" s="23">
        <v>0</v>
      </c>
      <c r="O147" s="23">
        <v>0</v>
      </c>
      <c r="P147" s="23">
        <v>0</v>
      </c>
      <c r="Q147" s="23">
        <v>0</v>
      </c>
      <c r="R147" s="23">
        <v>0</v>
      </c>
      <c r="S147" s="23">
        <v>0</v>
      </c>
      <c r="T147" s="23">
        <v>0</v>
      </c>
      <c r="U147" s="23">
        <v>0</v>
      </c>
      <c r="V147" s="23">
        <v>0</v>
      </c>
      <c r="W147" s="23">
        <v>0</v>
      </c>
      <c r="X147" s="23">
        <v>0</v>
      </c>
      <c r="Y147" s="23">
        <v>0</v>
      </c>
      <c r="Z147" s="23">
        <v>0</v>
      </c>
      <c r="AA147" s="23">
        <v>0</v>
      </c>
      <c r="AB147" s="23">
        <v>0</v>
      </c>
      <c r="AC147" s="23">
        <v>0</v>
      </c>
      <c r="AD147" s="23">
        <v>0</v>
      </c>
      <c r="AE147" s="23">
        <v>0</v>
      </c>
      <c r="AF147" s="23">
        <v>0</v>
      </c>
      <c r="AG147" s="23">
        <v>0</v>
      </c>
      <c r="AH147" s="23">
        <v>0</v>
      </c>
      <c r="AI147" s="23">
        <v>0</v>
      </c>
      <c r="AJ147" s="23">
        <v>0</v>
      </c>
      <c r="AK147" s="23">
        <v>0</v>
      </c>
      <c r="AL147" s="23">
        <v>0</v>
      </c>
      <c r="AM147" s="23">
        <v>0</v>
      </c>
      <c r="AN147" s="23">
        <v>0</v>
      </c>
      <c r="AO147" s="23">
        <v>0</v>
      </c>
      <c r="AP147" s="23">
        <v>0</v>
      </c>
      <c r="AQ147" s="23">
        <v>0</v>
      </c>
      <c r="AR147" s="23">
        <v>0</v>
      </c>
      <c r="AS147" s="23">
        <v>0</v>
      </c>
      <c r="AT147" s="23">
        <v>0</v>
      </c>
      <c r="AU147" s="23">
        <v>0</v>
      </c>
      <c r="AV147" s="23">
        <v>0</v>
      </c>
      <c r="AW147" s="23">
        <v>0</v>
      </c>
      <c r="AX147" s="23">
        <v>0</v>
      </c>
      <c r="AY147" s="23">
        <v>0</v>
      </c>
      <c r="AZ147" s="23">
        <v>0</v>
      </c>
      <c r="BA147" s="23">
        <v>0</v>
      </c>
      <c r="BB147" s="23">
        <v>0</v>
      </c>
      <c r="BC147" s="23">
        <v>0</v>
      </c>
      <c r="BD147" s="23">
        <v>0</v>
      </c>
      <c r="BE147" s="23">
        <v>0</v>
      </c>
      <c r="BF147" s="23">
        <v>0</v>
      </c>
      <c r="BG147" s="23">
        <v>0</v>
      </c>
      <c r="BH147" s="23">
        <v>0</v>
      </c>
      <c r="BI147" s="23">
        <v>0</v>
      </c>
      <c r="BJ147" s="23">
        <v>0</v>
      </c>
      <c r="BK147" s="23">
        <v>0</v>
      </c>
      <c r="BL147" s="23">
        <v>0</v>
      </c>
      <c r="BM147" s="23">
        <v>0</v>
      </c>
      <c r="BN147" s="23">
        <v>0</v>
      </c>
      <c r="BO147" s="23">
        <v>0</v>
      </c>
      <c r="BP147" s="23">
        <v>0</v>
      </c>
      <c r="BQ147" s="23">
        <v>0</v>
      </c>
      <c r="BR147" s="23">
        <v>0</v>
      </c>
      <c r="BS147" s="23">
        <v>0</v>
      </c>
      <c r="BT147" s="23">
        <v>0</v>
      </c>
      <c r="BU147" s="23">
        <v>0</v>
      </c>
      <c r="BV147" s="23">
        <v>0</v>
      </c>
      <c r="BW147" s="23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3">
        <v>0</v>
      </c>
      <c r="F148" s="23">
        <v>0</v>
      </c>
      <c r="G148" s="23">
        <v>0</v>
      </c>
      <c r="H148" s="23">
        <v>0</v>
      </c>
      <c r="I148" s="23">
        <v>0</v>
      </c>
      <c r="J148" s="23">
        <v>0</v>
      </c>
      <c r="K148" s="23">
        <v>0</v>
      </c>
      <c r="L148" s="23">
        <v>0</v>
      </c>
      <c r="M148" s="23">
        <v>0</v>
      </c>
      <c r="N148" s="23">
        <v>0</v>
      </c>
      <c r="O148" s="23">
        <v>0</v>
      </c>
      <c r="P148" s="23">
        <v>0</v>
      </c>
      <c r="Q148" s="23">
        <v>0</v>
      </c>
      <c r="R148" s="23">
        <v>0</v>
      </c>
      <c r="S148" s="23">
        <v>0</v>
      </c>
      <c r="T148" s="23">
        <v>0</v>
      </c>
      <c r="U148" s="23">
        <v>0</v>
      </c>
      <c r="V148" s="23">
        <v>0</v>
      </c>
      <c r="W148" s="23">
        <v>0</v>
      </c>
      <c r="X148" s="23">
        <v>0</v>
      </c>
      <c r="Y148" s="23">
        <v>0</v>
      </c>
      <c r="Z148" s="23">
        <v>0</v>
      </c>
      <c r="AA148" s="23">
        <v>0</v>
      </c>
      <c r="AB148" s="23">
        <v>0</v>
      </c>
      <c r="AC148" s="23">
        <v>0</v>
      </c>
      <c r="AD148" s="23">
        <v>0</v>
      </c>
      <c r="AE148" s="23">
        <v>0</v>
      </c>
      <c r="AF148" s="23">
        <v>0</v>
      </c>
      <c r="AG148" s="23">
        <v>0</v>
      </c>
      <c r="AH148" s="23">
        <v>0</v>
      </c>
      <c r="AI148" s="23">
        <v>0</v>
      </c>
      <c r="AJ148" s="23">
        <v>0</v>
      </c>
      <c r="AK148" s="23">
        <v>0</v>
      </c>
      <c r="AL148" s="23">
        <v>0</v>
      </c>
      <c r="AM148" s="23">
        <v>0</v>
      </c>
      <c r="AN148" s="23">
        <v>0</v>
      </c>
      <c r="AO148" s="23">
        <v>2.7135000000000004E-5</v>
      </c>
      <c r="AP148" s="23">
        <v>0</v>
      </c>
      <c r="AQ148" s="23">
        <v>0</v>
      </c>
      <c r="AR148" s="23">
        <v>0</v>
      </c>
      <c r="AS148" s="23">
        <v>0</v>
      </c>
      <c r="AT148" s="23">
        <v>0</v>
      </c>
      <c r="AU148" s="23">
        <v>0</v>
      </c>
      <c r="AV148" s="23">
        <v>0</v>
      </c>
      <c r="AW148" s="23">
        <v>0</v>
      </c>
      <c r="AX148" s="23">
        <v>0</v>
      </c>
      <c r="AY148" s="23">
        <v>0</v>
      </c>
      <c r="AZ148" s="23">
        <v>0</v>
      </c>
      <c r="BA148" s="23">
        <v>0</v>
      </c>
      <c r="BB148" s="23">
        <v>0</v>
      </c>
      <c r="BC148" s="23">
        <v>0</v>
      </c>
      <c r="BD148" s="23">
        <v>0</v>
      </c>
      <c r="BE148" s="23">
        <v>0</v>
      </c>
      <c r="BF148" s="23">
        <v>0</v>
      </c>
      <c r="BG148" s="23">
        <v>0</v>
      </c>
      <c r="BH148" s="23">
        <v>0</v>
      </c>
      <c r="BI148" s="23">
        <v>0</v>
      </c>
      <c r="BJ148" s="23">
        <v>0</v>
      </c>
      <c r="BK148" s="23">
        <v>0</v>
      </c>
      <c r="BL148" s="23">
        <v>0</v>
      </c>
      <c r="BM148" s="23">
        <v>0</v>
      </c>
      <c r="BN148" s="23">
        <v>0</v>
      </c>
      <c r="BO148" s="23">
        <v>0</v>
      </c>
      <c r="BP148" s="23">
        <v>0</v>
      </c>
      <c r="BQ148" s="23">
        <v>0</v>
      </c>
      <c r="BR148" s="23">
        <v>0</v>
      </c>
      <c r="BS148" s="23">
        <v>0</v>
      </c>
      <c r="BT148" s="23">
        <v>0</v>
      </c>
      <c r="BU148" s="23">
        <v>0</v>
      </c>
      <c r="BV148" s="23">
        <v>0</v>
      </c>
      <c r="BW148" s="23"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3">
        <v>0</v>
      </c>
      <c r="F149" s="23">
        <v>0</v>
      </c>
      <c r="G149" s="23">
        <v>0</v>
      </c>
      <c r="H149" s="23">
        <v>0</v>
      </c>
      <c r="I149" s="23">
        <v>0</v>
      </c>
      <c r="J149" s="23">
        <v>0</v>
      </c>
      <c r="K149" s="23">
        <v>0</v>
      </c>
      <c r="L149" s="23">
        <v>0</v>
      </c>
      <c r="M149" s="23">
        <v>0</v>
      </c>
      <c r="N149" s="23">
        <v>0</v>
      </c>
      <c r="O149" s="23">
        <v>0</v>
      </c>
      <c r="P149" s="23">
        <v>0</v>
      </c>
      <c r="Q149" s="23">
        <v>0</v>
      </c>
      <c r="R149" s="23">
        <v>0</v>
      </c>
      <c r="S149" s="23">
        <v>0</v>
      </c>
      <c r="T149" s="23">
        <v>0</v>
      </c>
      <c r="U149" s="23">
        <v>0</v>
      </c>
      <c r="V149" s="23">
        <v>0</v>
      </c>
      <c r="W149" s="23">
        <v>0</v>
      </c>
      <c r="X149" s="23">
        <v>0</v>
      </c>
      <c r="Y149" s="23">
        <v>0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0</v>
      </c>
      <c r="AS149" s="23">
        <v>0</v>
      </c>
      <c r="AT149" s="23">
        <v>0</v>
      </c>
      <c r="AU149" s="23">
        <v>0</v>
      </c>
      <c r="AV149" s="23">
        <v>0</v>
      </c>
      <c r="AW149" s="23">
        <v>0</v>
      </c>
      <c r="AX149" s="23">
        <v>0</v>
      </c>
      <c r="AY149" s="23">
        <v>0</v>
      </c>
      <c r="AZ149" s="23">
        <v>0</v>
      </c>
      <c r="BA149" s="23">
        <v>0</v>
      </c>
      <c r="BB149" s="23">
        <v>0</v>
      </c>
      <c r="BC149" s="23">
        <v>0</v>
      </c>
      <c r="BD149" s="23">
        <v>0</v>
      </c>
      <c r="BE149" s="23">
        <v>0</v>
      </c>
      <c r="BF149" s="23">
        <v>0</v>
      </c>
      <c r="BG149" s="23">
        <v>0</v>
      </c>
      <c r="BH149" s="23">
        <v>0</v>
      </c>
      <c r="BI149" s="23">
        <v>0</v>
      </c>
      <c r="BJ149" s="23">
        <v>0</v>
      </c>
      <c r="BK149" s="23">
        <v>0</v>
      </c>
      <c r="BL149" s="23">
        <v>0</v>
      </c>
      <c r="BM149" s="23">
        <v>0</v>
      </c>
      <c r="BN149" s="23">
        <v>0</v>
      </c>
      <c r="BO149" s="23">
        <v>0</v>
      </c>
      <c r="BP149" s="23">
        <v>0</v>
      </c>
      <c r="BQ149" s="23">
        <v>0</v>
      </c>
      <c r="BR149" s="23">
        <v>0</v>
      </c>
      <c r="BS149" s="23">
        <v>0</v>
      </c>
      <c r="BT149" s="23">
        <v>0</v>
      </c>
      <c r="BU149" s="23">
        <v>0</v>
      </c>
      <c r="BV149" s="23">
        <v>0</v>
      </c>
      <c r="BW149" s="23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3">
        <v>0</v>
      </c>
      <c r="F150" s="23">
        <v>0</v>
      </c>
      <c r="G150" s="23">
        <v>0</v>
      </c>
      <c r="H150" s="23">
        <v>0</v>
      </c>
      <c r="I150" s="23">
        <v>0</v>
      </c>
      <c r="J150" s="23">
        <v>0</v>
      </c>
      <c r="K150" s="23">
        <v>0</v>
      </c>
      <c r="L150" s="23">
        <v>0</v>
      </c>
      <c r="M150" s="23">
        <v>0</v>
      </c>
      <c r="N150" s="23">
        <v>0</v>
      </c>
      <c r="O150" s="23">
        <v>0</v>
      </c>
      <c r="P150" s="23">
        <v>0</v>
      </c>
      <c r="Q150" s="23">
        <v>0</v>
      </c>
      <c r="R150" s="23">
        <v>0</v>
      </c>
      <c r="S150" s="23">
        <v>0</v>
      </c>
      <c r="T150" s="23">
        <v>0</v>
      </c>
      <c r="U150" s="23">
        <v>0</v>
      </c>
      <c r="V150" s="23">
        <v>0</v>
      </c>
      <c r="W150" s="23">
        <v>0</v>
      </c>
      <c r="X150" s="23">
        <v>0</v>
      </c>
      <c r="Y150" s="23">
        <v>0</v>
      </c>
      <c r="Z150" s="23">
        <v>0</v>
      </c>
      <c r="AA150" s="23">
        <v>0</v>
      </c>
      <c r="AB150" s="23">
        <v>0</v>
      </c>
      <c r="AC150" s="23">
        <v>0</v>
      </c>
      <c r="AD150" s="23">
        <v>0</v>
      </c>
      <c r="AE150" s="23">
        <v>0</v>
      </c>
      <c r="AF150" s="23">
        <v>0</v>
      </c>
      <c r="AG150" s="23">
        <v>0</v>
      </c>
      <c r="AH150" s="23">
        <v>0</v>
      </c>
      <c r="AI150" s="23">
        <v>0</v>
      </c>
      <c r="AJ150" s="23">
        <v>0</v>
      </c>
      <c r="AK150" s="23">
        <v>0</v>
      </c>
      <c r="AL150" s="23">
        <v>0</v>
      </c>
      <c r="AM150" s="23">
        <v>0</v>
      </c>
      <c r="AN150" s="23">
        <v>0</v>
      </c>
      <c r="AO150" s="23">
        <v>0</v>
      </c>
      <c r="AP150" s="23">
        <v>4.8574999999999999</v>
      </c>
      <c r="AQ150" s="23">
        <v>3.3500000000000001E-3</v>
      </c>
      <c r="AR150" s="23">
        <v>0</v>
      </c>
      <c r="AS150" s="23">
        <v>0</v>
      </c>
      <c r="AT150" s="23">
        <v>0</v>
      </c>
      <c r="AU150" s="23">
        <v>0</v>
      </c>
      <c r="AV150" s="23">
        <v>0</v>
      </c>
      <c r="AW150" s="23">
        <v>0</v>
      </c>
      <c r="AX150" s="23">
        <v>0</v>
      </c>
      <c r="AY150" s="23">
        <v>0</v>
      </c>
      <c r="AZ150" s="23">
        <v>0</v>
      </c>
      <c r="BA150" s="23">
        <v>0</v>
      </c>
      <c r="BB150" s="23">
        <v>0</v>
      </c>
      <c r="BC150" s="23">
        <v>0</v>
      </c>
      <c r="BD150" s="23">
        <v>0</v>
      </c>
      <c r="BE150" s="23">
        <v>0</v>
      </c>
      <c r="BF150" s="23">
        <v>0</v>
      </c>
      <c r="BG150" s="23">
        <v>0</v>
      </c>
      <c r="BH150" s="23">
        <v>0</v>
      </c>
      <c r="BI150" s="23">
        <v>0</v>
      </c>
      <c r="BJ150" s="23">
        <v>0</v>
      </c>
      <c r="BK150" s="23">
        <v>0</v>
      </c>
      <c r="BL150" s="23">
        <v>0</v>
      </c>
      <c r="BM150" s="23">
        <v>0</v>
      </c>
      <c r="BN150" s="23">
        <v>0</v>
      </c>
      <c r="BO150" s="23">
        <v>0</v>
      </c>
      <c r="BP150" s="23">
        <v>0</v>
      </c>
      <c r="BQ150" s="23">
        <v>0</v>
      </c>
      <c r="BR150" s="23">
        <v>0</v>
      </c>
      <c r="BS150" s="23">
        <v>0</v>
      </c>
      <c r="BT150" s="23">
        <v>0</v>
      </c>
      <c r="BU150" s="23">
        <v>0</v>
      </c>
      <c r="BV150" s="23">
        <v>0</v>
      </c>
      <c r="BW150" s="23">
        <v>0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3">
        <v>0</v>
      </c>
      <c r="F151" s="23">
        <v>0</v>
      </c>
      <c r="G151" s="23">
        <v>0</v>
      </c>
      <c r="H151" s="23">
        <v>0</v>
      </c>
      <c r="I151" s="23">
        <v>0</v>
      </c>
      <c r="J151" s="23">
        <v>0</v>
      </c>
      <c r="K151" s="23">
        <v>0</v>
      </c>
      <c r="L151" s="23">
        <v>0</v>
      </c>
      <c r="M151" s="23">
        <v>0</v>
      </c>
      <c r="N151" s="23">
        <v>0</v>
      </c>
      <c r="O151" s="23">
        <v>0</v>
      </c>
      <c r="P151" s="23">
        <v>0</v>
      </c>
      <c r="Q151" s="23">
        <v>0</v>
      </c>
      <c r="R151" s="23">
        <v>0</v>
      </c>
      <c r="S151" s="23">
        <v>0</v>
      </c>
      <c r="T151" s="23">
        <v>0</v>
      </c>
      <c r="U151" s="23">
        <v>0</v>
      </c>
      <c r="V151" s="23">
        <v>0</v>
      </c>
      <c r="W151" s="23">
        <v>0</v>
      </c>
      <c r="X151" s="23">
        <v>0</v>
      </c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0</v>
      </c>
      <c r="AW151" s="23">
        <v>0</v>
      </c>
      <c r="AX151" s="23">
        <v>0</v>
      </c>
      <c r="AY151" s="23">
        <v>0</v>
      </c>
      <c r="AZ151" s="23">
        <v>0</v>
      </c>
      <c r="BA151" s="23">
        <v>0</v>
      </c>
      <c r="BB151" s="23">
        <v>0</v>
      </c>
      <c r="BC151" s="23">
        <v>0</v>
      </c>
      <c r="BD151" s="23">
        <v>0</v>
      </c>
      <c r="BE151" s="23">
        <v>0</v>
      </c>
      <c r="BF151" s="23">
        <v>0</v>
      </c>
      <c r="BG151" s="23">
        <v>0</v>
      </c>
      <c r="BH151" s="23">
        <v>0</v>
      </c>
      <c r="BI151" s="23">
        <v>0</v>
      </c>
      <c r="BJ151" s="23">
        <v>0</v>
      </c>
      <c r="BK151" s="23">
        <v>0</v>
      </c>
      <c r="BL151" s="23">
        <v>0</v>
      </c>
      <c r="BM151" s="23">
        <v>0</v>
      </c>
      <c r="BN151" s="23">
        <v>0</v>
      </c>
      <c r="BO151" s="23">
        <v>0</v>
      </c>
      <c r="BP151" s="23">
        <v>0</v>
      </c>
      <c r="BQ151" s="23">
        <v>0</v>
      </c>
      <c r="BR151" s="23">
        <v>0</v>
      </c>
      <c r="BS151" s="23">
        <v>0</v>
      </c>
      <c r="BT151" s="23">
        <v>0</v>
      </c>
      <c r="BU151" s="23">
        <v>0</v>
      </c>
      <c r="BV151" s="23">
        <v>0</v>
      </c>
      <c r="BW151" s="23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3">
        <v>0</v>
      </c>
      <c r="F152" s="23">
        <v>0</v>
      </c>
      <c r="G152" s="23">
        <v>0</v>
      </c>
      <c r="H152" s="23">
        <v>0</v>
      </c>
      <c r="I152" s="23">
        <v>0</v>
      </c>
      <c r="J152" s="23">
        <v>0</v>
      </c>
      <c r="K152" s="23">
        <v>0</v>
      </c>
      <c r="L152" s="23">
        <v>0</v>
      </c>
      <c r="M152" s="23">
        <v>0</v>
      </c>
      <c r="N152" s="23">
        <v>0</v>
      </c>
      <c r="O152" s="23">
        <v>0</v>
      </c>
      <c r="P152" s="23">
        <v>0</v>
      </c>
      <c r="Q152" s="23">
        <v>0</v>
      </c>
      <c r="R152" s="23">
        <v>0</v>
      </c>
      <c r="S152" s="23">
        <v>0</v>
      </c>
      <c r="T152" s="23">
        <v>0</v>
      </c>
      <c r="U152" s="23">
        <v>0</v>
      </c>
      <c r="V152" s="23">
        <v>0</v>
      </c>
      <c r="W152" s="23">
        <v>0</v>
      </c>
      <c r="X152" s="23">
        <v>0</v>
      </c>
      <c r="Y152" s="23">
        <v>0</v>
      </c>
      <c r="Z152" s="23">
        <v>0</v>
      </c>
      <c r="AA152" s="23">
        <v>0</v>
      </c>
      <c r="AB152" s="23">
        <v>0</v>
      </c>
      <c r="AC152" s="23">
        <v>0</v>
      </c>
      <c r="AD152" s="23">
        <v>0</v>
      </c>
      <c r="AE152" s="23">
        <v>0</v>
      </c>
      <c r="AF152" s="23">
        <v>0</v>
      </c>
      <c r="AG152" s="23">
        <v>0</v>
      </c>
      <c r="AH152" s="23">
        <v>0</v>
      </c>
      <c r="AI152" s="23">
        <v>0</v>
      </c>
      <c r="AJ152" s="23">
        <v>0</v>
      </c>
      <c r="AK152" s="23">
        <v>0</v>
      </c>
      <c r="AL152" s="23">
        <v>0</v>
      </c>
      <c r="AM152" s="23">
        <v>0</v>
      </c>
      <c r="AN152" s="23">
        <v>0</v>
      </c>
      <c r="AO152" s="23">
        <v>0</v>
      </c>
      <c r="AP152" s="23">
        <v>0</v>
      </c>
      <c r="AQ152" s="23">
        <v>0</v>
      </c>
      <c r="AR152" s="23">
        <v>0</v>
      </c>
      <c r="AS152" s="23">
        <v>0</v>
      </c>
      <c r="AT152" s="23">
        <v>0</v>
      </c>
      <c r="AU152" s="23">
        <v>0</v>
      </c>
      <c r="AV152" s="23">
        <v>0</v>
      </c>
      <c r="AW152" s="23">
        <v>0</v>
      </c>
      <c r="AX152" s="23">
        <v>0</v>
      </c>
      <c r="AY152" s="23">
        <v>0</v>
      </c>
      <c r="AZ152" s="23">
        <v>0</v>
      </c>
      <c r="BA152" s="23">
        <v>0</v>
      </c>
      <c r="BB152" s="23">
        <v>0</v>
      </c>
      <c r="BC152" s="23">
        <v>0</v>
      </c>
      <c r="BD152" s="23">
        <v>0</v>
      </c>
      <c r="BE152" s="23">
        <v>0</v>
      </c>
      <c r="BF152" s="23">
        <v>0</v>
      </c>
      <c r="BG152" s="23">
        <v>0</v>
      </c>
      <c r="BH152" s="23">
        <v>0</v>
      </c>
      <c r="BI152" s="23">
        <v>0</v>
      </c>
      <c r="BJ152" s="23">
        <v>0</v>
      </c>
      <c r="BK152" s="23">
        <v>0</v>
      </c>
      <c r="BL152" s="23">
        <v>0</v>
      </c>
      <c r="BM152" s="23">
        <v>0</v>
      </c>
      <c r="BN152" s="23">
        <v>0</v>
      </c>
      <c r="BO152" s="23">
        <v>0</v>
      </c>
      <c r="BP152" s="23">
        <v>0</v>
      </c>
      <c r="BQ152" s="23">
        <v>0</v>
      </c>
      <c r="BR152" s="23">
        <v>0</v>
      </c>
      <c r="BS152" s="23">
        <v>0</v>
      </c>
      <c r="BT152" s="23">
        <v>0</v>
      </c>
      <c r="BU152" s="23">
        <v>0</v>
      </c>
      <c r="BV152" s="23">
        <v>0</v>
      </c>
      <c r="BW152" s="23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3">
        <v>0</v>
      </c>
      <c r="F153" s="23">
        <v>0</v>
      </c>
      <c r="G153" s="23">
        <v>0</v>
      </c>
      <c r="H153" s="23">
        <v>0</v>
      </c>
      <c r="I153" s="23">
        <v>0</v>
      </c>
      <c r="J153" s="23">
        <v>0</v>
      </c>
      <c r="K153" s="23">
        <v>0</v>
      </c>
      <c r="L153" s="23">
        <v>0</v>
      </c>
      <c r="M153" s="23">
        <v>0</v>
      </c>
      <c r="N153" s="23">
        <v>0</v>
      </c>
      <c r="O153" s="23">
        <v>0</v>
      </c>
      <c r="P153" s="23">
        <v>0</v>
      </c>
      <c r="Q153" s="23">
        <v>0</v>
      </c>
      <c r="R153" s="23">
        <v>0</v>
      </c>
      <c r="S153" s="23">
        <v>0</v>
      </c>
      <c r="T153" s="23">
        <v>0</v>
      </c>
      <c r="U153" s="23">
        <v>0</v>
      </c>
      <c r="V153" s="23">
        <v>0</v>
      </c>
      <c r="W153" s="23">
        <v>0</v>
      </c>
      <c r="X153" s="23">
        <v>0</v>
      </c>
      <c r="Y153" s="23">
        <v>0</v>
      </c>
      <c r="Z153" s="23">
        <v>0</v>
      </c>
      <c r="AA153" s="23">
        <v>0</v>
      </c>
      <c r="AB153" s="23">
        <v>0</v>
      </c>
      <c r="AC153" s="23">
        <v>0</v>
      </c>
      <c r="AD153" s="23">
        <v>0</v>
      </c>
      <c r="AE153" s="23">
        <v>0</v>
      </c>
      <c r="AF153" s="23">
        <v>0</v>
      </c>
      <c r="AG153" s="23">
        <v>0</v>
      </c>
      <c r="AH153" s="23">
        <v>0</v>
      </c>
      <c r="AI153" s="23">
        <v>0</v>
      </c>
      <c r="AJ153" s="23">
        <v>0</v>
      </c>
      <c r="AK153" s="23">
        <v>0</v>
      </c>
      <c r="AL153" s="23">
        <v>0</v>
      </c>
      <c r="AM153" s="23">
        <v>0</v>
      </c>
      <c r="AN153" s="23">
        <v>0</v>
      </c>
      <c r="AO153" s="23">
        <v>0</v>
      </c>
      <c r="AP153" s="23">
        <v>0</v>
      </c>
      <c r="AQ153" s="23">
        <v>0</v>
      </c>
      <c r="AR153" s="23">
        <v>0</v>
      </c>
      <c r="AS153" s="23">
        <v>0</v>
      </c>
      <c r="AT153" s="23">
        <v>0</v>
      </c>
      <c r="AU153" s="23">
        <v>0</v>
      </c>
      <c r="AV153" s="23">
        <v>0</v>
      </c>
      <c r="AW153" s="23">
        <v>0</v>
      </c>
      <c r="AX153" s="23">
        <v>0</v>
      </c>
      <c r="AY153" s="23">
        <v>0</v>
      </c>
      <c r="AZ153" s="23">
        <v>0</v>
      </c>
      <c r="BA153" s="23">
        <v>0</v>
      </c>
      <c r="BB153" s="23">
        <v>0</v>
      </c>
      <c r="BC153" s="23">
        <v>0</v>
      </c>
      <c r="BD153" s="23">
        <v>0</v>
      </c>
      <c r="BE153" s="23">
        <v>0</v>
      </c>
      <c r="BF153" s="23">
        <v>0</v>
      </c>
      <c r="BG153" s="23">
        <v>0</v>
      </c>
      <c r="BH153" s="23">
        <v>0</v>
      </c>
      <c r="BI153" s="23">
        <v>0</v>
      </c>
      <c r="BJ153" s="23">
        <v>0</v>
      </c>
      <c r="BK153" s="23">
        <v>0</v>
      </c>
      <c r="BL153" s="23">
        <v>0</v>
      </c>
      <c r="BM153" s="23">
        <v>0</v>
      </c>
      <c r="BN153" s="23">
        <v>0</v>
      </c>
      <c r="BO153" s="23">
        <v>0</v>
      </c>
      <c r="BP153" s="23">
        <v>0</v>
      </c>
      <c r="BQ153" s="23">
        <v>0</v>
      </c>
      <c r="BR153" s="23">
        <v>0</v>
      </c>
      <c r="BS153" s="23">
        <v>0</v>
      </c>
      <c r="BT153" s="23">
        <v>0</v>
      </c>
      <c r="BU153" s="23">
        <v>0</v>
      </c>
      <c r="BV153" s="23">
        <v>0</v>
      </c>
      <c r="BW153" s="23">
        <v>0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4">
        <v>0</v>
      </c>
      <c r="F154" s="24">
        <v>0</v>
      </c>
      <c r="G154" s="24">
        <v>0</v>
      </c>
      <c r="H154" s="24">
        <v>0</v>
      </c>
      <c r="I154" s="24">
        <v>0</v>
      </c>
      <c r="J154" s="24">
        <v>0</v>
      </c>
      <c r="K154" s="24">
        <v>0</v>
      </c>
      <c r="L154" s="24">
        <v>0</v>
      </c>
      <c r="M154" s="24">
        <v>0</v>
      </c>
      <c r="N154" s="24">
        <v>0</v>
      </c>
      <c r="O154" s="24">
        <v>0</v>
      </c>
      <c r="P154" s="24">
        <v>0</v>
      </c>
      <c r="Q154" s="24">
        <v>0</v>
      </c>
      <c r="R154" s="24">
        <v>0</v>
      </c>
      <c r="S154" s="24">
        <v>0</v>
      </c>
      <c r="T154" s="24">
        <v>0</v>
      </c>
      <c r="U154" s="24">
        <v>0</v>
      </c>
      <c r="V154" s="24">
        <v>0</v>
      </c>
      <c r="W154" s="24">
        <v>0</v>
      </c>
      <c r="X154" s="24">
        <v>0</v>
      </c>
      <c r="Y154" s="24">
        <v>0</v>
      </c>
      <c r="Z154" s="24">
        <v>0</v>
      </c>
      <c r="AA154" s="24">
        <v>0</v>
      </c>
      <c r="AB154" s="24">
        <v>0</v>
      </c>
      <c r="AC154" s="24">
        <v>0</v>
      </c>
      <c r="AD154" s="24">
        <v>0</v>
      </c>
      <c r="AE154" s="24">
        <v>0</v>
      </c>
      <c r="AF154" s="24">
        <v>0</v>
      </c>
      <c r="AG154" s="24">
        <v>0</v>
      </c>
      <c r="AH154" s="24">
        <v>0</v>
      </c>
      <c r="AI154" s="24">
        <v>0</v>
      </c>
      <c r="AJ154" s="24">
        <v>0</v>
      </c>
      <c r="AK154" s="24">
        <v>0</v>
      </c>
      <c r="AL154" s="24">
        <v>0</v>
      </c>
      <c r="AM154" s="24">
        <v>0</v>
      </c>
      <c r="AN154" s="24">
        <v>0</v>
      </c>
      <c r="AO154" s="24">
        <v>9.7786500000000007E-4</v>
      </c>
      <c r="AP154" s="24">
        <v>0</v>
      </c>
      <c r="AQ154" s="24">
        <v>0</v>
      </c>
      <c r="AR154" s="24">
        <v>0</v>
      </c>
      <c r="AS154" s="24">
        <v>0</v>
      </c>
      <c r="AT154" s="24">
        <v>0</v>
      </c>
      <c r="AU154" s="24">
        <v>0</v>
      </c>
      <c r="AV154" s="24">
        <v>0</v>
      </c>
      <c r="AW154" s="24">
        <v>0</v>
      </c>
      <c r="AX154" s="24">
        <v>0</v>
      </c>
      <c r="AY154" s="24">
        <v>0</v>
      </c>
      <c r="AZ154" s="24">
        <v>0</v>
      </c>
      <c r="BA154" s="24">
        <v>0</v>
      </c>
      <c r="BB154" s="24">
        <v>0</v>
      </c>
      <c r="BC154" s="24">
        <v>0</v>
      </c>
      <c r="BD154" s="24">
        <v>0</v>
      </c>
      <c r="BE154" s="24">
        <v>0</v>
      </c>
      <c r="BF154" s="24">
        <v>0</v>
      </c>
      <c r="BG154" s="24">
        <v>0</v>
      </c>
      <c r="BH154" s="24">
        <v>0</v>
      </c>
      <c r="BI154" s="24">
        <v>0</v>
      </c>
      <c r="BJ154" s="24">
        <v>0</v>
      </c>
      <c r="BK154" s="24">
        <v>0</v>
      </c>
      <c r="BL154" s="24">
        <v>0</v>
      </c>
      <c r="BM154" s="24">
        <v>0</v>
      </c>
      <c r="BN154" s="24">
        <v>0</v>
      </c>
      <c r="BO154" s="24">
        <v>0</v>
      </c>
      <c r="BP154" s="24">
        <v>0</v>
      </c>
      <c r="BQ154" s="24">
        <v>0</v>
      </c>
      <c r="BR154" s="24">
        <v>0</v>
      </c>
      <c r="BS154" s="24">
        <v>0</v>
      </c>
      <c r="BT154" s="24">
        <v>0</v>
      </c>
      <c r="BU154" s="24">
        <v>0</v>
      </c>
      <c r="BV154" s="24">
        <v>0</v>
      </c>
      <c r="BW154" s="24"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3">
        <v>0</v>
      </c>
      <c r="F155" s="23">
        <v>67.098529411764702</v>
      </c>
      <c r="G155" s="23">
        <v>18.424999999999997</v>
      </c>
      <c r="H155" s="23">
        <v>8.375</v>
      </c>
      <c r="I155" s="23">
        <v>9.8529411764705893E-2</v>
      </c>
      <c r="J155" s="23">
        <v>9.8529411764705893E-2</v>
      </c>
      <c r="K155" s="23">
        <v>0</v>
      </c>
      <c r="L155" s="23">
        <v>0</v>
      </c>
      <c r="M155" s="23">
        <v>0</v>
      </c>
      <c r="N155" s="23">
        <v>18.129411764705882</v>
      </c>
      <c r="O155" s="23">
        <v>110.84558823529412</v>
      </c>
      <c r="P155" s="23">
        <v>157.45000000000002</v>
      </c>
      <c r="Q155" s="23">
        <v>151.73529411764707</v>
      </c>
      <c r="R155" s="23">
        <v>109.76176470588237</v>
      </c>
      <c r="S155" s="23">
        <v>130.94558823529414</v>
      </c>
      <c r="T155" s="23">
        <v>273.12352941176471</v>
      </c>
      <c r="U155" s="23">
        <v>381.30882352941177</v>
      </c>
      <c r="V155" s="23">
        <v>99.41617647058824</v>
      </c>
      <c r="W155" s="23">
        <v>10.54264705882353</v>
      </c>
      <c r="X155" s="23">
        <v>0</v>
      </c>
      <c r="Y155" s="23">
        <v>0</v>
      </c>
      <c r="Z155" s="23">
        <v>4.6308823529411773</v>
      </c>
      <c r="AA155" s="23">
        <v>367.02205882352939</v>
      </c>
      <c r="AB155" s="23">
        <v>0</v>
      </c>
      <c r="AC155" s="23">
        <v>0</v>
      </c>
      <c r="AD155" s="23">
        <v>0</v>
      </c>
      <c r="AE155" s="23">
        <v>0</v>
      </c>
      <c r="AF155" s="23">
        <v>0</v>
      </c>
      <c r="AG155" s="23">
        <v>0</v>
      </c>
      <c r="AH155" s="23">
        <v>0</v>
      </c>
      <c r="AI155" s="23">
        <v>0</v>
      </c>
      <c r="AJ155" s="23">
        <v>0.19705882352941179</v>
      </c>
      <c r="AK155" s="23">
        <v>0.18720588235294119</v>
      </c>
      <c r="AL155" s="23">
        <v>0</v>
      </c>
      <c r="AM155" s="23">
        <v>0</v>
      </c>
      <c r="AN155" s="23">
        <v>0</v>
      </c>
      <c r="AO155" s="23">
        <v>0</v>
      </c>
      <c r="AP155" s="23">
        <v>0</v>
      </c>
      <c r="AQ155" s="23">
        <v>0</v>
      </c>
      <c r="AR155" s="23">
        <v>0</v>
      </c>
      <c r="AS155" s="23">
        <v>0</v>
      </c>
      <c r="AT155" s="23">
        <v>0</v>
      </c>
      <c r="AU155" s="23">
        <v>0</v>
      </c>
      <c r="AV155" s="23">
        <v>0</v>
      </c>
      <c r="AW155" s="23">
        <v>0</v>
      </c>
      <c r="AX155" s="23">
        <v>0</v>
      </c>
      <c r="AY155" s="23">
        <v>0</v>
      </c>
      <c r="AZ155" s="23">
        <v>0</v>
      </c>
      <c r="BA155" s="23">
        <v>0</v>
      </c>
      <c r="BB155" s="23">
        <v>0</v>
      </c>
      <c r="BC155" s="23">
        <v>0</v>
      </c>
      <c r="BD155" s="23">
        <v>0</v>
      </c>
      <c r="BE155" s="23">
        <v>0</v>
      </c>
      <c r="BF155" s="23">
        <v>0</v>
      </c>
      <c r="BG155" s="23">
        <v>0</v>
      </c>
      <c r="BH155" s="23">
        <v>0</v>
      </c>
      <c r="BI155" s="23">
        <v>0</v>
      </c>
      <c r="BJ155" s="23">
        <v>0</v>
      </c>
      <c r="BK155" s="23">
        <v>0</v>
      </c>
      <c r="BL155" s="23">
        <v>0</v>
      </c>
      <c r="BM155" s="23">
        <v>0</v>
      </c>
      <c r="BN155" s="23">
        <v>0</v>
      </c>
      <c r="BO155" s="23">
        <v>0</v>
      </c>
      <c r="BP155" s="23">
        <v>0</v>
      </c>
      <c r="BQ155" s="23">
        <v>0</v>
      </c>
      <c r="BR155" s="23">
        <v>0</v>
      </c>
      <c r="BS155" s="23">
        <v>0</v>
      </c>
      <c r="BT155" s="23">
        <v>0</v>
      </c>
      <c r="BU155" s="23">
        <v>0</v>
      </c>
      <c r="BV155" s="23">
        <v>0</v>
      </c>
      <c r="BW155" s="23">
        <v>0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3">
        <v>0</v>
      </c>
      <c r="F156" s="23">
        <v>0</v>
      </c>
      <c r="G156" s="23">
        <v>0</v>
      </c>
      <c r="H156" s="23">
        <v>0</v>
      </c>
      <c r="I156" s="23">
        <v>0</v>
      </c>
      <c r="J156" s="23">
        <v>0</v>
      </c>
      <c r="K156" s="23">
        <v>0</v>
      </c>
      <c r="L156" s="23">
        <v>0</v>
      </c>
      <c r="M156" s="23">
        <v>0</v>
      </c>
      <c r="N156" s="23">
        <v>0</v>
      </c>
      <c r="O156" s="23">
        <v>0</v>
      </c>
      <c r="P156" s="23">
        <v>0</v>
      </c>
      <c r="Q156" s="23">
        <v>0</v>
      </c>
      <c r="R156" s="23">
        <v>0</v>
      </c>
      <c r="S156" s="23">
        <v>0</v>
      </c>
      <c r="T156" s="23">
        <v>0</v>
      </c>
      <c r="U156" s="23">
        <v>0</v>
      </c>
      <c r="V156" s="23">
        <v>0</v>
      </c>
      <c r="W156" s="23">
        <v>0</v>
      </c>
      <c r="X156" s="23">
        <v>0</v>
      </c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0</v>
      </c>
      <c r="AJ156" s="23">
        <v>0</v>
      </c>
      <c r="AK156" s="23">
        <v>0</v>
      </c>
      <c r="AL156" s="23">
        <v>0</v>
      </c>
      <c r="AM156" s="23">
        <v>0</v>
      </c>
      <c r="AN156" s="23">
        <v>0</v>
      </c>
      <c r="AO156" s="23">
        <v>0</v>
      </c>
      <c r="AP156" s="23">
        <v>0</v>
      </c>
      <c r="AQ156" s="23">
        <v>3.3500000000000001E-3</v>
      </c>
      <c r="AR156" s="23">
        <v>0</v>
      </c>
      <c r="AS156" s="23">
        <v>0</v>
      </c>
      <c r="AT156" s="23">
        <v>0</v>
      </c>
      <c r="AU156" s="23">
        <v>0</v>
      </c>
      <c r="AV156" s="23">
        <v>0</v>
      </c>
      <c r="AW156" s="23">
        <v>0</v>
      </c>
      <c r="AX156" s="23">
        <v>0</v>
      </c>
      <c r="AY156" s="23">
        <v>0</v>
      </c>
      <c r="AZ156" s="23">
        <v>0</v>
      </c>
      <c r="BA156" s="23">
        <v>0</v>
      </c>
      <c r="BB156" s="23">
        <v>0</v>
      </c>
      <c r="BC156" s="23">
        <v>0</v>
      </c>
      <c r="BD156" s="23">
        <v>0</v>
      </c>
      <c r="BE156" s="23">
        <v>0</v>
      </c>
      <c r="BF156" s="23">
        <v>0</v>
      </c>
      <c r="BG156" s="23">
        <v>0</v>
      </c>
      <c r="BH156" s="23">
        <v>0</v>
      </c>
      <c r="BI156" s="23">
        <v>0</v>
      </c>
      <c r="BJ156" s="23">
        <v>0</v>
      </c>
      <c r="BK156" s="23">
        <v>0</v>
      </c>
      <c r="BL156" s="23">
        <v>0</v>
      </c>
      <c r="BM156" s="23">
        <v>0</v>
      </c>
      <c r="BN156" s="23">
        <v>0</v>
      </c>
      <c r="BO156" s="23">
        <v>0</v>
      </c>
      <c r="BP156" s="23">
        <v>0</v>
      </c>
      <c r="BQ156" s="23">
        <v>0</v>
      </c>
      <c r="BR156" s="23">
        <v>0</v>
      </c>
      <c r="BS156" s="23">
        <v>0</v>
      </c>
      <c r="BT156" s="23">
        <v>0</v>
      </c>
      <c r="BU156" s="23">
        <v>0</v>
      </c>
      <c r="BV156" s="23">
        <v>0</v>
      </c>
      <c r="BW156" s="23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3">
        <v>0</v>
      </c>
      <c r="F157" s="23">
        <v>0</v>
      </c>
      <c r="G157" s="23">
        <v>0</v>
      </c>
      <c r="H157" s="23">
        <v>9.8529411764705893E-2</v>
      </c>
      <c r="I157" s="23">
        <v>0</v>
      </c>
      <c r="J157" s="23">
        <v>0</v>
      </c>
      <c r="K157" s="23">
        <v>0.19705882352941179</v>
      </c>
      <c r="L157" s="23">
        <v>0.19705882352941179</v>
      </c>
      <c r="M157" s="23">
        <v>9.8529411764705893E-2</v>
      </c>
      <c r="N157" s="23">
        <v>9.8529411764705893E-2</v>
      </c>
      <c r="O157" s="23">
        <v>9.8529411764705893E-2</v>
      </c>
      <c r="P157" s="23">
        <v>0.39411764705882357</v>
      </c>
      <c r="Q157" s="23">
        <v>0.49264705882352938</v>
      </c>
      <c r="R157" s="23">
        <v>0.49264705882352938</v>
      </c>
      <c r="S157" s="23">
        <v>0.68970588235294117</v>
      </c>
      <c r="T157" s="23">
        <v>1.0838235294117649</v>
      </c>
      <c r="U157" s="23">
        <v>1.4779411764705885</v>
      </c>
      <c r="V157" s="23">
        <v>0.29558823529411765</v>
      </c>
      <c r="W157" s="23">
        <v>0.49264705882352938</v>
      </c>
      <c r="X157" s="23">
        <v>1.675</v>
      </c>
      <c r="Y157" s="23">
        <v>2.0691176470588237</v>
      </c>
      <c r="Z157" s="23">
        <v>1.9705882352941175</v>
      </c>
      <c r="AA157" s="23">
        <v>0</v>
      </c>
      <c r="AB157" s="23">
        <v>0</v>
      </c>
      <c r="AC157" s="23">
        <v>0</v>
      </c>
      <c r="AD157" s="23">
        <v>0</v>
      </c>
      <c r="AE157" s="23">
        <v>0</v>
      </c>
      <c r="AF157" s="23">
        <v>0</v>
      </c>
      <c r="AG157" s="23">
        <v>0</v>
      </c>
      <c r="AH157" s="23">
        <v>0</v>
      </c>
      <c r="AI157" s="23">
        <v>0</v>
      </c>
      <c r="AJ157" s="23">
        <v>0</v>
      </c>
      <c r="AK157" s="23">
        <v>0</v>
      </c>
      <c r="AL157" s="23">
        <v>0</v>
      </c>
      <c r="AM157" s="23">
        <v>0</v>
      </c>
      <c r="AN157" s="23">
        <v>0</v>
      </c>
      <c r="AO157" s="23">
        <v>0</v>
      </c>
      <c r="AP157" s="23">
        <v>0</v>
      </c>
      <c r="AQ157" s="23">
        <v>6.7000000000000002E-3</v>
      </c>
      <c r="AR157" s="23">
        <v>1.0385E-2</v>
      </c>
      <c r="AS157" s="23">
        <v>0</v>
      </c>
      <c r="AT157" s="23">
        <v>0</v>
      </c>
      <c r="AU157" s="23">
        <v>0</v>
      </c>
      <c r="AV157" s="23">
        <v>0</v>
      </c>
      <c r="AW157" s="23">
        <v>0</v>
      </c>
      <c r="AX157" s="23">
        <v>0</v>
      </c>
      <c r="AY157" s="23">
        <v>0</v>
      </c>
      <c r="AZ157" s="23">
        <v>0</v>
      </c>
      <c r="BA157" s="23">
        <v>0</v>
      </c>
      <c r="BB157" s="23">
        <v>0</v>
      </c>
      <c r="BC157" s="23">
        <v>0</v>
      </c>
      <c r="BD157" s="23">
        <v>0</v>
      </c>
      <c r="BE157" s="23">
        <v>0</v>
      </c>
      <c r="BF157" s="23">
        <v>0</v>
      </c>
      <c r="BG157" s="23">
        <v>0</v>
      </c>
      <c r="BH157" s="23">
        <v>0</v>
      </c>
      <c r="BI157" s="23">
        <v>0</v>
      </c>
      <c r="BJ157" s="23">
        <v>0</v>
      </c>
      <c r="BK157" s="23">
        <v>0</v>
      </c>
      <c r="BL157" s="23">
        <v>0</v>
      </c>
      <c r="BM157" s="23">
        <v>0</v>
      </c>
      <c r="BN157" s="23">
        <v>0</v>
      </c>
      <c r="BO157" s="23">
        <v>0</v>
      </c>
      <c r="BP157" s="23">
        <v>0</v>
      </c>
      <c r="BQ157" s="23">
        <v>0</v>
      </c>
      <c r="BR157" s="23">
        <v>0</v>
      </c>
      <c r="BS157" s="23">
        <v>0</v>
      </c>
      <c r="BT157" s="23">
        <v>0</v>
      </c>
      <c r="BU157" s="23">
        <v>0</v>
      </c>
      <c r="BV157" s="23">
        <v>0</v>
      </c>
      <c r="BW157" s="23">
        <v>0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3">
        <v>0</v>
      </c>
      <c r="F158" s="23">
        <v>0</v>
      </c>
      <c r="G158" s="23">
        <v>0</v>
      </c>
      <c r="H158" s="23">
        <v>0</v>
      </c>
      <c r="I158" s="23">
        <v>0</v>
      </c>
      <c r="J158" s="23">
        <v>0</v>
      </c>
      <c r="K158" s="23">
        <v>0</v>
      </c>
      <c r="L158" s="23">
        <v>0</v>
      </c>
      <c r="M158" s="23">
        <v>0</v>
      </c>
      <c r="N158" s="23">
        <v>0</v>
      </c>
      <c r="O158" s="23">
        <v>0</v>
      </c>
      <c r="P158" s="23">
        <v>0</v>
      </c>
      <c r="Q158" s="23">
        <v>0</v>
      </c>
      <c r="R158" s="23">
        <v>0</v>
      </c>
      <c r="S158" s="23">
        <v>0</v>
      </c>
      <c r="T158" s="23">
        <v>0</v>
      </c>
      <c r="U158" s="23">
        <v>0</v>
      </c>
      <c r="V158" s="23">
        <v>0</v>
      </c>
      <c r="W158" s="23">
        <v>0</v>
      </c>
      <c r="X158" s="23">
        <v>0</v>
      </c>
      <c r="Y158" s="23">
        <v>0</v>
      </c>
      <c r="Z158" s="23">
        <v>0</v>
      </c>
      <c r="AA158" s="23">
        <v>0</v>
      </c>
      <c r="AB158" s="23">
        <v>0</v>
      </c>
      <c r="AC158" s="23">
        <v>0</v>
      </c>
      <c r="AD158" s="23">
        <v>0</v>
      </c>
      <c r="AE158" s="23">
        <v>0</v>
      </c>
      <c r="AF158" s="23">
        <v>0</v>
      </c>
      <c r="AG158" s="23">
        <v>0</v>
      </c>
      <c r="AH158" s="23">
        <v>0</v>
      </c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0</v>
      </c>
      <c r="AW158" s="23">
        <v>0</v>
      </c>
      <c r="AX158" s="23">
        <v>0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3">
        <v>0</v>
      </c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0</v>
      </c>
      <c r="L159" s="23">
        <v>0</v>
      </c>
      <c r="M159" s="23">
        <v>0</v>
      </c>
      <c r="N159" s="23">
        <v>0</v>
      </c>
      <c r="O159" s="23">
        <v>0</v>
      </c>
      <c r="P159" s="23">
        <v>0</v>
      </c>
      <c r="Q159" s="23">
        <v>0</v>
      </c>
      <c r="R159" s="23">
        <v>0</v>
      </c>
      <c r="S159" s="23">
        <v>0</v>
      </c>
      <c r="T159" s="23">
        <v>0</v>
      </c>
      <c r="U159" s="23">
        <v>0</v>
      </c>
      <c r="V159" s="23">
        <v>0</v>
      </c>
      <c r="W159" s="23">
        <v>0</v>
      </c>
      <c r="X159" s="23">
        <v>0</v>
      </c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v>9.3800000000000008</v>
      </c>
      <c r="AP159" s="23">
        <v>12.6965</v>
      </c>
      <c r="AQ159" s="23">
        <v>17.239100000000001</v>
      </c>
      <c r="AR159" s="23">
        <v>20.732815000000002</v>
      </c>
      <c r="AS159" s="23">
        <v>19.719205500000001</v>
      </c>
      <c r="AT159" s="23">
        <v>18.7245235</v>
      </c>
      <c r="AU159" s="23">
        <v>18.425000000000001</v>
      </c>
      <c r="AV159" s="23">
        <v>18.425000000000001</v>
      </c>
      <c r="AW159" s="23">
        <v>15.881518013790656</v>
      </c>
      <c r="AX159" s="23">
        <v>14.046070431118869</v>
      </c>
      <c r="AY159" s="23">
        <v>12.003488717803098</v>
      </c>
      <c r="AZ159" s="23">
        <v>12.183752284678416</v>
      </c>
      <c r="BA159" s="23">
        <v>12.382556906902066</v>
      </c>
      <c r="BB159" s="23">
        <v>12.503461799829337</v>
      </c>
      <c r="BC159" s="23">
        <v>12.652290696071789</v>
      </c>
      <c r="BD159" s="23">
        <v>12.807639332542253</v>
      </c>
      <c r="BE159" s="23">
        <v>12.966558505552291</v>
      </c>
      <c r="BF159" s="23">
        <v>13.129929438635759</v>
      </c>
      <c r="BG159" s="23">
        <v>13.297663454508667</v>
      </c>
      <c r="BH159" s="23">
        <v>13.472483993733571</v>
      </c>
      <c r="BI159" s="23">
        <v>13.641442713124432</v>
      </c>
      <c r="BJ159" s="23">
        <v>13.803796781164161</v>
      </c>
      <c r="BK159" s="23">
        <v>13.962370019465018</v>
      </c>
      <c r="BL159" s="23">
        <v>14.124251269012294</v>
      </c>
      <c r="BM159" s="23">
        <v>14.300775068773442</v>
      </c>
      <c r="BN159" s="23">
        <v>14.462141583522499</v>
      </c>
      <c r="BO159" s="23">
        <v>14.616405498486488</v>
      </c>
      <c r="BP159" s="23">
        <v>14.766482491141288</v>
      </c>
      <c r="BQ159" s="23">
        <v>14.909391551763116</v>
      </c>
      <c r="BR159" s="23">
        <v>15.065750625344105</v>
      </c>
      <c r="BS159" s="23">
        <v>15.223818211521158</v>
      </c>
      <c r="BT159" s="23">
        <v>15.38361371822449</v>
      </c>
      <c r="BU159" s="23">
        <v>15.545156788688026</v>
      </c>
      <c r="BV159" s="23">
        <v>15.708467296191099</v>
      </c>
      <c r="BW159" s="23">
        <v>15.873565351129312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3">
        <v>0</v>
      </c>
      <c r="F160" s="23">
        <v>0</v>
      </c>
      <c r="G160" s="23">
        <v>0</v>
      </c>
      <c r="H160" s="23">
        <v>0</v>
      </c>
      <c r="I160" s="23">
        <v>0</v>
      </c>
      <c r="J160" s="23">
        <v>0</v>
      </c>
      <c r="K160" s="23">
        <v>0</v>
      </c>
      <c r="L160" s="23">
        <v>0</v>
      </c>
      <c r="M160" s="23">
        <v>0</v>
      </c>
      <c r="N160" s="23">
        <v>0</v>
      </c>
      <c r="O160" s="23">
        <v>0.29558823529411765</v>
      </c>
      <c r="P160" s="23">
        <v>0</v>
      </c>
      <c r="Q160" s="23">
        <v>0</v>
      </c>
      <c r="R160" s="23">
        <v>0</v>
      </c>
      <c r="S160" s="23">
        <v>0</v>
      </c>
      <c r="T160" s="23">
        <v>0.29558823529411765</v>
      </c>
      <c r="U160" s="23">
        <v>1.0838235294117649</v>
      </c>
      <c r="V160" s="23">
        <v>2.0691176470588237</v>
      </c>
      <c r="W160" s="23">
        <v>0.5911764705882353</v>
      </c>
      <c r="X160" s="23">
        <v>0</v>
      </c>
      <c r="Y160" s="23">
        <v>1.4779411764705885</v>
      </c>
      <c r="Z160" s="23">
        <v>1.1823529411764706</v>
      </c>
      <c r="AA160" s="23">
        <v>1.2808823529411766</v>
      </c>
      <c r="AB160" s="23">
        <v>1.5764705882352943</v>
      </c>
      <c r="AC160" s="23">
        <v>2.6602941176470591</v>
      </c>
      <c r="AD160" s="23">
        <v>3.4485294117647056</v>
      </c>
      <c r="AE160" s="23">
        <v>3.35</v>
      </c>
      <c r="AF160" s="23">
        <v>0</v>
      </c>
      <c r="AG160" s="23">
        <v>0</v>
      </c>
      <c r="AH160" s="23">
        <v>1.0838235294117649</v>
      </c>
      <c r="AI160" s="23">
        <v>0.5911764705882353</v>
      </c>
      <c r="AJ160" s="23">
        <v>0</v>
      </c>
      <c r="AK160" s="23">
        <v>0</v>
      </c>
      <c r="AL160" s="23">
        <v>0</v>
      </c>
      <c r="AM160" s="23">
        <v>0</v>
      </c>
      <c r="AN160" s="23">
        <v>0</v>
      </c>
      <c r="AO160" s="23">
        <v>0</v>
      </c>
      <c r="AP160" s="23">
        <v>0</v>
      </c>
      <c r="AQ160" s="23">
        <v>0</v>
      </c>
      <c r="AR160" s="23">
        <v>0</v>
      </c>
      <c r="AS160" s="23">
        <v>0</v>
      </c>
      <c r="AT160" s="23">
        <v>0</v>
      </c>
      <c r="AU160" s="23">
        <v>0</v>
      </c>
      <c r="AV160" s="23">
        <v>0</v>
      </c>
      <c r="AW160" s="23">
        <v>0</v>
      </c>
      <c r="AX160" s="23">
        <v>0</v>
      </c>
      <c r="AY160" s="23">
        <v>0</v>
      </c>
      <c r="AZ160" s="23">
        <v>0</v>
      </c>
      <c r="BA160" s="23">
        <v>0</v>
      </c>
      <c r="BB160" s="23">
        <v>0</v>
      </c>
      <c r="BC160" s="23">
        <v>0</v>
      </c>
      <c r="BD160" s="23">
        <v>0</v>
      </c>
      <c r="BE160" s="23">
        <v>0</v>
      </c>
      <c r="BF160" s="23">
        <v>0</v>
      </c>
      <c r="BG160" s="23">
        <v>0</v>
      </c>
      <c r="BH160" s="23">
        <v>0</v>
      </c>
      <c r="BI160" s="23">
        <v>0</v>
      </c>
      <c r="BJ160" s="23">
        <v>0</v>
      </c>
      <c r="BK160" s="23">
        <v>0</v>
      </c>
      <c r="BL160" s="23">
        <v>0</v>
      </c>
      <c r="BM160" s="23">
        <v>0</v>
      </c>
      <c r="BN160" s="23">
        <v>0</v>
      </c>
      <c r="BO160" s="23">
        <v>0</v>
      </c>
      <c r="BP160" s="23">
        <v>0</v>
      </c>
      <c r="BQ160" s="23">
        <v>0</v>
      </c>
      <c r="BR160" s="23">
        <v>0</v>
      </c>
      <c r="BS160" s="23">
        <v>0</v>
      </c>
      <c r="BT160" s="23">
        <v>0</v>
      </c>
      <c r="BU160" s="23">
        <v>0</v>
      </c>
      <c r="BV160" s="23">
        <v>0</v>
      </c>
      <c r="BW160" s="23">
        <v>0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3">
        <v>0</v>
      </c>
      <c r="F161" s="23">
        <v>0</v>
      </c>
      <c r="G161" s="23">
        <v>0</v>
      </c>
      <c r="H161" s="23">
        <v>0</v>
      </c>
      <c r="I161" s="23">
        <v>0</v>
      </c>
      <c r="J161" s="23">
        <v>0</v>
      </c>
      <c r="K161" s="23">
        <v>0</v>
      </c>
      <c r="L161" s="23">
        <v>0</v>
      </c>
      <c r="M161" s="23">
        <v>0</v>
      </c>
      <c r="N161" s="23">
        <v>0</v>
      </c>
      <c r="O161" s="23">
        <v>0</v>
      </c>
      <c r="P161" s="23">
        <v>0</v>
      </c>
      <c r="Q161" s="23">
        <v>0</v>
      </c>
      <c r="R161" s="23">
        <v>0</v>
      </c>
      <c r="S161" s="23">
        <v>0</v>
      </c>
      <c r="T161" s="23">
        <v>0</v>
      </c>
      <c r="U161" s="23">
        <v>0</v>
      </c>
      <c r="V161" s="23">
        <v>0</v>
      </c>
      <c r="W161" s="23">
        <v>0</v>
      </c>
      <c r="X161" s="23">
        <v>0</v>
      </c>
      <c r="Y161" s="23">
        <v>0</v>
      </c>
      <c r="Z161" s="23">
        <v>0</v>
      </c>
      <c r="AA161" s="23">
        <v>0</v>
      </c>
      <c r="AB161" s="23">
        <v>0</v>
      </c>
      <c r="AC161" s="23">
        <v>0</v>
      </c>
      <c r="AD161" s="23">
        <v>0</v>
      </c>
      <c r="AE161" s="23">
        <v>0</v>
      </c>
      <c r="AF161" s="23">
        <v>0</v>
      </c>
      <c r="AG161" s="23">
        <v>0</v>
      </c>
      <c r="AH161" s="23">
        <v>0</v>
      </c>
      <c r="AI161" s="23">
        <v>0</v>
      </c>
      <c r="AJ161" s="23">
        <v>0</v>
      </c>
      <c r="AK161" s="23">
        <v>0</v>
      </c>
      <c r="AL161" s="23">
        <v>0</v>
      </c>
      <c r="AM161" s="23">
        <v>0</v>
      </c>
      <c r="AN161" s="23">
        <v>0</v>
      </c>
      <c r="AO161" s="23">
        <v>3.7118000000000003E-4</v>
      </c>
      <c r="AP161" s="23">
        <v>0</v>
      </c>
      <c r="AQ161" s="23">
        <v>0.15410000000000001</v>
      </c>
      <c r="AR161" s="23">
        <v>0</v>
      </c>
      <c r="AS161" s="23">
        <v>8.3750000000000003E-6</v>
      </c>
      <c r="AT161" s="23">
        <v>3.3500000000000005E-6</v>
      </c>
      <c r="AU161" s="23">
        <v>1.1725000000000001E-7</v>
      </c>
      <c r="AV161" s="23">
        <v>0</v>
      </c>
      <c r="AW161" s="23">
        <v>0</v>
      </c>
      <c r="AX161" s="23">
        <v>0</v>
      </c>
      <c r="AY161" s="23">
        <v>0</v>
      </c>
      <c r="AZ161" s="23">
        <v>0</v>
      </c>
      <c r="BA161" s="23">
        <v>0</v>
      </c>
      <c r="BB161" s="23">
        <v>0</v>
      </c>
      <c r="BC161" s="23">
        <v>0</v>
      </c>
      <c r="BD161" s="23">
        <v>0</v>
      </c>
      <c r="BE161" s="23">
        <v>0</v>
      </c>
      <c r="BF161" s="23">
        <v>0</v>
      </c>
      <c r="BG161" s="23">
        <v>0</v>
      </c>
      <c r="BH161" s="23">
        <v>0</v>
      </c>
      <c r="BI161" s="23">
        <v>0</v>
      </c>
      <c r="BJ161" s="23">
        <v>0</v>
      </c>
      <c r="BK161" s="23">
        <v>0</v>
      </c>
      <c r="BL161" s="23">
        <v>0</v>
      </c>
      <c r="BM161" s="23">
        <v>0</v>
      </c>
      <c r="BN161" s="23">
        <v>0</v>
      </c>
      <c r="BO161" s="23">
        <v>0</v>
      </c>
      <c r="BP161" s="23">
        <v>0</v>
      </c>
      <c r="BQ161" s="23">
        <v>0</v>
      </c>
      <c r="BR161" s="23">
        <v>0</v>
      </c>
      <c r="BS161" s="23">
        <v>0</v>
      </c>
      <c r="BT161" s="23">
        <v>0</v>
      </c>
      <c r="BU161" s="23">
        <v>0</v>
      </c>
      <c r="BV161" s="23">
        <v>0</v>
      </c>
      <c r="BW161" s="23">
        <v>0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4">
        <v>0</v>
      </c>
      <c r="F162" s="24">
        <v>0.88676470588235301</v>
      </c>
      <c r="G162" s="24">
        <v>0.98529411764705876</v>
      </c>
      <c r="H162" s="24">
        <v>0.88676470588235301</v>
      </c>
      <c r="I162" s="24">
        <v>0.68970588235294117</v>
      </c>
      <c r="J162" s="24">
        <v>0.78823529411764715</v>
      </c>
      <c r="K162" s="24">
        <v>0.88676470588235301</v>
      </c>
      <c r="L162" s="24">
        <v>1.0838235294117649</v>
      </c>
      <c r="M162" s="24">
        <v>0</v>
      </c>
      <c r="N162" s="24">
        <v>1.0838235294117649</v>
      </c>
      <c r="O162" s="24">
        <v>0.98529411764705876</v>
      </c>
      <c r="P162" s="24">
        <v>0.49264705882352938</v>
      </c>
      <c r="Q162" s="24">
        <v>0.98529411764705876</v>
      </c>
      <c r="R162" s="24">
        <v>0.29558823529411765</v>
      </c>
      <c r="S162" s="24">
        <v>1.1823529411764706</v>
      </c>
      <c r="T162" s="24">
        <v>0</v>
      </c>
      <c r="U162" s="24">
        <v>0</v>
      </c>
      <c r="V162" s="24">
        <v>0</v>
      </c>
      <c r="W162" s="24">
        <v>0</v>
      </c>
      <c r="X162" s="24">
        <v>0</v>
      </c>
      <c r="Y162" s="24">
        <v>0</v>
      </c>
      <c r="Z162" s="24">
        <v>0</v>
      </c>
      <c r="AA162" s="24">
        <v>0</v>
      </c>
      <c r="AB162" s="24">
        <v>0</v>
      </c>
      <c r="AC162" s="24">
        <v>0</v>
      </c>
      <c r="AD162" s="24">
        <v>0</v>
      </c>
      <c r="AE162" s="24">
        <v>0</v>
      </c>
      <c r="AF162" s="24">
        <v>0</v>
      </c>
      <c r="AG162" s="24">
        <v>0</v>
      </c>
      <c r="AH162" s="24">
        <v>0</v>
      </c>
      <c r="AI162" s="24">
        <v>0</v>
      </c>
      <c r="AJ162" s="24">
        <v>0</v>
      </c>
      <c r="AK162" s="24">
        <v>0</v>
      </c>
      <c r="AL162" s="24">
        <v>0</v>
      </c>
      <c r="AM162" s="24">
        <v>0</v>
      </c>
      <c r="AN162" s="24">
        <v>0</v>
      </c>
      <c r="AO162" s="24">
        <v>0</v>
      </c>
      <c r="AP162" s="24">
        <v>0</v>
      </c>
      <c r="AQ162" s="24">
        <v>3.3500000000000001E-3</v>
      </c>
      <c r="AR162" s="24">
        <v>0</v>
      </c>
      <c r="AS162" s="24">
        <v>0</v>
      </c>
      <c r="AT162" s="24">
        <v>0</v>
      </c>
      <c r="AU162" s="24">
        <v>0</v>
      </c>
      <c r="AV162" s="24">
        <v>0</v>
      </c>
      <c r="AW162" s="24">
        <v>0</v>
      </c>
      <c r="AX162" s="24">
        <v>0</v>
      </c>
      <c r="AY162" s="24">
        <v>0</v>
      </c>
      <c r="AZ162" s="24">
        <v>0</v>
      </c>
      <c r="BA162" s="24">
        <v>0</v>
      </c>
      <c r="BB162" s="24">
        <v>0</v>
      </c>
      <c r="BC162" s="24">
        <v>0</v>
      </c>
      <c r="BD162" s="24">
        <v>0</v>
      </c>
      <c r="BE162" s="24">
        <v>0</v>
      </c>
      <c r="BF162" s="24">
        <v>0</v>
      </c>
      <c r="BG162" s="24">
        <v>0</v>
      </c>
      <c r="BH162" s="24">
        <v>0</v>
      </c>
      <c r="BI162" s="24">
        <v>0</v>
      </c>
      <c r="BJ162" s="24">
        <v>0</v>
      </c>
      <c r="BK162" s="24">
        <v>0</v>
      </c>
      <c r="BL162" s="24">
        <v>0</v>
      </c>
      <c r="BM162" s="24">
        <v>0</v>
      </c>
      <c r="BN162" s="24">
        <v>0</v>
      </c>
      <c r="BO162" s="24">
        <v>0</v>
      </c>
      <c r="BP162" s="24">
        <v>0</v>
      </c>
      <c r="BQ162" s="24">
        <v>0</v>
      </c>
      <c r="BR162" s="24">
        <v>0</v>
      </c>
      <c r="BS162" s="24">
        <v>0</v>
      </c>
      <c r="BT162" s="24">
        <v>0</v>
      </c>
      <c r="BU162" s="24">
        <v>0</v>
      </c>
      <c r="BV162" s="24">
        <v>0</v>
      </c>
      <c r="BW162" s="24">
        <v>0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3">
        <v>0</v>
      </c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0</v>
      </c>
      <c r="N163" s="23">
        <v>0</v>
      </c>
      <c r="O163" s="23">
        <v>0</v>
      </c>
      <c r="P163" s="23">
        <v>0</v>
      </c>
      <c r="Q163" s="23">
        <v>0</v>
      </c>
      <c r="R163" s="23">
        <v>0</v>
      </c>
      <c r="S163" s="23">
        <v>0</v>
      </c>
      <c r="T163" s="23">
        <v>0</v>
      </c>
      <c r="U163" s="23"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</v>
      </c>
      <c r="AR163" s="23">
        <v>0</v>
      </c>
      <c r="AS163" s="23">
        <v>0</v>
      </c>
      <c r="AT163" s="23">
        <v>0</v>
      </c>
      <c r="AU163" s="23">
        <v>0</v>
      </c>
      <c r="AV163" s="23">
        <v>0</v>
      </c>
      <c r="AW163" s="23">
        <v>0</v>
      </c>
      <c r="AX163" s="23">
        <v>0</v>
      </c>
      <c r="AY163" s="23">
        <v>0</v>
      </c>
      <c r="AZ163" s="23">
        <v>0</v>
      </c>
      <c r="BA163" s="23">
        <v>0</v>
      </c>
      <c r="BB163" s="23">
        <v>0</v>
      </c>
      <c r="BC163" s="23">
        <v>0</v>
      </c>
      <c r="BD163" s="23">
        <v>0</v>
      </c>
      <c r="BE163" s="23">
        <v>0</v>
      </c>
      <c r="BF163" s="23">
        <v>0</v>
      </c>
      <c r="BG163" s="23">
        <v>0</v>
      </c>
      <c r="BH163" s="23">
        <v>0</v>
      </c>
      <c r="BI163" s="23">
        <v>0</v>
      </c>
      <c r="BJ163" s="23">
        <v>0</v>
      </c>
      <c r="BK163" s="23">
        <v>0</v>
      </c>
      <c r="BL163" s="23">
        <v>0</v>
      </c>
      <c r="BM163" s="23">
        <v>0</v>
      </c>
      <c r="BN163" s="23">
        <v>0</v>
      </c>
      <c r="BO163" s="23">
        <v>0</v>
      </c>
      <c r="BP163" s="23">
        <v>0</v>
      </c>
      <c r="BQ163" s="23">
        <v>0</v>
      </c>
      <c r="BR163" s="23">
        <v>0</v>
      </c>
      <c r="BS163" s="23">
        <v>0</v>
      </c>
      <c r="BT163" s="23">
        <v>0</v>
      </c>
      <c r="BU163" s="23">
        <v>0</v>
      </c>
      <c r="BV163" s="23">
        <v>0</v>
      </c>
      <c r="BW163" s="23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3">
        <v>0</v>
      </c>
      <c r="F164" s="23">
        <v>0</v>
      </c>
      <c r="G164" s="23">
        <v>0</v>
      </c>
      <c r="H164" s="23">
        <v>0</v>
      </c>
      <c r="I164" s="23">
        <v>0</v>
      </c>
      <c r="J164" s="23">
        <v>0</v>
      </c>
      <c r="K164" s="23">
        <v>0</v>
      </c>
      <c r="L164" s="23">
        <v>0</v>
      </c>
      <c r="M164" s="23">
        <v>0</v>
      </c>
      <c r="N164" s="23">
        <v>0</v>
      </c>
      <c r="O164" s="23">
        <v>0</v>
      </c>
      <c r="P164" s="23">
        <v>0</v>
      </c>
      <c r="Q164" s="23">
        <v>0</v>
      </c>
      <c r="R164" s="23">
        <v>0</v>
      </c>
      <c r="S164" s="23">
        <v>0</v>
      </c>
      <c r="T164" s="23">
        <v>0</v>
      </c>
      <c r="U164" s="23">
        <v>0</v>
      </c>
      <c r="V164" s="23">
        <v>0</v>
      </c>
      <c r="W164" s="23">
        <v>0</v>
      </c>
      <c r="X164" s="23">
        <v>0</v>
      </c>
      <c r="Y164" s="23">
        <v>0</v>
      </c>
      <c r="Z164" s="23">
        <v>0</v>
      </c>
      <c r="AA164" s="23">
        <v>0</v>
      </c>
      <c r="AB164" s="23">
        <v>0</v>
      </c>
      <c r="AC164" s="23">
        <v>0</v>
      </c>
      <c r="AD164" s="23">
        <v>0</v>
      </c>
      <c r="AE164" s="23">
        <v>0</v>
      </c>
      <c r="AF164" s="23">
        <v>0</v>
      </c>
      <c r="AG164" s="23">
        <v>0</v>
      </c>
      <c r="AH164" s="23">
        <v>0</v>
      </c>
      <c r="AI164" s="23">
        <v>0</v>
      </c>
      <c r="AJ164" s="23">
        <v>0</v>
      </c>
      <c r="AK164" s="23">
        <v>0</v>
      </c>
      <c r="AL164" s="23">
        <v>0</v>
      </c>
      <c r="AM164" s="23">
        <v>0</v>
      </c>
      <c r="AN164" s="23">
        <v>0</v>
      </c>
      <c r="AO164" s="23">
        <v>0</v>
      </c>
      <c r="AP164" s="23">
        <v>0</v>
      </c>
      <c r="AQ164" s="23">
        <v>0</v>
      </c>
      <c r="AR164" s="23">
        <v>0</v>
      </c>
      <c r="AS164" s="23">
        <v>0</v>
      </c>
      <c r="AT164" s="23">
        <v>0</v>
      </c>
      <c r="AU164" s="23">
        <v>0</v>
      </c>
      <c r="AV164" s="23">
        <v>0</v>
      </c>
      <c r="AW164" s="23">
        <v>0</v>
      </c>
      <c r="AX164" s="23">
        <v>0</v>
      </c>
      <c r="AY164" s="23">
        <v>0</v>
      </c>
      <c r="AZ164" s="23">
        <v>0</v>
      </c>
      <c r="BA164" s="23">
        <v>0</v>
      </c>
      <c r="BB164" s="23">
        <v>0</v>
      </c>
      <c r="BC164" s="23">
        <v>0</v>
      </c>
      <c r="BD164" s="23">
        <v>0</v>
      </c>
      <c r="BE164" s="23">
        <v>0</v>
      </c>
      <c r="BF164" s="23">
        <v>0</v>
      </c>
      <c r="BG164" s="23">
        <v>0</v>
      </c>
      <c r="BH164" s="23">
        <v>0</v>
      </c>
      <c r="BI164" s="23">
        <v>0</v>
      </c>
      <c r="BJ164" s="23">
        <v>0</v>
      </c>
      <c r="BK164" s="23">
        <v>0</v>
      </c>
      <c r="BL164" s="23">
        <v>0</v>
      </c>
      <c r="BM164" s="23">
        <v>0</v>
      </c>
      <c r="BN164" s="23">
        <v>0</v>
      </c>
      <c r="BO164" s="23">
        <v>0</v>
      </c>
      <c r="BP164" s="23">
        <v>0</v>
      </c>
      <c r="BQ164" s="23">
        <v>0</v>
      </c>
      <c r="BR164" s="23">
        <v>0</v>
      </c>
      <c r="BS164" s="23">
        <v>0</v>
      </c>
      <c r="BT164" s="23">
        <v>0</v>
      </c>
      <c r="BU164" s="23">
        <v>0</v>
      </c>
      <c r="BV164" s="23">
        <v>0</v>
      </c>
      <c r="BW164" s="23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3">
        <v>0</v>
      </c>
      <c r="F165" s="23">
        <v>0.88676470588235301</v>
      </c>
      <c r="G165" s="23">
        <v>1.1823529411764706</v>
      </c>
      <c r="H165" s="23">
        <v>1.4779411764705885</v>
      </c>
      <c r="I165" s="23">
        <v>1.2808823529411766</v>
      </c>
      <c r="J165" s="23">
        <v>1.0838235294117649</v>
      </c>
      <c r="K165" s="23">
        <v>0.49264705882352938</v>
      </c>
      <c r="L165" s="23">
        <v>0.49264705882352938</v>
      </c>
      <c r="M165" s="23">
        <v>9.8529411764705893E-2</v>
      </c>
      <c r="N165" s="23">
        <v>0.49264705882352938</v>
      </c>
      <c r="O165" s="23">
        <v>0.88676470588235301</v>
      </c>
      <c r="P165" s="23">
        <v>0.39411764705882357</v>
      </c>
      <c r="Q165" s="23">
        <v>0.19705882352941179</v>
      </c>
      <c r="R165" s="23">
        <v>0.78823529411764715</v>
      </c>
      <c r="S165" s="23">
        <v>2.6602941176470591</v>
      </c>
      <c r="T165" s="23">
        <v>2.1676470588235297</v>
      </c>
      <c r="U165" s="23">
        <v>3.35</v>
      </c>
      <c r="V165" s="23">
        <v>1.9705882352941175</v>
      </c>
      <c r="W165" s="23">
        <v>23.942647058823532</v>
      </c>
      <c r="X165" s="23">
        <v>1.5764705882352943</v>
      </c>
      <c r="Y165" s="23">
        <v>0</v>
      </c>
      <c r="Z165" s="23">
        <v>0</v>
      </c>
      <c r="AA165" s="23">
        <v>0</v>
      </c>
      <c r="AB165" s="23">
        <v>0</v>
      </c>
      <c r="AC165" s="23">
        <v>0</v>
      </c>
      <c r="AD165" s="23">
        <v>0</v>
      </c>
      <c r="AE165" s="23">
        <v>0</v>
      </c>
      <c r="AF165" s="23">
        <v>0</v>
      </c>
      <c r="AG165" s="23">
        <v>0</v>
      </c>
      <c r="AH165" s="23">
        <v>0</v>
      </c>
      <c r="AI165" s="23">
        <v>0</v>
      </c>
      <c r="AJ165" s="23">
        <v>0</v>
      </c>
      <c r="AK165" s="23">
        <v>0</v>
      </c>
      <c r="AL165" s="23">
        <v>0</v>
      </c>
      <c r="AM165" s="23">
        <v>0</v>
      </c>
      <c r="AN165" s="23">
        <v>0</v>
      </c>
      <c r="AO165" s="23">
        <v>0</v>
      </c>
      <c r="AP165" s="23">
        <v>0</v>
      </c>
      <c r="AQ165" s="23">
        <v>0</v>
      </c>
      <c r="AR165" s="23">
        <v>0</v>
      </c>
      <c r="AS165" s="23">
        <v>0</v>
      </c>
      <c r="AT165" s="23">
        <v>0</v>
      </c>
      <c r="AU165" s="23">
        <v>0</v>
      </c>
      <c r="AV165" s="23">
        <v>0</v>
      </c>
      <c r="AW165" s="23">
        <v>0</v>
      </c>
      <c r="AX165" s="23">
        <v>0</v>
      </c>
      <c r="AY165" s="23">
        <v>0</v>
      </c>
      <c r="AZ165" s="23">
        <v>0</v>
      </c>
      <c r="BA165" s="23">
        <v>0</v>
      </c>
      <c r="BB165" s="23">
        <v>0</v>
      </c>
      <c r="BC165" s="23">
        <v>0</v>
      </c>
      <c r="BD165" s="23">
        <v>0</v>
      </c>
      <c r="BE165" s="23">
        <v>0</v>
      </c>
      <c r="BF165" s="23">
        <v>0</v>
      </c>
      <c r="BG165" s="23">
        <v>0</v>
      </c>
      <c r="BH165" s="23">
        <v>0</v>
      </c>
      <c r="BI165" s="23">
        <v>0</v>
      </c>
      <c r="BJ165" s="23">
        <v>0</v>
      </c>
      <c r="BK165" s="23">
        <v>0</v>
      </c>
      <c r="BL165" s="23">
        <v>0</v>
      </c>
      <c r="BM165" s="23">
        <v>0</v>
      </c>
      <c r="BN165" s="23">
        <v>0</v>
      </c>
      <c r="BO165" s="23">
        <v>0</v>
      </c>
      <c r="BP165" s="23">
        <v>0</v>
      </c>
      <c r="BQ165" s="23">
        <v>0</v>
      </c>
      <c r="BR165" s="23">
        <v>0</v>
      </c>
      <c r="BS165" s="23">
        <v>0</v>
      </c>
      <c r="BT165" s="23">
        <v>0</v>
      </c>
      <c r="BU165" s="23">
        <v>0</v>
      </c>
      <c r="BV165" s="23">
        <v>0</v>
      </c>
      <c r="BW165" s="23">
        <v>0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3">
        <v>0</v>
      </c>
      <c r="F166" s="23">
        <v>0</v>
      </c>
      <c r="G166" s="23">
        <v>0</v>
      </c>
      <c r="H166" s="23">
        <v>0</v>
      </c>
      <c r="I166" s="23">
        <v>0</v>
      </c>
      <c r="J166" s="23">
        <v>0</v>
      </c>
      <c r="K166" s="23">
        <v>0</v>
      </c>
      <c r="L166" s="23">
        <v>0</v>
      </c>
      <c r="M166" s="23">
        <v>0</v>
      </c>
      <c r="N166" s="23">
        <v>0</v>
      </c>
      <c r="O166" s="23">
        <v>0</v>
      </c>
      <c r="P166" s="23">
        <v>0</v>
      </c>
      <c r="Q166" s="23">
        <v>0</v>
      </c>
      <c r="R166" s="23">
        <v>0</v>
      </c>
      <c r="S166" s="23">
        <v>0</v>
      </c>
      <c r="T166" s="23">
        <v>0</v>
      </c>
      <c r="U166" s="23">
        <v>0</v>
      </c>
      <c r="V166" s="23">
        <v>0</v>
      </c>
      <c r="W166" s="23">
        <v>0</v>
      </c>
      <c r="X166" s="23">
        <v>0</v>
      </c>
      <c r="Y166" s="23">
        <v>0</v>
      </c>
      <c r="Z166" s="23">
        <v>0</v>
      </c>
      <c r="AA166" s="23">
        <v>0</v>
      </c>
      <c r="AB166" s="23">
        <v>0</v>
      </c>
      <c r="AC166" s="23">
        <v>0</v>
      </c>
      <c r="AD166" s="23">
        <v>0</v>
      </c>
      <c r="AE166" s="23">
        <v>0</v>
      </c>
      <c r="AF166" s="23">
        <v>0</v>
      </c>
      <c r="AG166" s="23">
        <v>0</v>
      </c>
      <c r="AH166" s="23">
        <v>0</v>
      </c>
      <c r="AI166" s="23">
        <v>0</v>
      </c>
      <c r="AJ166" s="23">
        <v>0</v>
      </c>
      <c r="AK166" s="23">
        <v>0</v>
      </c>
      <c r="AL166" s="23">
        <v>0</v>
      </c>
      <c r="AM166" s="23">
        <v>0</v>
      </c>
      <c r="AN166" s="23">
        <v>0</v>
      </c>
      <c r="AO166" s="23">
        <v>0</v>
      </c>
      <c r="AP166" s="23">
        <v>0</v>
      </c>
      <c r="AQ166" s="23">
        <v>0</v>
      </c>
      <c r="AR166" s="23">
        <v>0</v>
      </c>
      <c r="AS166" s="23">
        <v>0</v>
      </c>
      <c r="AT166" s="23">
        <v>0</v>
      </c>
      <c r="AU166" s="23">
        <v>0</v>
      </c>
      <c r="AV166" s="23">
        <v>0</v>
      </c>
      <c r="AW166" s="23">
        <v>0</v>
      </c>
      <c r="AX166" s="23">
        <v>0</v>
      </c>
      <c r="AY166" s="23">
        <v>0</v>
      </c>
      <c r="AZ166" s="23">
        <v>0</v>
      </c>
      <c r="BA166" s="23">
        <v>0</v>
      </c>
      <c r="BB166" s="23">
        <v>0</v>
      </c>
      <c r="BC166" s="23">
        <v>0</v>
      </c>
      <c r="BD166" s="23">
        <v>0</v>
      </c>
      <c r="BE166" s="23">
        <v>0</v>
      </c>
      <c r="BF166" s="23">
        <v>0</v>
      </c>
      <c r="BG166" s="23">
        <v>0</v>
      </c>
      <c r="BH166" s="23">
        <v>0</v>
      </c>
      <c r="BI166" s="23">
        <v>0</v>
      </c>
      <c r="BJ166" s="23">
        <v>0</v>
      </c>
      <c r="BK166" s="23">
        <v>0</v>
      </c>
      <c r="BL166" s="23">
        <v>0</v>
      </c>
      <c r="BM166" s="23">
        <v>0</v>
      </c>
      <c r="BN166" s="23">
        <v>0</v>
      </c>
      <c r="BO166" s="23">
        <v>0</v>
      </c>
      <c r="BP166" s="23">
        <v>0</v>
      </c>
      <c r="BQ166" s="23">
        <v>0</v>
      </c>
      <c r="BR166" s="23">
        <v>0</v>
      </c>
      <c r="BS166" s="23">
        <v>0</v>
      </c>
      <c r="BT166" s="23">
        <v>0</v>
      </c>
      <c r="BU166" s="23">
        <v>0</v>
      </c>
      <c r="BV166" s="23">
        <v>0</v>
      </c>
      <c r="BW166" s="23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3">
        <v>0</v>
      </c>
      <c r="F167" s="23">
        <v>11.677142857142856</v>
      </c>
      <c r="G167" s="23">
        <v>6.03</v>
      </c>
      <c r="H167" s="23">
        <v>3.7328571428571431</v>
      </c>
      <c r="I167" s="23">
        <v>1.8185714285714287</v>
      </c>
      <c r="J167" s="23">
        <v>13.495714285714286</v>
      </c>
      <c r="K167" s="23">
        <v>1.34</v>
      </c>
      <c r="L167" s="23">
        <v>1.0528571428571432</v>
      </c>
      <c r="M167" s="23">
        <v>0.38285714285714284</v>
      </c>
      <c r="N167" s="23">
        <v>0.19142857142857142</v>
      </c>
      <c r="O167" s="23">
        <v>1.0528571428571432</v>
      </c>
      <c r="P167" s="23">
        <v>1.5314285714285714</v>
      </c>
      <c r="Q167" s="23">
        <v>6.9871428571428575</v>
      </c>
      <c r="R167" s="23">
        <v>1.5314285714285714</v>
      </c>
      <c r="S167" s="23">
        <v>1.627142857142857</v>
      </c>
      <c r="T167" s="23">
        <v>2.8714285714285714</v>
      </c>
      <c r="U167" s="23">
        <v>2.8714285714285714</v>
      </c>
      <c r="V167" s="23">
        <v>34.074285714285715</v>
      </c>
      <c r="W167" s="23">
        <v>42.114285714285714</v>
      </c>
      <c r="X167" s="23">
        <v>26.512857142857143</v>
      </c>
      <c r="Y167" s="23">
        <v>63.745714285714286</v>
      </c>
      <c r="Z167" s="23">
        <v>23.545714285714283</v>
      </c>
      <c r="AA167" s="23">
        <v>66.71285714285716</v>
      </c>
      <c r="AB167" s="23">
        <v>69.584285714285727</v>
      </c>
      <c r="AC167" s="23">
        <v>58.48142857142858</v>
      </c>
      <c r="AD167" s="23">
        <v>50.15428571428572</v>
      </c>
      <c r="AE167" s="23">
        <v>15.697142857142858</v>
      </c>
      <c r="AF167" s="23">
        <v>24.024285714285718</v>
      </c>
      <c r="AG167" s="23">
        <v>3.9242857142857144</v>
      </c>
      <c r="AH167" s="23">
        <v>31.107142857142861</v>
      </c>
      <c r="AI167" s="23">
        <v>32.351428571428571</v>
      </c>
      <c r="AJ167" s="23">
        <v>40.487142857142857</v>
      </c>
      <c r="AK167" s="23">
        <v>30.657285714285717</v>
      </c>
      <c r="AL167" s="23">
        <v>3.4169999999999998</v>
      </c>
      <c r="AM167" s="23">
        <v>16.64471428571429</v>
      </c>
      <c r="AN167" s="23">
        <v>11.376935000000003</v>
      </c>
      <c r="AO167" s="23">
        <v>4.5335549999999998</v>
      </c>
      <c r="AP167" s="23">
        <v>8.0065000000000008</v>
      </c>
      <c r="AQ167" s="23">
        <v>6.5224500000000001</v>
      </c>
      <c r="AR167" s="23">
        <v>10.313645000000001</v>
      </c>
      <c r="AS167" s="23">
        <v>6.7054437500000006</v>
      </c>
      <c r="AT167" s="23">
        <v>6.8339999999999996</v>
      </c>
      <c r="AU167" s="23">
        <v>11.247659169999999</v>
      </c>
      <c r="AV167" s="23">
        <v>9.5058796000000001</v>
      </c>
      <c r="AW167" s="23">
        <v>12.80312725584192</v>
      </c>
      <c r="AX167" s="23">
        <v>13.189920570348241</v>
      </c>
      <c r="AY167" s="23">
        <v>12.975328876837457</v>
      </c>
      <c r="AZ167" s="23">
        <v>12.961509891080178</v>
      </c>
      <c r="BA167" s="23">
        <v>12.980617266792574</v>
      </c>
      <c r="BB167" s="23">
        <v>12.851411285418784</v>
      </c>
      <c r="BC167" s="23">
        <v>12.762627432855359</v>
      </c>
      <c r="BD167" s="23">
        <v>12.704290258771032</v>
      </c>
      <c r="BE167" s="23">
        <v>12.645930677491634</v>
      </c>
      <c r="BF167" s="23">
        <v>12.621746317037601</v>
      </c>
      <c r="BG167" s="23">
        <v>12.650882918845067</v>
      </c>
      <c r="BH167" s="23">
        <v>12.654709649963328</v>
      </c>
      <c r="BI167" s="23">
        <v>12.683237300161633</v>
      </c>
      <c r="BJ167" s="23">
        <v>12.735659861173437</v>
      </c>
      <c r="BK167" s="23">
        <v>12.748550938758003</v>
      </c>
      <c r="BL167" s="23">
        <v>12.754392965897372</v>
      </c>
      <c r="BM167" s="23">
        <v>12.75838062821847</v>
      </c>
      <c r="BN167" s="23">
        <v>12.721973860594474</v>
      </c>
      <c r="BO167" s="23">
        <v>12.686596414392541</v>
      </c>
      <c r="BP167" s="23">
        <v>12.653150968818945</v>
      </c>
      <c r="BQ167" s="23">
        <v>12.586013202255678</v>
      </c>
      <c r="BR167" s="23">
        <v>12.544335764068618</v>
      </c>
      <c r="BS167" s="23">
        <v>12.50512103610772</v>
      </c>
      <c r="BT167" s="23">
        <v>12.468269211608796</v>
      </c>
      <c r="BU167" s="23">
        <v>12.433684748136061</v>
      </c>
      <c r="BV167" s="23">
        <v>12.401275764403829</v>
      </c>
      <c r="BW167" s="23">
        <v>12.37095459658604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3">
        <v>0</v>
      </c>
      <c r="F168" s="23">
        <v>0</v>
      </c>
      <c r="G168" s="23">
        <v>0</v>
      </c>
      <c r="H168" s="23">
        <v>0</v>
      </c>
      <c r="I168" s="23">
        <v>0</v>
      </c>
      <c r="J168" s="23">
        <v>0</v>
      </c>
      <c r="K168" s="23">
        <v>0</v>
      </c>
      <c r="L168" s="23">
        <v>0</v>
      </c>
      <c r="M168" s="23">
        <v>0</v>
      </c>
      <c r="N168" s="23">
        <v>0</v>
      </c>
      <c r="O168" s="23">
        <v>0</v>
      </c>
      <c r="P168" s="23">
        <v>0</v>
      </c>
      <c r="Q168" s="23">
        <v>0</v>
      </c>
      <c r="R168" s="23">
        <v>0</v>
      </c>
      <c r="S168" s="23">
        <v>0</v>
      </c>
      <c r="T168" s="23">
        <v>0</v>
      </c>
      <c r="U168" s="23">
        <v>0</v>
      </c>
      <c r="V168" s="23">
        <v>0</v>
      </c>
      <c r="W168" s="23">
        <v>0</v>
      </c>
      <c r="X168" s="23">
        <v>0</v>
      </c>
      <c r="Y168" s="23">
        <v>0</v>
      </c>
      <c r="Z168" s="23">
        <v>0</v>
      </c>
      <c r="AA168" s="23">
        <v>0</v>
      </c>
      <c r="AB168" s="23">
        <v>0</v>
      </c>
      <c r="AC168" s="23">
        <v>0</v>
      </c>
      <c r="AD168" s="23">
        <v>0</v>
      </c>
      <c r="AE168" s="23">
        <v>0</v>
      </c>
      <c r="AF168" s="23">
        <v>0</v>
      </c>
      <c r="AG168" s="23">
        <v>0</v>
      </c>
      <c r="AH168" s="23">
        <v>0</v>
      </c>
      <c r="AI168" s="23">
        <v>0</v>
      </c>
      <c r="AJ168" s="23">
        <v>0</v>
      </c>
      <c r="AK168" s="23">
        <v>0</v>
      </c>
      <c r="AL168" s="23">
        <v>0</v>
      </c>
      <c r="AM168" s="23">
        <v>0</v>
      </c>
      <c r="AN168" s="23">
        <v>0</v>
      </c>
      <c r="AO168" s="23">
        <v>0</v>
      </c>
      <c r="AP168" s="23">
        <v>0</v>
      </c>
      <c r="AQ168" s="23">
        <v>0</v>
      </c>
      <c r="AR168" s="23">
        <v>0</v>
      </c>
      <c r="AS168" s="23">
        <v>0</v>
      </c>
      <c r="AT168" s="23">
        <v>0</v>
      </c>
      <c r="AU168" s="23">
        <v>0</v>
      </c>
      <c r="AV168" s="23">
        <v>0</v>
      </c>
      <c r="AW168" s="23">
        <v>0</v>
      </c>
      <c r="AX168" s="23">
        <v>0</v>
      </c>
      <c r="AY168" s="23">
        <v>0</v>
      </c>
      <c r="AZ168" s="23">
        <v>0</v>
      </c>
      <c r="BA168" s="23">
        <v>0</v>
      </c>
      <c r="BB168" s="23">
        <v>0</v>
      </c>
      <c r="BC168" s="23">
        <v>0</v>
      </c>
      <c r="BD168" s="23">
        <v>0</v>
      </c>
      <c r="BE168" s="23">
        <v>0</v>
      </c>
      <c r="BF168" s="23">
        <v>0</v>
      </c>
      <c r="BG168" s="23">
        <v>0</v>
      </c>
      <c r="BH168" s="23">
        <v>0</v>
      </c>
      <c r="BI168" s="23">
        <v>0</v>
      </c>
      <c r="BJ168" s="23">
        <v>0</v>
      </c>
      <c r="BK168" s="23">
        <v>0</v>
      </c>
      <c r="BL168" s="23">
        <v>0</v>
      </c>
      <c r="BM168" s="23">
        <v>0</v>
      </c>
      <c r="BN168" s="23">
        <v>0</v>
      </c>
      <c r="BO168" s="23">
        <v>0</v>
      </c>
      <c r="BP168" s="23">
        <v>0</v>
      </c>
      <c r="BQ168" s="23">
        <v>0</v>
      </c>
      <c r="BR168" s="23">
        <v>0</v>
      </c>
      <c r="BS168" s="23">
        <v>0</v>
      </c>
      <c r="BT168" s="23">
        <v>0</v>
      </c>
      <c r="BU168" s="23">
        <v>0</v>
      </c>
      <c r="BV168" s="23">
        <v>0</v>
      </c>
      <c r="BW168" s="23"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3">
        <v>0</v>
      </c>
      <c r="F169" s="23">
        <v>12.710294117647058</v>
      </c>
      <c r="G169" s="23">
        <v>9.6558823529411786</v>
      </c>
      <c r="H169" s="23">
        <v>5.8132352941176482</v>
      </c>
      <c r="I169" s="23">
        <v>0</v>
      </c>
      <c r="J169" s="23">
        <v>0</v>
      </c>
      <c r="K169" s="23">
        <v>0.5911764705882353</v>
      </c>
      <c r="L169" s="23">
        <v>2.4632352941176472</v>
      </c>
      <c r="M169" s="23">
        <v>1.3794117647058823</v>
      </c>
      <c r="N169" s="23">
        <v>0.39411764705882357</v>
      </c>
      <c r="O169" s="23">
        <v>1.3794117647058823</v>
      </c>
      <c r="P169" s="23">
        <v>2.4632352941176472</v>
      </c>
      <c r="Q169" s="23">
        <v>0.49264705882352938</v>
      </c>
      <c r="R169" s="23">
        <v>0</v>
      </c>
      <c r="S169" s="23">
        <v>0.39411764705882357</v>
      </c>
      <c r="T169" s="23">
        <v>0.5911764705882353</v>
      </c>
      <c r="U169" s="23">
        <v>1.5764705882352943</v>
      </c>
      <c r="V169" s="23">
        <v>2.0691176470588237</v>
      </c>
      <c r="W169" s="23">
        <v>2.3647058823529412</v>
      </c>
      <c r="X169" s="23">
        <v>1.8720588235294118</v>
      </c>
      <c r="Y169" s="23">
        <v>3.547058823529412</v>
      </c>
      <c r="Z169" s="23">
        <v>0</v>
      </c>
      <c r="AA169" s="23">
        <v>0</v>
      </c>
      <c r="AB169" s="23">
        <v>0</v>
      </c>
      <c r="AC169" s="23">
        <v>0</v>
      </c>
      <c r="AD169" s="23">
        <v>0</v>
      </c>
      <c r="AE169" s="23">
        <v>8.0794117647058812</v>
      </c>
      <c r="AF169" s="23">
        <v>3.8426470588235295</v>
      </c>
      <c r="AG169" s="23">
        <v>0</v>
      </c>
      <c r="AH169" s="23">
        <v>0</v>
      </c>
      <c r="AI169" s="23">
        <v>0</v>
      </c>
      <c r="AJ169" s="23">
        <v>0</v>
      </c>
      <c r="AK169" s="23">
        <v>1.0148529411764708</v>
      </c>
      <c r="AL169" s="23">
        <v>0</v>
      </c>
      <c r="AM169" s="23">
        <v>0</v>
      </c>
      <c r="AN169" s="23">
        <v>0</v>
      </c>
      <c r="AO169" s="23">
        <v>0</v>
      </c>
      <c r="AP169" s="23">
        <v>0</v>
      </c>
      <c r="AQ169" s="23">
        <v>0</v>
      </c>
      <c r="AR169" s="23">
        <v>0</v>
      </c>
      <c r="AS169" s="23">
        <v>0</v>
      </c>
      <c r="AT169" s="23">
        <v>0</v>
      </c>
      <c r="AU169" s="23">
        <v>0</v>
      </c>
      <c r="AV169" s="23">
        <v>0</v>
      </c>
      <c r="AW169" s="23">
        <v>0</v>
      </c>
      <c r="AX169" s="23">
        <v>0</v>
      </c>
      <c r="AY169" s="23">
        <v>0</v>
      </c>
      <c r="AZ169" s="23">
        <v>0</v>
      </c>
      <c r="BA169" s="23">
        <v>0</v>
      </c>
      <c r="BB169" s="23">
        <v>0</v>
      </c>
      <c r="BC169" s="23">
        <v>0</v>
      </c>
      <c r="BD169" s="23">
        <v>0</v>
      </c>
      <c r="BE169" s="23">
        <v>0</v>
      </c>
      <c r="BF169" s="23">
        <v>0</v>
      </c>
      <c r="BG169" s="23">
        <v>0</v>
      </c>
      <c r="BH169" s="23">
        <v>0</v>
      </c>
      <c r="BI169" s="23">
        <v>0</v>
      </c>
      <c r="BJ169" s="23">
        <v>0</v>
      </c>
      <c r="BK169" s="23">
        <v>0</v>
      </c>
      <c r="BL169" s="23">
        <v>0</v>
      </c>
      <c r="BM169" s="23">
        <v>0</v>
      </c>
      <c r="BN169" s="23">
        <v>0</v>
      </c>
      <c r="BO169" s="23">
        <v>0</v>
      </c>
      <c r="BP169" s="23">
        <v>0</v>
      </c>
      <c r="BQ169" s="23">
        <v>0</v>
      </c>
      <c r="BR169" s="23">
        <v>0</v>
      </c>
      <c r="BS169" s="23">
        <v>0</v>
      </c>
      <c r="BT169" s="23">
        <v>0</v>
      </c>
      <c r="BU169" s="23">
        <v>0</v>
      </c>
      <c r="BV169" s="23">
        <v>0</v>
      </c>
      <c r="BW169" s="23"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3">
        <v>0</v>
      </c>
      <c r="F170" s="23">
        <v>0</v>
      </c>
      <c r="G170" s="23">
        <v>0</v>
      </c>
      <c r="H170" s="23">
        <v>0</v>
      </c>
      <c r="I170" s="23">
        <v>0</v>
      </c>
      <c r="J170" s="23">
        <v>0</v>
      </c>
      <c r="K170" s="23">
        <v>0</v>
      </c>
      <c r="L170" s="23">
        <v>0</v>
      </c>
      <c r="M170" s="23">
        <v>0</v>
      </c>
      <c r="N170" s="23">
        <v>0</v>
      </c>
      <c r="O170" s="23">
        <v>0</v>
      </c>
      <c r="P170" s="23">
        <v>0</v>
      </c>
      <c r="Q170" s="23">
        <v>0</v>
      </c>
      <c r="R170" s="23">
        <v>0</v>
      </c>
      <c r="S170" s="23">
        <v>0</v>
      </c>
      <c r="T170" s="23">
        <v>0</v>
      </c>
      <c r="U170" s="23">
        <v>0</v>
      </c>
      <c r="V170" s="23">
        <v>0</v>
      </c>
      <c r="W170" s="23">
        <v>0</v>
      </c>
      <c r="X170" s="23">
        <v>0</v>
      </c>
      <c r="Y170" s="23">
        <v>0</v>
      </c>
      <c r="Z170" s="23">
        <v>0</v>
      </c>
      <c r="AA170" s="23">
        <v>0</v>
      </c>
      <c r="AB170" s="23">
        <v>0</v>
      </c>
      <c r="AC170" s="23">
        <v>0</v>
      </c>
      <c r="AD170" s="23">
        <v>0</v>
      </c>
      <c r="AE170" s="23">
        <v>0</v>
      </c>
      <c r="AF170" s="23">
        <v>0</v>
      </c>
      <c r="AG170" s="23">
        <v>0</v>
      </c>
      <c r="AH170" s="23">
        <v>0</v>
      </c>
      <c r="AI170" s="23">
        <v>0</v>
      </c>
      <c r="AJ170" s="23">
        <v>0</v>
      </c>
      <c r="AK170" s="23">
        <v>0</v>
      </c>
      <c r="AL170" s="23">
        <v>0</v>
      </c>
      <c r="AM170" s="23">
        <v>0</v>
      </c>
      <c r="AN170" s="23">
        <v>0</v>
      </c>
      <c r="AO170" s="23">
        <v>6.7000000000000002E-4</v>
      </c>
      <c r="AP170" s="23">
        <v>0</v>
      </c>
      <c r="AQ170" s="23">
        <v>6.7000000000000002E-3</v>
      </c>
      <c r="AR170" s="23">
        <v>6.7000000000000002E-4</v>
      </c>
      <c r="AS170" s="23">
        <v>0</v>
      </c>
      <c r="AT170" s="23">
        <v>0</v>
      </c>
      <c r="AU170" s="23">
        <v>0</v>
      </c>
      <c r="AV170" s="23">
        <v>0</v>
      </c>
      <c r="AW170" s="23">
        <v>0</v>
      </c>
      <c r="AX170" s="23">
        <v>0</v>
      </c>
      <c r="AY170" s="23">
        <v>0</v>
      </c>
      <c r="AZ170" s="23">
        <v>0</v>
      </c>
      <c r="BA170" s="23">
        <v>0</v>
      </c>
      <c r="BB170" s="23">
        <v>0</v>
      </c>
      <c r="BC170" s="23">
        <v>0</v>
      </c>
      <c r="BD170" s="23">
        <v>0</v>
      </c>
      <c r="BE170" s="23">
        <v>0</v>
      </c>
      <c r="BF170" s="23">
        <v>0</v>
      </c>
      <c r="BG170" s="23">
        <v>0</v>
      </c>
      <c r="BH170" s="23">
        <v>0</v>
      </c>
      <c r="BI170" s="23">
        <v>0</v>
      </c>
      <c r="BJ170" s="23">
        <v>0</v>
      </c>
      <c r="BK170" s="23">
        <v>0</v>
      </c>
      <c r="BL170" s="23">
        <v>0</v>
      </c>
      <c r="BM170" s="23">
        <v>0</v>
      </c>
      <c r="BN170" s="23">
        <v>0</v>
      </c>
      <c r="BO170" s="23">
        <v>0</v>
      </c>
      <c r="BP170" s="23">
        <v>0</v>
      </c>
      <c r="BQ170" s="23">
        <v>0</v>
      </c>
      <c r="BR170" s="23">
        <v>0</v>
      </c>
      <c r="BS170" s="23">
        <v>0</v>
      </c>
      <c r="BT170" s="23">
        <v>0</v>
      </c>
      <c r="BU170" s="23">
        <v>0</v>
      </c>
      <c r="BV170" s="23">
        <v>0</v>
      </c>
      <c r="BW170" s="23"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3">
        <v>0</v>
      </c>
      <c r="F171" s="23">
        <v>2.6602941176470591</v>
      </c>
      <c r="G171" s="23">
        <v>2.5617647058823532</v>
      </c>
      <c r="H171" s="23">
        <v>3.1529411764705886</v>
      </c>
      <c r="I171" s="23">
        <v>1.9705882352941175</v>
      </c>
      <c r="J171" s="23">
        <v>2.2661764705882352</v>
      </c>
      <c r="K171" s="23">
        <v>1.3794117647058823</v>
      </c>
      <c r="L171" s="23">
        <v>2.9558823529411771</v>
      </c>
      <c r="M171" s="23">
        <v>2.9558823529411771</v>
      </c>
      <c r="N171" s="23">
        <v>1.3794117647058823</v>
      </c>
      <c r="O171" s="23">
        <v>2.6602941176470591</v>
      </c>
      <c r="P171" s="23">
        <v>3.2514705882352941</v>
      </c>
      <c r="Q171" s="23">
        <v>1.0838235294117649</v>
      </c>
      <c r="R171" s="23">
        <v>15.370588235294118</v>
      </c>
      <c r="S171" s="23">
        <v>11.330882352941179</v>
      </c>
      <c r="T171" s="23">
        <v>8.8676470588235308</v>
      </c>
      <c r="U171" s="23">
        <v>5.5176470588235293</v>
      </c>
      <c r="V171" s="23">
        <v>3.1529411764705886</v>
      </c>
      <c r="W171" s="23">
        <v>1.3794117647058823</v>
      </c>
      <c r="X171" s="23">
        <v>4.8279411764705893</v>
      </c>
      <c r="Y171" s="23">
        <v>3.4485294117647056</v>
      </c>
      <c r="Z171" s="23">
        <v>0</v>
      </c>
      <c r="AA171" s="23">
        <v>0</v>
      </c>
      <c r="AB171" s="23">
        <v>0</v>
      </c>
      <c r="AC171" s="23">
        <v>0</v>
      </c>
      <c r="AD171" s="23">
        <v>0</v>
      </c>
      <c r="AE171" s="23">
        <v>0</v>
      </c>
      <c r="AF171" s="23">
        <v>0</v>
      </c>
      <c r="AG171" s="23">
        <v>0</v>
      </c>
      <c r="AH171" s="23">
        <v>0</v>
      </c>
      <c r="AI171" s="23">
        <v>0</v>
      </c>
      <c r="AJ171" s="23">
        <v>0</v>
      </c>
      <c r="AK171" s="23">
        <v>0</v>
      </c>
      <c r="AL171" s="23">
        <v>0</v>
      </c>
      <c r="AM171" s="23">
        <v>0</v>
      </c>
      <c r="AN171" s="23">
        <v>0</v>
      </c>
      <c r="AO171" s="23">
        <v>0</v>
      </c>
      <c r="AP171" s="23">
        <v>0</v>
      </c>
      <c r="AQ171" s="23">
        <v>0</v>
      </c>
      <c r="AR171" s="23">
        <v>0</v>
      </c>
      <c r="AS171" s="23">
        <v>0</v>
      </c>
      <c r="AT171" s="23">
        <v>0</v>
      </c>
      <c r="AU171" s="23">
        <v>0</v>
      </c>
      <c r="AV171" s="23">
        <v>0</v>
      </c>
      <c r="AW171" s="23">
        <v>0</v>
      </c>
      <c r="AX171" s="23">
        <v>0</v>
      </c>
      <c r="AY171" s="23">
        <v>0</v>
      </c>
      <c r="AZ171" s="23">
        <v>0</v>
      </c>
      <c r="BA171" s="23">
        <v>0</v>
      </c>
      <c r="BB171" s="23">
        <v>0</v>
      </c>
      <c r="BC171" s="23">
        <v>0</v>
      </c>
      <c r="BD171" s="23">
        <v>0</v>
      </c>
      <c r="BE171" s="23">
        <v>0</v>
      </c>
      <c r="BF171" s="23">
        <v>0</v>
      </c>
      <c r="BG171" s="23">
        <v>0</v>
      </c>
      <c r="BH171" s="23">
        <v>0</v>
      </c>
      <c r="BI171" s="23">
        <v>0</v>
      </c>
      <c r="BJ171" s="23">
        <v>0</v>
      </c>
      <c r="BK171" s="23">
        <v>0</v>
      </c>
      <c r="BL171" s="23">
        <v>0</v>
      </c>
      <c r="BM171" s="23">
        <v>0</v>
      </c>
      <c r="BN171" s="23">
        <v>0</v>
      </c>
      <c r="BO171" s="23">
        <v>0</v>
      </c>
      <c r="BP171" s="23">
        <v>0</v>
      </c>
      <c r="BQ171" s="23">
        <v>0</v>
      </c>
      <c r="BR171" s="23">
        <v>0</v>
      </c>
      <c r="BS171" s="23">
        <v>0</v>
      </c>
      <c r="BT171" s="23">
        <v>0</v>
      </c>
      <c r="BU171" s="23">
        <v>0</v>
      </c>
      <c r="BV171" s="23">
        <v>0</v>
      </c>
      <c r="BW171" s="23">
        <v>0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3">
        <v>0</v>
      </c>
      <c r="F172" s="23">
        <v>0</v>
      </c>
      <c r="G172" s="23">
        <v>0</v>
      </c>
      <c r="H172" s="23">
        <v>0</v>
      </c>
      <c r="I172" s="23">
        <v>0</v>
      </c>
      <c r="J172" s="23">
        <v>0</v>
      </c>
      <c r="K172" s="23">
        <v>0</v>
      </c>
      <c r="L172" s="23">
        <v>0</v>
      </c>
      <c r="M172" s="23">
        <v>0</v>
      </c>
      <c r="N172" s="23">
        <v>0</v>
      </c>
      <c r="O172" s="23">
        <v>0</v>
      </c>
      <c r="P172" s="23">
        <v>0</v>
      </c>
      <c r="Q172" s="23">
        <v>0</v>
      </c>
      <c r="R172" s="23">
        <v>0</v>
      </c>
      <c r="S172" s="23">
        <v>0</v>
      </c>
      <c r="T172" s="23">
        <v>0</v>
      </c>
      <c r="U172" s="23">
        <v>0</v>
      </c>
      <c r="V172" s="23">
        <v>0</v>
      </c>
      <c r="W172" s="23">
        <v>0</v>
      </c>
      <c r="X172" s="23">
        <v>0</v>
      </c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0</v>
      </c>
      <c r="AW172" s="23">
        <v>0</v>
      </c>
      <c r="AX172" s="23">
        <v>0</v>
      </c>
      <c r="AY172" s="23">
        <v>0</v>
      </c>
      <c r="AZ172" s="23">
        <v>0</v>
      </c>
      <c r="BA172" s="23">
        <v>0</v>
      </c>
      <c r="BB172" s="23">
        <v>0</v>
      </c>
      <c r="BC172" s="23">
        <v>0</v>
      </c>
      <c r="BD172" s="23">
        <v>0</v>
      </c>
      <c r="BE172" s="23">
        <v>0</v>
      </c>
      <c r="BF172" s="23">
        <v>0</v>
      </c>
      <c r="BG172" s="23">
        <v>0</v>
      </c>
      <c r="BH172" s="23">
        <v>0</v>
      </c>
      <c r="BI172" s="23">
        <v>0</v>
      </c>
      <c r="BJ172" s="23">
        <v>0</v>
      </c>
      <c r="BK172" s="23">
        <v>0</v>
      </c>
      <c r="BL172" s="23">
        <v>0</v>
      </c>
      <c r="BM172" s="23">
        <v>0</v>
      </c>
      <c r="BN172" s="23">
        <v>0</v>
      </c>
      <c r="BO172" s="23">
        <v>0</v>
      </c>
      <c r="BP172" s="23">
        <v>0</v>
      </c>
      <c r="BQ172" s="23">
        <v>0</v>
      </c>
      <c r="BR172" s="23">
        <v>0</v>
      </c>
      <c r="BS172" s="23">
        <v>0</v>
      </c>
      <c r="BT172" s="23">
        <v>0</v>
      </c>
      <c r="BU172" s="23">
        <v>0</v>
      </c>
      <c r="BV172" s="23">
        <v>0</v>
      </c>
      <c r="BW172" s="23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4">
        <v>0</v>
      </c>
      <c r="F173" s="24">
        <v>0</v>
      </c>
      <c r="G173" s="24">
        <v>0</v>
      </c>
      <c r="H173" s="24">
        <v>0</v>
      </c>
      <c r="I173" s="24">
        <v>0</v>
      </c>
      <c r="J173" s="24">
        <v>0</v>
      </c>
      <c r="K173" s="24">
        <v>0</v>
      </c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2.9558823529411771</v>
      </c>
      <c r="X173" s="24">
        <v>2.5617647058823532</v>
      </c>
      <c r="Y173" s="24">
        <v>2.8573529411764707</v>
      </c>
      <c r="Z173" s="24">
        <v>0.68970588235294117</v>
      </c>
      <c r="AA173" s="24">
        <v>0.98529411764705876</v>
      </c>
      <c r="AB173" s="24">
        <v>1.5764705882352943</v>
      </c>
      <c r="AC173" s="24">
        <v>8.9661764705882359</v>
      </c>
      <c r="AD173" s="24">
        <v>17.833823529411767</v>
      </c>
      <c r="AE173" s="24">
        <v>11.922058823529412</v>
      </c>
      <c r="AF173" s="24">
        <v>16.848529411764709</v>
      </c>
      <c r="AG173" s="24">
        <v>9.5573529411764699</v>
      </c>
      <c r="AH173" s="24">
        <v>0</v>
      </c>
      <c r="AI173" s="24">
        <v>0</v>
      </c>
      <c r="AJ173" s="24">
        <v>0</v>
      </c>
      <c r="AK173" s="24">
        <v>0</v>
      </c>
      <c r="AL173" s="24">
        <v>0</v>
      </c>
      <c r="AM173" s="24">
        <v>0</v>
      </c>
      <c r="AN173" s="24">
        <v>0</v>
      </c>
      <c r="AO173" s="24">
        <v>3.3500000000000001E-4</v>
      </c>
      <c r="AP173" s="24">
        <v>0</v>
      </c>
      <c r="AQ173" s="24">
        <v>3.3500000000000001E-3</v>
      </c>
      <c r="AR173" s="24">
        <v>0</v>
      </c>
      <c r="AS173" s="24">
        <v>0</v>
      </c>
      <c r="AT173" s="24">
        <v>0</v>
      </c>
      <c r="AU173" s="24">
        <v>0</v>
      </c>
      <c r="AV173" s="24">
        <v>0</v>
      </c>
      <c r="AW173" s="24">
        <v>0</v>
      </c>
      <c r="AX173" s="24">
        <v>0</v>
      </c>
      <c r="AY173" s="24">
        <v>0</v>
      </c>
      <c r="AZ173" s="24">
        <v>0</v>
      </c>
      <c r="BA173" s="24">
        <v>0</v>
      </c>
      <c r="BB173" s="24">
        <v>0</v>
      </c>
      <c r="BC173" s="24">
        <v>0</v>
      </c>
      <c r="BD173" s="24">
        <v>0</v>
      </c>
      <c r="BE173" s="24">
        <v>0</v>
      </c>
      <c r="BF173" s="24">
        <v>0</v>
      </c>
      <c r="BG173" s="24">
        <v>0</v>
      </c>
      <c r="BH173" s="24">
        <v>0</v>
      </c>
      <c r="BI173" s="24">
        <v>0</v>
      </c>
      <c r="BJ173" s="24">
        <v>0</v>
      </c>
      <c r="BK173" s="24">
        <v>0</v>
      </c>
      <c r="BL173" s="24">
        <v>0</v>
      </c>
      <c r="BM173" s="24">
        <v>0</v>
      </c>
      <c r="BN173" s="24">
        <v>0</v>
      </c>
      <c r="BO173" s="24">
        <v>0</v>
      </c>
      <c r="BP173" s="24">
        <v>0</v>
      </c>
      <c r="BQ173" s="24">
        <v>0</v>
      </c>
      <c r="BR173" s="24">
        <v>0</v>
      </c>
      <c r="BS173" s="24">
        <v>0</v>
      </c>
      <c r="BT173" s="24">
        <v>0</v>
      </c>
      <c r="BU173" s="24">
        <v>0</v>
      </c>
      <c r="BV173" s="24">
        <v>0</v>
      </c>
      <c r="BW173" s="24">
        <v>0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3">
        <v>0</v>
      </c>
      <c r="F174" s="23">
        <v>0</v>
      </c>
      <c r="G174" s="23">
        <v>0</v>
      </c>
      <c r="H174" s="23">
        <v>0</v>
      </c>
      <c r="I174" s="23">
        <v>0</v>
      </c>
      <c r="J174" s="23">
        <v>0</v>
      </c>
      <c r="K174" s="23">
        <v>0</v>
      </c>
      <c r="L174" s="23">
        <v>0</v>
      </c>
      <c r="M174" s="23">
        <v>0</v>
      </c>
      <c r="N174" s="23">
        <v>0</v>
      </c>
      <c r="O174" s="23">
        <v>0</v>
      </c>
      <c r="P174" s="23">
        <v>0</v>
      </c>
      <c r="Q174" s="23">
        <v>0</v>
      </c>
      <c r="R174" s="23">
        <v>0</v>
      </c>
      <c r="S174" s="23">
        <v>0</v>
      </c>
      <c r="T174" s="23">
        <v>0</v>
      </c>
      <c r="U174" s="23">
        <v>0</v>
      </c>
      <c r="V174" s="23">
        <v>0</v>
      </c>
      <c r="W174" s="23">
        <v>0</v>
      </c>
      <c r="X174" s="23">
        <v>0</v>
      </c>
      <c r="Y174" s="23">
        <v>0</v>
      </c>
      <c r="Z174" s="23">
        <v>0</v>
      </c>
      <c r="AA174" s="23">
        <v>0</v>
      </c>
      <c r="AB174" s="23">
        <v>0</v>
      </c>
      <c r="AC174" s="23">
        <v>0</v>
      </c>
      <c r="AD174" s="23">
        <v>0</v>
      </c>
      <c r="AE174" s="23">
        <v>0</v>
      </c>
      <c r="AF174" s="23">
        <v>0</v>
      </c>
      <c r="AG174" s="23">
        <v>0</v>
      </c>
      <c r="AH174" s="23">
        <v>0</v>
      </c>
      <c r="AI174" s="23">
        <v>0</v>
      </c>
      <c r="AJ174" s="23">
        <v>0</v>
      </c>
      <c r="AK174" s="23">
        <v>0</v>
      </c>
      <c r="AL174" s="23">
        <v>0</v>
      </c>
      <c r="AM174" s="23">
        <v>0</v>
      </c>
      <c r="AN174" s="23">
        <v>0</v>
      </c>
      <c r="AO174" s="23">
        <v>2.6602350000000004E-3</v>
      </c>
      <c r="AP174" s="23">
        <v>0</v>
      </c>
      <c r="AQ174" s="23">
        <v>3.3500000000000002E-2</v>
      </c>
      <c r="AR174" s="23">
        <v>6.365E-3</v>
      </c>
      <c r="AS174" s="23">
        <v>0</v>
      </c>
      <c r="AT174" s="23">
        <v>0</v>
      </c>
      <c r="AU174" s="23">
        <v>0</v>
      </c>
      <c r="AV174" s="23">
        <v>0</v>
      </c>
      <c r="AW174" s="23">
        <v>0</v>
      </c>
      <c r="AX174" s="23">
        <v>0</v>
      </c>
      <c r="AY174" s="23">
        <v>0</v>
      </c>
      <c r="AZ174" s="23">
        <v>0</v>
      </c>
      <c r="BA174" s="23">
        <v>0</v>
      </c>
      <c r="BB174" s="23">
        <v>0</v>
      </c>
      <c r="BC174" s="23">
        <v>0</v>
      </c>
      <c r="BD174" s="23">
        <v>0</v>
      </c>
      <c r="BE174" s="23">
        <v>0</v>
      </c>
      <c r="BF174" s="23">
        <v>0</v>
      </c>
      <c r="BG174" s="23">
        <v>0</v>
      </c>
      <c r="BH174" s="23">
        <v>0</v>
      </c>
      <c r="BI174" s="23">
        <v>0</v>
      </c>
      <c r="BJ174" s="23">
        <v>0</v>
      </c>
      <c r="BK174" s="23">
        <v>0</v>
      </c>
      <c r="BL174" s="23">
        <v>0</v>
      </c>
      <c r="BM174" s="23">
        <v>0</v>
      </c>
      <c r="BN174" s="23">
        <v>0</v>
      </c>
      <c r="BO174" s="23">
        <v>0</v>
      </c>
      <c r="BP174" s="23">
        <v>0</v>
      </c>
      <c r="BQ174" s="23">
        <v>0</v>
      </c>
      <c r="BR174" s="23">
        <v>0</v>
      </c>
      <c r="BS174" s="23">
        <v>0</v>
      </c>
      <c r="BT174" s="23">
        <v>0</v>
      </c>
      <c r="BU174" s="23">
        <v>0</v>
      </c>
      <c r="BV174" s="23">
        <v>0</v>
      </c>
      <c r="BW174" s="23">
        <v>0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3">
        <v>0</v>
      </c>
      <c r="F175" s="23">
        <v>0</v>
      </c>
      <c r="G175" s="23">
        <v>0</v>
      </c>
      <c r="H175" s="23">
        <v>0</v>
      </c>
      <c r="I175" s="23">
        <v>0</v>
      </c>
      <c r="J175" s="23">
        <v>0</v>
      </c>
      <c r="K175" s="23">
        <v>0</v>
      </c>
      <c r="L175" s="23">
        <v>0</v>
      </c>
      <c r="M175" s="23">
        <v>0</v>
      </c>
      <c r="N175" s="23">
        <v>0</v>
      </c>
      <c r="O175" s="23">
        <v>0</v>
      </c>
      <c r="P175" s="23">
        <v>0</v>
      </c>
      <c r="Q175" s="23">
        <v>0</v>
      </c>
      <c r="R175" s="23">
        <v>0</v>
      </c>
      <c r="S175" s="23">
        <v>0</v>
      </c>
      <c r="T175" s="23">
        <v>0</v>
      </c>
      <c r="U175" s="23">
        <v>0</v>
      </c>
      <c r="V175" s="23">
        <v>0</v>
      </c>
      <c r="W175" s="23">
        <v>0</v>
      </c>
      <c r="X175" s="23">
        <v>0</v>
      </c>
      <c r="Y175" s="23">
        <v>0</v>
      </c>
      <c r="Z175" s="23">
        <v>0</v>
      </c>
      <c r="AA175" s="23">
        <v>0</v>
      </c>
      <c r="AB175" s="23">
        <v>0</v>
      </c>
      <c r="AC175" s="23">
        <v>0</v>
      </c>
      <c r="AD175" s="23">
        <v>0</v>
      </c>
      <c r="AE175" s="23">
        <v>0</v>
      </c>
      <c r="AF175" s="23">
        <v>0</v>
      </c>
      <c r="AG175" s="23">
        <v>0</v>
      </c>
      <c r="AH175" s="23">
        <v>0</v>
      </c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0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3">
        <v>0</v>
      </c>
      <c r="F176" s="23">
        <v>0</v>
      </c>
      <c r="G176" s="23">
        <v>0</v>
      </c>
      <c r="H176" s="23">
        <v>0</v>
      </c>
      <c r="I176" s="23">
        <v>0</v>
      </c>
      <c r="J176" s="23">
        <v>0</v>
      </c>
      <c r="K176" s="23">
        <v>0</v>
      </c>
      <c r="L176" s="23">
        <v>0</v>
      </c>
      <c r="M176" s="23">
        <v>0</v>
      </c>
      <c r="N176" s="23">
        <v>0</v>
      </c>
      <c r="O176" s="23">
        <v>0</v>
      </c>
      <c r="P176" s="23">
        <v>0</v>
      </c>
      <c r="Q176" s="23">
        <v>0</v>
      </c>
      <c r="R176" s="23">
        <v>0</v>
      </c>
      <c r="S176" s="23">
        <v>0</v>
      </c>
      <c r="T176" s="23">
        <v>0</v>
      </c>
      <c r="U176" s="23">
        <v>0</v>
      </c>
      <c r="V176" s="23">
        <v>0</v>
      </c>
      <c r="W176" s="23">
        <v>0</v>
      </c>
      <c r="X176" s="23">
        <v>0</v>
      </c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3">
        <v>0</v>
      </c>
      <c r="F177" s="23">
        <v>0</v>
      </c>
      <c r="G177" s="23">
        <v>0</v>
      </c>
      <c r="H177" s="23">
        <v>0</v>
      </c>
      <c r="I177" s="23">
        <v>0</v>
      </c>
      <c r="J177" s="23">
        <v>0</v>
      </c>
      <c r="K177" s="23">
        <v>0</v>
      </c>
      <c r="L177" s="23">
        <v>0</v>
      </c>
      <c r="M177" s="23">
        <v>0</v>
      </c>
      <c r="N177" s="23">
        <v>0</v>
      </c>
      <c r="O177" s="23">
        <v>0</v>
      </c>
      <c r="P177" s="23">
        <v>0</v>
      </c>
      <c r="Q177" s="23">
        <v>0</v>
      </c>
      <c r="R177" s="23">
        <v>0</v>
      </c>
      <c r="S177" s="23">
        <v>0</v>
      </c>
      <c r="T177" s="23">
        <v>0</v>
      </c>
      <c r="U177" s="23">
        <v>0</v>
      </c>
      <c r="V177" s="23">
        <v>0</v>
      </c>
      <c r="W177" s="23">
        <v>0</v>
      </c>
      <c r="X177" s="23">
        <v>0</v>
      </c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3">
        <v>0</v>
      </c>
      <c r="F178" s="23">
        <v>5.8132352941176482</v>
      </c>
      <c r="G178" s="23">
        <v>0.39411764705882357</v>
      </c>
      <c r="H178" s="23">
        <v>0.88676470588235301</v>
      </c>
      <c r="I178" s="23">
        <v>9.8529411764705893E-2</v>
      </c>
      <c r="J178" s="23">
        <v>0.19705882352941179</v>
      </c>
      <c r="K178" s="23">
        <v>9.8529411764705893E-2</v>
      </c>
      <c r="L178" s="23">
        <v>0.19705882352941179</v>
      </c>
      <c r="M178" s="23">
        <v>0.39411764705882357</v>
      </c>
      <c r="N178" s="23">
        <v>9.8529411764705893E-2</v>
      </c>
      <c r="O178" s="23">
        <v>0.88676470588235301</v>
      </c>
      <c r="P178" s="23">
        <v>0.68970588235294117</v>
      </c>
      <c r="Q178" s="23">
        <v>1.3794117647058823</v>
      </c>
      <c r="R178" s="23">
        <v>0</v>
      </c>
      <c r="S178" s="23">
        <v>9.8529411764705893E-2</v>
      </c>
      <c r="T178" s="23">
        <v>0.19705882352941179</v>
      </c>
      <c r="U178" s="23">
        <v>0.29558823529411765</v>
      </c>
      <c r="V178" s="23">
        <v>0.33500000000000002</v>
      </c>
      <c r="W178" s="23">
        <v>0.5911764705882353</v>
      </c>
      <c r="X178" s="23">
        <v>0.98529411764705876</v>
      </c>
      <c r="Y178" s="23">
        <v>0</v>
      </c>
      <c r="Z178" s="23">
        <v>0</v>
      </c>
      <c r="AA178" s="23">
        <v>0</v>
      </c>
      <c r="AB178" s="23">
        <v>0</v>
      </c>
      <c r="AC178" s="23">
        <v>0</v>
      </c>
      <c r="AD178" s="23">
        <v>0</v>
      </c>
      <c r="AE178" s="23">
        <v>0</v>
      </c>
      <c r="AF178" s="23">
        <v>0</v>
      </c>
      <c r="AG178" s="23">
        <v>0</v>
      </c>
      <c r="AH178" s="23">
        <v>0</v>
      </c>
      <c r="AI178" s="23">
        <v>0</v>
      </c>
      <c r="AJ178" s="23">
        <v>0</v>
      </c>
      <c r="AK178" s="23">
        <v>0</v>
      </c>
      <c r="AL178" s="23">
        <v>0</v>
      </c>
      <c r="AM178" s="23">
        <v>0</v>
      </c>
      <c r="AN178" s="23">
        <v>0</v>
      </c>
      <c r="AO178" s="23">
        <v>0</v>
      </c>
      <c r="AP178" s="23">
        <v>6.7000000000000004E-2</v>
      </c>
      <c r="AQ178" s="23">
        <v>3.3500000000000002E-2</v>
      </c>
      <c r="AR178" s="23">
        <v>0</v>
      </c>
      <c r="AS178" s="23">
        <v>0</v>
      </c>
      <c r="AT178" s="23">
        <v>0</v>
      </c>
      <c r="AU178" s="23">
        <v>0</v>
      </c>
      <c r="AV178" s="23">
        <v>0</v>
      </c>
      <c r="AW178" s="23">
        <v>0</v>
      </c>
      <c r="AX178" s="23">
        <v>0</v>
      </c>
      <c r="AY178" s="23">
        <v>0</v>
      </c>
      <c r="AZ178" s="23">
        <v>0</v>
      </c>
      <c r="BA178" s="23">
        <v>0</v>
      </c>
      <c r="BB178" s="23">
        <v>0</v>
      </c>
      <c r="BC178" s="23">
        <v>0</v>
      </c>
      <c r="BD178" s="23">
        <v>0</v>
      </c>
      <c r="BE178" s="23">
        <v>0</v>
      </c>
      <c r="BF178" s="23">
        <v>0</v>
      </c>
      <c r="BG178" s="23">
        <v>0</v>
      </c>
      <c r="BH178" s="23">
        <v>0</v>
      </c>
      <c r="BI178" s="23">
        <v>0</v>
      </c>
      <c r="BJ178" s="23">
        <v>0</v>
      </c>
      <c r="BK178" s="23">
        <v>0</v>
      </c>
      <c r="BL178" s="23">
        <v>0</v>
      </c>
      <c r="BM178" s="23">
        <v>0</v>
      </c>
      <c r="BN178" s="23">
        <v>0</v>
      </c>
      <c r="BO178" s="23">
        <v>0</v>
      </c>
      <c r="BP178" s="23">
        <v>0</v>
      </c>
      <c r="BQ178" s="23">
        <v>0</v>
      </c>
      <c r="BR178" s="23">
        <v>0</v>
      </c>
      <c r="BS178" s="23">
        <v>0</v>
      </c>
      <c r="BT178" s="23">
        <v>0</v>
      </c>
      <c r="BU178" s="23">
        <v>0</v>
      </c>
      <c r="BV178" s="23">
        <v>0</v>
      </c>
      <c r="BW178" s="23">
        <v>0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4">
        <v>0</v>
      </c>
      <c r="F179" s="24">
        <v>0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v>0</v>
      </c>
      <c r="Y179" s="24">
        <v>0</v>
      </c>
      <c r="Z179" s="24">
        <v>0</v>
      </c>
      <c r="AA179" s="24">
        <v>0</v>
      </c>
      <c r="AB179" s="24">
        <v>0</v>
      </c>
      <c r="AC179" s="24">
        <v>0</v>
      </c>
      <c r="AD179" s="24">
        <v>0</v>
      </c>
      <c r="AE179" s="24">
        <v>0</v>
      </c>
      <c r="AF179" s="24">
        <v>0</v>
      </c>
      <c r="AG179" s="24">
        <v>0</v>
      </c>
      <c r="AH179" s="24">
        <v>0</v>
      </c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0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3">
        <v>0</v>
      </c>
      <c r="F180" s="23">
        <v>0</v>
      </c>
      <c r="G180" s="23">
        <v>0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0</v>
      </c>
      <c r="N180" s="23">
        <v>0</v>
      </c>
      <c r="O180" s="23">
        <v>0</v>
      </c>
      <c r="P180" s="23">
        <v>0</v>
      </c>
      <c r="Q180" s="23">
        <v>0</v>
      </c>
      <c r="R180" s="23">
        <v>0</v>
      </c>
      <c r="S180" s="23">
        <v>0</v>
      </c>
      <c r="T180" s="23">
        <v>0</v>
      </c>
      <c r="U180" s="23">
        <v>0</v>
      </c>
      <c r="V180" s="23">
        <v>0</v>
      </c>
      <c r="W180" s="23">
        <v>0</v>
      </c>
      <c r="X180" s="23">
        <v>0</v>
      </c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</v>
      </c>
      <c r="AW180" s="23">
        <v>0</v>
      </c>
      <c r="AX180" s="23">
        <v>0</v>
      </c>
      <c r="AY180" s="23">
        <v>0</v>
      </c>
      <c r="AZ180" s="23">
        <v>0</v>
      </c>
      <c r="BA180" s="23">
        <v>0</v>
      </c>
      <c r="BB180" s="23">
        <v>0</v>
      </c>
      <c r="BC180" s="23">
        <v>0</v>
      </c>
      <c r="BD180" s="23">
        <v>0</v>
      </c>
      <c r="BE180" s="23">
        <v>0</v>
      </c>
      <c r="BF180" s="23">
        <v>0</v>
      </c>
      <c r="BG180" s="23">
        <v>0</v>
      </c>
      <c r="BH180" s="23">
        <v>0</v>
      </c>
      <c r="BI180" s="23">
        <v>0</v>
      </c>
      <c r="BJ180" s="23">
        <v>0</v>
      </c>
      <c r="BK180" s="23">
        <v>0</v>
      </c>
      <c r="BL180" s="23">
        <v>0</v>
      </c>
      <c r="BM180" s="23">
        <v>0</v>
      </c>
      <c r="BN180" s="23">
        <v>0</v>
      </c>
      <c r="BO180" s="23">
        <v>0</v>
      </c>
      <c r="BP180" s="23">
        <v>0</v>
      </c>
      <c r="BQ180" s="23">
        <v>0</v>
      </c>
      <c r="BR180" s="23">
        <v>0</v>
      </c>
      <c r="BS180" s="23">
        <v>0</v>
      </c>
      <c r="BT180" s="23">
        <v>0</v>
      </c>
      <c r="BU180" s="23">
        <v>0</v>
      </c>
      <c r="BV180" s="23">
        <v>0</v>
      </c>
      <c r="BW180" s="23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3">
        <v>0</v>
      </c>
      <c r="F181" s="23">
        <v>0</v>
      </c>
      <c r="G181" s="23">
        <v>0</v>
      </c>
      <c r="H181" s="23">
        <v>0</v>
      </c>
      <c r="I181" s="23">
        <v>0</v>
      </c>
      <c r="J181" s="23">
        <v>0</v>
      </c>
      <c r="K181" s="23">
        <v>0</v>
      </c>
      <c r="L181" s="23">
        <v>0</v>
      </c>
      <c r="M181" s="23">
        <v>0</v>
      </c>
      <c r="N181" s="23">
        <v>0</v>
      </c>
      <c r="O181" s="23">
        <v>0</v>
      </c>
      <c r="P181" s="23">
        <v>0</v>
      </c>
      <c r="Q181" s="23">
        <v>0</v>
      </c>
      <c r="R181" s="23">
        <v>0</v>
      </c>
      <c r="S181" s="23">
        <v>0</v>
      </c>
      <c r="T181" s="23">
        <v>0</v>
      </c>
      <c r="U181" s="23">
        <v>0</v>
      </c>
      <c r="V181" s="23">
        <v>0</v>
      </c>
      <c r="W181" s="23">
        <v>0</v>
      </c>
      <c r="X181" s="23">
        <v>0</v>
      </c>
      <c r="Y181" s="23">
        <v>0</v>
      </c>
      <c r="Z181" s="23">
        <v>0</v>
      </c>
      <c r="AA181" s="23">
        <v>0</v>
      </c>
      <c r="AB181" s="23">
        <v>0</v>
      </c>
      <c r="AC181" s="23">
        <v>0</v>
      </c>
      <c r="AD181" s="23">
        <v>0</v>
      </c>
      <c r="AE181" s="23">
        <v>0</v>
      </c>
      <c r="AF181" s="23">
        <v>0</v>
      </c>
      <c r="AG181" s="23">
        <v>0</v>
      </c>
      <c r="AH181" s="23">
        <v>0</v>
      </c>
      <c r="AI181" s="23">
        <v>0</v>
      </c>
      <c r="AJ181" s="23">
        <v>0</v>
      </c>
      <c r="AK181" s="23">
        <v>0</v>
      </c>
      <c r="AL181" s="23">
        <v>0</v>
      </c>
      <c r="AM181" s="23">
        <v>0</v>
      </c>
      <c r="AN181" s="23">
        <v>0</v>
      </c>
      <c r="AO181" s="23">
        <v>0</v>
      </c>
      <c r="AP181" s="23">
        <v>0</v>
      </c>
      <c r="AQ181" s="23">
        <v>0</v>
      </c>
      <c r="AR181" s="23">
        <v>0</v>
      </c>
      <c r="AS181" s="23">
        <v>0</v>
      </c>
      <c r="AT181" s="23">
        <v>0</v>
      </c>
      <c r="AU181" s="23">
        <v>0</v>
      </c>
      <c r="AV181" s="23">
        <v>0</v>
      </c>
      <c r="AW181" s="23">
        <v>0</v>
      </c>
      <c r="AX181" s="23">
        <v>0</v>
      </c>
      <c r="AY181" s="23">
        <v>0</v>
      </c>
      <c r="AZ181" s="23">
        <v>0</v>
      </c>
      <c r="BA181" s="23">
        <v>0</v>
      </c>
      <c r="BB181" s="23">
        <v>0</v>
      </c>
      <c r="BC181" s="23">
        <v>0</v>
      </c>
      <c r="BD181" s="23">
        <v>0</v>
      </c>
      <c r="BE181" s="23">
        <v>0</v>
      </c>
      <c r="BF181" s="23">
        <v>0</v>
      </c>
      <c r="BG181" s="23">
        <v>0</v>
      </c>
      <c r="BH181" s="23">
        <v>0</v>
      </c>
      <c r="BI181" s="23">
        <v>0</v>
      </c>
      <c r="BJ181" s="23">
        <v>0</v>
      </c>
      <c r="BK181" s="23">
        <v>0</v>
      </c>
      <c r="BL181" s="23">
        <v>0</v>
      </c>
      <c r="BM181" s="23">
        <v>0</v>
      </c>
      <c r="BN181" s="23">
        <v>0</v>
      </c>
      <c r="BO181" s="23">
        <v>0</v>
      </c>
      <c r="BP181" s="23">
        <v>0</v>
      </c>
      <c r="BQ181" s="23">
        <v>0</v>
      </c>
      <c r="BR181" s="23">
        <v>0</v>
      </c>
      <c r="BS181" s="23">
        <v>0</v>
      </c>
      <c r="BT181" s="23">
        <v>0</v>
      </c>
      <c r="BU181" s="23">
        <v>0</v>
      </c>
      <c r="BV181" s="23">
        <v>0</v>
      </c>
      <c r="BW181" s="23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3">
        <v>0</v>
      </c>
      <c r="F182" s="23">
        <v>0</v>
      </c>
      <c r="G182" s="23">
        <v>0</v>
      </c>
      <c r="H182" s="23">
        <v>0</v>
      </c>
      <c r="I182" s="23">
        <v>0</v>
      </c>
      <c r="J182" s="23">
        <v>0</v>
      </c>
      <c r="K182" s="23">
        <v>0</v>
      </c>
      <c r="L182" s="23">
        <v>0</v>
      </c>
      <c r="M182" s="23">
        <v>0</v>
      </c>
      <c r="N182" s="23">
        <v>0</v>
      </c>
      <c r="O182" s="23">
        <v>0</v>
      </c>
      <c r="P182" s="23">
        <v>0</v>
      </c>
      <c r="Q182" s="23">
        <v>0</v>
      </c>
      <c r="R182" s="23">
        <v>0</v>
      </c>
      <c r="S182" s="23">
        <v>0</v>
      </c>
      <c r="T182" s="23">
        <v>0</v>
      </c>
      <c r="U182" s="23">
        <v>0</v>
      </c>
      <c r="V182" s="23">
        <v>0</v>
      </c>
      <c r="W182" s="23">
        <v>0</v>
      </c>
      <c r="X182" s="23">
        <v>0</v>
      </c>
      <c r="Y182" s="23">
        <v>0</v>
      </c>
      <c r="Z182" s="23">
        <v>0</v>
      </c>
      <c r="AA182" s="23">
        <v>0</v>
      </c>
      <c r="AB182" s="23">
        <v>0</v>
      </c>
      <c r="AC182" s="23">
        <v>0</v>
      </c>
      <c r="AD182" s="23">
        <v>0</v>
      </c>
      <c r="AE182" s="23">
        <v>0</v>
      </c>
      <c r="AF182" s="23">
        <v>0</v>
      </c>
      <c r="AG182" s="23">
        <v>0</v>
      </c>
      <c r="AH182" s="23">
        <v>0</v>
      </c>
      <c r="AI182" s="23">
        <v>0</v>
      </c>
      <c r="AJ182" s="23">
        <v>0</v>
      </c>
      <c r="AK182" s="23">
        <v>0</v>
      </c>
      <c r="AL182" s="23">
        <v>0</v>
      </c>
      <c r="AM182" s="23">
        <v>0</v>
      </c>
      <c r="AN182" s="23">
        <v>0</v>
      </c>
      <c r="AO182" s="23">
        <v>0</v>
      </c>
      <c r="AP182" s="23">
        <v>0</v>
      </c>
      <c r="AQ182" s="23">
        <v>0</v>
      </c>
      <c r="AR182" s="23">
        <v>0</v>
      </c>
      <c r="AS182" s="23">
        <v>0</v>
      </c>
      <c r="AT182" s="23">
        <v>0</v>
      </c>
      <c r="AU182" s="23">
        <v>0</v>
      </c>
      <c r="AV182" s="23">
        <v>0</v>
      </c>
      <c r="AW182" s="23">
        <v>0</v>
      </c>
      <c r="AX182" s="23">
        <v>0</v>
      </c>
      <c r="AY182" s="23">
        <v>0</v>
      </c>
      <c r="AZ182" s="23">
        <v>0</v>
      </c>
      <c r="BA182" s="23">
        <v>0</v>
      </c>
      <c r="BB182" s="23">
        <v>0</v>
      </c>
      <c r="BC182" s="23">
        <v>0</v>
      </c>
      <c r="BD182" s="23">
        <v>0</v>
      </c>
      <c r="BE182" s="23">
        <v>0</v>
      </c>
      <c r="BF182" s="23">
        <v>0</v>
      </c>
      <c r="BG182" s="23">
        <v>0</v>
      </c>
      <c r="BH182" s="23">
        <v>0</v>
      </c>
      <c r="BI182" s="23">
        <v>0</v>
      </c>
      <c r="BJ182" s="23">
        <v>0</v>
      </c>
      <c r="BK182" s="23">
        <v>0</v>
      </c>
      <c r="BL182" s="23">
        <v>0</v>
      </c>
      <c r="BM182" s="23">
        <v>0</v>
      </c>
      <c r="BN182" s="23">
        <v>0</v>
      </c>
      <c r="BO182" s="23">
        <v>0</v>
      </c>
      <c r="BP182" s="23">
        <v>0</v>
      </c>
      <c r="BQ182" s="23">
        <v>0</v>
      </c>
      <c r="BR182" s="23">
        <v>0</v>
      </c>
      <c r="BS182" s="23">
        <v>0</v>
      </c>
      <c r="BT182" s="23">
        <v>0</v>
      </c>
      <c r="BU182" s="23">
        <v>0</v>
      </c>
      <c r="BV182" s="23">
        <v>0</v>
      </c>
      <c r="BW182" s="23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3">
        <v>0</v>
      </c>
      <c r="F183" s="23">
        <v>0</v>
      </c>
      <c r="G183" s="23">
        <v>0</v>
      </c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v>0</v>
      </c>
      <c r="O183" s="23">
        <v>0</v>
      </c>
      <c r="P183" s="23">
        <v>0</v>
      </c>
      <c r="Q183" s="23">
        <v>0</v>
      </c>
      <c r="R183" s="23">
        <v>0</v>
      </c>
      <c r="S183" s="23">
        <v>0</v>
      </c>
      <c r="T183" s="23">
        <v>0</v>
      </c>
      <c r="U183" s="23">
        <v>0</v>
      </c>
      <c r="V183" s="23">
        <v>0</v>
      </c>
      <c r="W183" s="23">
        <v>0</v>
      </c>
      <c r="X183" s="23">
        <v>0</v>
      </c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0</v>
      </c>
      <c r="AW183" s="23">
        <v>0</v>
      </c>
      <c r="AX183" s="23">
        <v>0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4">
        <v>0</v>
      </c>
      <c r="F184" s="24">
        <v>0</v>
      </c>
      <c r="G184" s="24">
        <v>0</v>
      </c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>
        <v>0</v>
      </c>
      <c r="Y184" s="24">
        <v>0</v>
      </c>
      <c r="Z184" s="24">
        <v>0</v>
      </c>
      <c r="AA184" s="24">
        <v>0</v>
      </c>
      <c r="AB184" s="24">
        <v>0</v>
      </c>
      <c r="AC184" s="24">
        <v>0</v>
      </c>
      <c r="AD184" s="24">
        <v>0</v>
      </c>
      <c r="AE184" s="24">
        <v>0</v>
      </c>
      <c r="AF184" s="24">
        <v>0</v>
      </c>
      <c r="AG184" s="24">
        <v>0</v>
      </c>
      <c r="AH184" s="24">
        <v>0</v>
      </c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3">
        <v>0</v>
      </c>
      <c r="F185" s="23">
        <v>0</v>
      </c>
      <c r="G185" s="23">
        <v>0</v>
      </c>
      <c r="H185" s="23">
        <v>0</v>
      </c>
      <c r="I185" s="23">
        <v>0</v>
      </c>
      <c r="J185" s="23">
        <v>0</v>
      </c>
      <c r="K185" s="23">
        <v>0</v>
      </c>
      <c r="L185" s="23">
        <v>0</v>
      </c>
      <c r="M185" s="23">
        <v>0</v>
      </c>
      <c r="N185" s="23">
        <v>0</v>
      </c>
      <c r="O185" s="23">
        <v>0</v>
      </c>
      <c r="P185" s="23">
        <v>0</v>
      </c>
      <c r="Q185" s="23">
        <v>0</v>
      </c>
      <c r="R185" s="23">
        <v>0</v>
      </c>
      <c r="S185" s="23">
        <v>0</v>
      </c>
      <c r="T185" s="23">
        <v>0</v>
      </c>
      <c r="U185" s="23">
        <v>0</v>
      </c>
      <c r="V185" s="23">
        <v>0</v>
      </c>
      <c r="W185" s="23">
        <v>0</v>
      </c>
      <c r="X185" s="23">
        <v>0</v>
      </c>
      <c r="Y185" s="23">
        <v>0</v>
      </c>
      <c r="Z185" s="23">
        <v>0</v>
      </c>
      <c r="AA185" s="23">
        <v>0</v>
      </c>
      <c r="AB185" s="23">
        <v>0</v>
      </c>
      <c r="AC185" s="23">
        <v>0</v>
      </c>
      <c r="AD185" s="23">
        <v>0</v>
      </c>
      <c r="AE185" s="23">
        <v>0</v>
      </c>
      <c r="AF185" s="23">
        <v>0</v>
      </c>
      <c r="AG185" s="23">
        <v>0</v>
      </c>
      <c r="AH185" s="23">
        <v>0</v>
      </c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0</v>
      </c>
      <c r="AW185" s="23">
        <v>0</v>
      </c>
      <c r="AX185" s="23">
        <v>0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3">
        <v>0</v>
      </c>
      <c r="F186" s="23">
        <v>0</v>
      </c>
      <c r="G186" s="23">
        <v>0</v>
      </c>
      <c r="H186" s="23">
        <v>0</v>
      </c>
      <c r="I186" s="23">
        <v>0</v>
      </c>
      <c r="J186" s="23">
        <v>0</v>
      </c>
      <c r="K186" s="23">
        <v>0</v>
      </c>
      <c r="L186" s="23">
        <v>0</v>
      </c>
      <c r="M186" s="23">
        <v>0</v>
      </c>
      <c r="N186" s="23">
        <v>0</v>
      </c>
      <c r="O186" s="23">
        <v>0</v>
      </c>
      <c r="P186" s="23">
        <v>0</v>
      </c>
      <c r="Q186" s="23">
        <v>0</v>
      </c>
      <c r="R186" s="23">
        <v>0</v>
      </c>
      <c r="S186" s="23">
        <v>0</v>
      </c>
      <c r="T186" s="23">
        <v>0</v>
      </c>
      <c r="U186" s="23">
        <v>0</v>
      </c>
      <c r="V186" s="23">
        <v>0</v>
      </c>
      <c r="W186" s="23">
        <v>0</v>
      </c>
      <c r="X186" s="23">
        <v>0</v>
      </c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0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3">
        <v>0</v>
      </c>
      <c r="F187" s="23">
        <v>0</v>
      </c>
      <c r="G187" s="23">
        <v>0</v>
      </c>
      <c r="H187" s="23">
        <v>0</v>
      </c>
      <c r="I187" s="23">
        <v>0</v>
      </c>
      <c r="J187" s="23">
        <v>0</v>
      </c>
      <c r="K187" s="23">
        <v>0</v>
      </c>
      <c r="L187" s="23">
        <v>0</v>
      </c>
      <c r="M187" s="23">
        <v>0</v>
      </c>
      <c r="N187" s="23">
        <v>0</v>
      </c>
      <c r="O187" s="23">
        <v>0</v>
      </c>
      <c r="P187" s="23">
        <v>0</v>
      </c>
      <c r="Q187" s="23">
        <v>0</v>
      </c>
      <c r="R187" s="23">
        <v>0</v>
      </c>
      <c r="S187" s="23">
        <v>0</v>
      </c>
      <c r="T187" s="23">
        <v>0</v>
      </c>
      <c r="U187" s="23">
        <v>0</v>
      </c>
      <c r="V187" s="23">
        <v>0</v>
      </c>
      <c r="W187" s="23">
        <v>0</v>
      </c>
      <c r="X187" s="23">
        <v>0</v>
      </c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3">
        <v>0</v>
      </c>
      <c r="F188" s="23">
        <v>0</v>
      </c>
      <c r="G188" s="23">
        <v>0</v>
      </c>
      <c r="H188" s="23">
        <v>0</v>
      </c>
      <c r="I188" s="23">
        <v>0</v>
      </c>
      <c r="J188" s="23">
        <v>0</v>
      </c>
      <c r="K188" s="23">
        <v>0</v>
      </c>
      <c r="L188" s="23">
        <v>0</v>
      </c>
      <c r="M188" s="23">
        <v>0</v>
      </c>
      <c r="N188" s="23">
        <v>0</v>
      </c>
      <c r="O188" s="23">
        <v>0</v>
      </c>
      <c r="P188" s="23">
        <v>0</v>
      </c>
      <c r="Q188" s="23">
        <v>0</v>
      </c>
      <c r="R188" s="23">
        <v>0</v>
      </c>
      <c r="S188" s="23">
        <v>0</v>
      </c>
      <c r="T188" s="23">
        <v>0</v>
      </c>
      <c r="U188" s="23">
        <v>0</v>
      </c>
      <c r="V188" s="23">
        <v>0</v>
      </c>
      <c r="W188" s="23">
        <v>0</v>
      </c>
      <c r="X188" s="23">
        <v>0</v>
      </c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0</v>
      </c>
      <c r="AW188" s="23">
        <v>0</v>
      </c>
      <c r="AX188" s="23">
        <v>0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3">
        <v>0</v>
      </c>
      <c r="F189" s="23">
        <v>0</v>
      </c>
      <c r="G189" s="23">
        <v>0</v>
      </c>
      <c r="H189" s="23">
        <v>0</v>
      </c>
      <c r="I189" s="23">
        <v>0</v>
      </c>
      <c r="J189" s="23">
        <v>0</v>
      </c>
      <c r="K189" s="23">
        <v>0</v>
      </c>
      <c r="L189" s="23">
        <v>0</v>
      </c>
      <c r="M189" s="23">
        <v>0</v>
      </c>
      <c r="N189" s="23">
        <v>0</v>
      </c>
      <c r="O189" s="23">
        <v>0</v>
      </c>
      <c r="P189" s="23">
        <v>0</v>
      </c>
      <c r="Q189" s="23">
        <v>0</v>
      </c>
      <c r="R189" s="23">
        <v>0</v>
      </c>
      <c r="S189" s="23">
        <v>0</v>
      </c>
      <c r="T189" s="23">
        <v>0</v>
      </c>
      <c r="U189" s="23">
        <v>0</v>
      </c>
      <c r="V189" s="23">
        <v>0</v>
      </c>
      <c r="W189" s="23">
        <v>0</v>
      </c>
      <c r="X189" s="23">
        <v>0</v>
      </c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0</v>
      </c>
      <c r="AP189" s="23">
        <v>0</v>
      </c>
      <c r="AQ189" s="23">
        <v>0</v>
      </c>
      <c r="AR189" s="23">
        <v>0</v>
      </c>
      <c r="AS189" s="23">
        <v>0</v>
      </c>
      <c r="AT189" s="23">
        <v>0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3">
        <v>0</v>
      </c>
      <c r="F190" s="23">
        <v>0</v>
      </c>
      <c r="G190" s="23">
        <v>0</v>
      </c>
      <c r="H190" s="23">
        <v>0</v>
      </c>
      <c r="I190" s="23">
        <v>0</v>
      </c>
      <c r="J190" s="23">
        <v>0</v>
      </c>
      <c r="K190" s="23">
        <v>0</v>
      </c>
      <c r="L190" s="23">
        <v>0</v>
      </c>
      <c r="M190" s="23">
        <v>0</v>
      </c>
      <c r="N190" s="23">
        <v>0</v>
      </c>
      <c r="O190" s="23">
        <v>0</v>
      </c>
      <c r="P190" s="23">
        <v>0</v>
      </c>
      <c r="Q190" s="23">
        <v>0</v>
      </c>
      <c r="R190" s="23">
        <v>0</v>
      </c>
      <c r="S190" s="23">
        <v>0</v>
      </c>
      <c r="T190" s="23">
        <v>0</v>
      </c>
      <c r="U190" s="23">
        <v>0</v>
      </c>
      <c r="V190" s="23">
        <v>0</v>
      </c>
      <c r="W190" s="23">
        <v>0</v>
      </c>
      <c r="X190" s="23">
        <v>0</v>
      </c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0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3">
        <v>0</v>
      </c>
      <c r="F191" s="23">
        <v>0</v>
      </c>
      <c r="G191" s="23">
        <v>0</v>
      </c>
      <c r="H191" s="23">
        <v>0</v>
      </c>
      <c r="I191" s="23">
        <v>0</v>
      </c>
      <c r="J191" s="23">
        <v>0</v>
      </c>
      <c r="K191" s="23">
        <v>0</v>
      </c>
      <c r="L191" s="23">
        <v>0</v>
      </c>
      <c r="M191" s="23">
        <v>0</v>
      </c>
      <c r="N191" s="23">
        <v>0</v>
      </c>
      <c r="O191" s="23">
        <v>0</v>
      </c>
      <c r="P191" s="23">
        <v>0</v>
      </c>
      <c r="Q191" s="23">
        <v>0</v>
      </c>
      <c r="R191" s="23">
        <v>0</v>
      </c>
      <c r="S191" s="23">
        <v>0</v>
      </c>
      <c r="T191" s="23">
        <v>0</v>
      </c>
      <c r="U191" s="23">
        <v>0</v>
      </c>
      <c r="V191" s="23">
        <v>0</v>
      </c>
      <c r="W191" s="23">
        <v>0</v>
      </c>
      <c r="X191" s="23">
        <v>0</v>
      </c>
      <c r="Y191" s="23">
        <v>0</v>
      </c>
      <c r="Z191" s="23">
        <v>0</v>
      </c>
      <c r="AA191" s="23">
        <v>0</v>
      </c>
      <c r="AB191" s="23">
        <v>0</v>
      </c>
      <c r="AC191" s="23">
        <v>0</v>
      </c>
      <c r="AD191" s="23">
        <v>0</v>
      </c>
      <c r="AE191" s="23">
        <v>0</v>
      </c>
      <c r="AF191" s="23">
        <v>0</v>
      </c>
      <c r="AG191" s="23">
        <v>0</v>
      </c>
      <c r="AH191" s="23">
        <v>0</v>
      </c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4">
        <v>0</v>
      </c>
      <c r="F192" s="24">
        <v>0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  <c r="Y192" s="24">
        <v>0</v>
      </c>
      <c r="Z192" s="24">
        <v>0</v>
      </c>
      <c r="AA192" s="24">
        <v>0</v>
      </c>
      <c r="AB192" s="24">
        <v>0</v>
      </c>
      <c r="AC192" s="24">
        <v>0</v>
      </c>
      <c r="AD192" s="24">
        <v>0</v>
      </c>
      <c r="AE192" s="24">
        <v>0</v>
      </c>
      <c r="AF192" s="24">
        <v>0</v>
      </c>
      <c r="AG192" s="24">
        <v>0</v>
      </c>
      <c r="AH192" s="24">
        <v>0</v>
      </c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3">
        <v>0</v>
      </c>
      <c r="F193" s="23">
        <v>0</v>
      </c>
      <c r="G193" s="23">
        <v>0</v>
      </c>
      <c r="H193" s="23">
        <v>0</v>
      </c>
      <c r="I193" s="23">
        <v>0</v>
      </c>
      <c r="J193" s="23">
        <v>0</v>
      </c>
      <c r="K193" s="23">
        <v>0</v>
      </c>
      <c r="L193" s="23">
        <v>0</v>
      </c>
      <c r="M193" s="23">
        <v>0</v>
      </c>
      <c r="N193" s="23">
        <v>0</v>
      </c>
      <c r="O193" s="23">
        <v>0</v>
      </c>
      <c r="P193" s="23">
        <v>0</v>
      </c>
      <c r="Q193" s="23">
        <v>0</v>
      </c>
      <c r="R193" s="23">
        <v>0</v>
      </c>
      <c r="S193" s="23">
        <v>0</v>
      </c>
      <c r="T193" s="23">
        <v>0</v>
      </c>
      <c r="U193" s="23">
        <v>0</v>
      </c>
      <c r="V193" s="23">
        <v>0</v>
      </c>
      <c r="W193" s="23">
        <v>0</v>
      </c>
      <c r="X193" s="23">
        <v>0</v>
      </c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3">
        <v>0</v>
      </c>
      <c r="M194" s="23">
        <v>0</v>
      </c>
      <c r="N194" s="23">
        <v>0</v>
      </c>
      <c r="O194" s="23">
        <v>0</v>
      </c>
      <c r="P194" s="23">
        <v>0</v>
      </c>
      <c r="Q194" s="23">
        <v>0</v>
      </c>
      <c r="R194" s="23">
        <v>0</v>
      </c>
      <c r="S194" s="23">
        <v>0</v>
      </c>
      <c r="T194" s="23">
        <v>0</v>
      </c>
      <c r="U194" s="23">
        <v>0</v>
      </c>
      <c r="V194" s="23">
        <v>0</v>
      </c>
      <c r="W194" s="23">
        <v>0</v>
      </c>
      <c r="X194" s="23">
        <v>0</v>
      </c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3">
        <v>0</v>
      </c>
      <c r="M195" s="23">
        <v>0</v>
      </c>
      <c r="N195" s="23">
        <v>0</v>
      </c>
      <c r="O195" s="23">
        <v>0</v>
      </c>
      <c r="P195" s="23">
        <v>0</v>
      </c>
      <c r="Q195" s="23">
        <v>0</v>
      </c>
      <c r="R195" s="23">
        <v>0</v>
      </c>
      <c r="S195" s="23">
        <v>0</v>
      </c>
      <c r="T195" s="23">
        <v>0</v>
      </c>
      <c r="U195" s="23">
        <v>0</v>
      </c>
      <c r="V195" s="23">
        <v>0</v>
      </c>
      <c r="W195" s="23">
        <v>0</v>
      </c>
      <c r="X195" s="23">
        <v>0</v>
      </c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0</v>
      </c>
      <c r="AW195" s="23">
        <v>0</v>
      </c>
      <c r="AX195" s="23">
        <v>0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3">
        <v>0</v>
      </c>
      <c r="M196" s="23">
        <v>0</v>
      </c>
      <c r="N196" s="23">
        <v>0</v>
      </c>
      <c r="O196" s="23">
        <v>0</v>
      </c>
      <c r="P196" s="23">
        <v>0</v>
      </c>
      <c r="Q196" s="23">
        <v>0</v>
      </c>
      <c r="R196" s="23">
        <v>0</v>
      </c>
      <c r="S196" s="23">
        <v>0</v>
      </c>
      <c r="T196" s="23">
        <v>0</v>
      </c>
      <c r="U196" s="23">
        <v>0</v>
      </c>
      <c r="V196" s="23">
        <v>0</v>
      </c>
      <c r="W196" s="23">
        <v>0</v>
      </c>
      <c r="X196" s="23">
        <v>0</v>
      </c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3">
        <v>0</v>
      </c>
      <c r="F197" s="23">
        <v>0</v>
      </c>
      <c r="G197" s="23">
        <v>0</v>
      </c>
      <c r="H197" s="23">
        <v>0</v>
      </c>
      <c r="I197" s="23">
        <v>0</v>
      </c>
      <c r="J197" s="23">
        <v>0</v>
      </c>
      <c r="K197" s="23">
        <v>0</v>
      </c>
      <c r="L197" s="23">
        <v>0</v>
      </c>
      <c r="M197" s="23">
        <v>0</v>
      </c>
      <c r="N197" s="23">
        <v>0</v>
      </c>
      <c r="O197" s="23">
        <v>0</v>
      </c>
      <c r="P197" s="23">
        <v>0</v>
      </c>
      <c r="Q197" s="23">
        <v>0</v>
      </c>
      <c r="R197" s="23">
        <v>0</v>
      </c>
      <c r="S197" s="23">
        <v>0</v>
      </c>
      <c r="T197" s="23">
        <v>0</v>
      </c>
      <c r="U197" s="23">
        <v>0</v>
      </c>
      <c r="V197" s="23">
        <v>0</v>
      </c>
      <c r="W197" s="23">
        <v>0</v>
      </c>
      <c r="X197" s="23">
        <v>0</v>
      </c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v>0</v>
      </c>
      <c r="AE197" s="23">
        <v>0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3">
        <v>0</v>
      </c>
      <c r="F198" s="23">
        <v>0</v>
      </c>
      <c r="G198" s="23">
        <v>0</v>
      </c>
      <c r="H198" s="23">
        <v>0</v>
      </c>
      <c r="I198" s="23">
        <v>0</v>
      </c>
      <c r="J198" s="23">
        <v>0</v>
      </c>
      <c r="K198" s="23">
        <v>0</v>
      </c>
      <c r="L198" s="23">
        <v>0</v>
      </c>
      <c r="M198" s="23">
        <v>0</v>
      </c>
      <c r="N198" s="23">
        <v>0</v>
      </c>
      <c r="O198" s="23">
        <v>0</v>
      </c>
      <c r="P198" s="23">
        <v>0</v>
      </c>
      <c r="Q198" s="23">
        <v>0</v>
      </c>
      <c r="R198" s="23">
        <v>0</v>
      </c>
      <c r="S198" s="23">
        <v>0</v>
      </c>
      <c r="T198" s="23">
        <v>0</v>
      </c>
      <c r="U198" s="23">
        <v>0</v>
      </c>
      <c r="V198" s="23">
        <v>0</v>
      </c>
      <c r="W198" s="23">
        <v>0</v>
      </c>
      <c r="X198" s="23">
        <v>0</v>
      </c>
      <c r="Y198" s="23">
        <v>0</v>
      </c>
      <c r="Z198" s="23">
        <v>0</v>
      </c>
      <c r="AA198" s="23">
        <v>0</v>
      </c>
      <c r="AB198" s="23">
        <v>0</v>
      </c>
      <c r="AC198" s="23">
        <v>0</v>
      </c>
      <c r="AD198" s="23">
        <v>0</v>
      </c>
      <c r="AE198" s="23">
        <v>0</v>
      </c>
      <c r="AF198" s="23">
        <v>0</v>
      </c>
      <c r="AG198" s="23">
        <v>0</v>
      </c>
      <c r="AH198" s="23">
        <v>0</v>
      </c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3">
        <v>0</v>
      </c>
      <c r="F199" s="23">
        <v>0</v>
      </c>
      <c r="G199" s="23">
        <v>0</v>
      </c>
      <c r="H199" s="23">
        <v>0</v>
      </c>
      <c r="I199" s="23">
        <v>0</v>
      </c>
      <c r="J199" s="23">
        <v>0</v>
      </c>
      <c r="K199" s="23">
        <v>0</v>
      </c>
      <c r="L199" s="23">
        <v>0</v>
      </c>
      <c r="M199" s="23">
        <v>0</v>
      </c>
      <c r="N199" s="23">
        <v>0</v>
      </c>
      <c r="O199" s="23">
        <v>0</v>
      </c>
      <c r="P199" s="23">
        <v>0</v>
      </c>
      <c r="Q199" s="23">
        <v>0</v>
      </c>
      <c r="R199" s="23">
        <v>0</v>
      </c>
      <c r="S199" s="23">
        <v>0</v>
      </c>
      <c r="T199" s="23">
        <v>0</v>
      </c>
      <c r="U199" s="23">
        <v>0</v>
      </c>
      <c r="V199" s="23">
        <v>0</v>
      </c>
      <c r="W199" s="23">
        <v>0</v>
      </c>
      <c r="X199" s="23">
        <v>0</v>
      </c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3">
        <v>0</v>
      </c>
      <c r="F200" s="23">
        <v>0</v>
      </c>
      <c r="G200" s="23">
        <v>0</v>
      </c>
      <c r="H200" s="23">
        <v>0</v>
      </c>
      <c r="I200" s="23">
        <v>0</v>
      </c>
      <c r="J200" s="23">
        <v>0</v>
      </c>
      <c r="K200" s="23">
        <v>0</v>
      </c>
      <c r="L200" s="23">
        <v>0</v>
      </c>
      <c r="M200" s="23">
        <v>0</v>
      </c>
      <c r="N200" s="23">
        <v>0</v>
      </c>
      <c r="O200" s="23">
        <v>0</v>
      </c>
      <c r="P200" s="23">
        <v>0</v>
      </c>
      <c r="Q200" s="23">
        <v>0</v>
      </c>
      <c r="R200" s="23">
        <v>0</v>
      </c>
      <c r="S200" s="23">
        <v>0</v>
      </c>
      <c r="T200" s="23">
        <v>0</v>
      </c>
      <c r="U200" s="23">
        <v>0</v>
      </c>
      <c r="V200" s="23">
        <v>0</v>
      </c>
      <c r="W200" s="23">
        <v>0</v>
      </c>
      <c r="X200" s="23">
        <v>0</v>
      </c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v>0</v>
      </c>
      <c r="AE200" s="23">
        <v>0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0</v>
      </c>
      <c r="AW200" s="23">
        <v>0</v>
      </c>
      <c r="AX200" s="23">
        <v>0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3">
        <v>0</v>
      </c>
      <c r="F201" s="23">
        <v>0</v>
      </c>
      <c r="G201" s="23">
        <v>0</v>
      </c>
      <c r="H201" s="23">
        <v>0</v>
      </c>
      <c r="I201" s="23">
        <v>0</v>
      </c>
      <c r="J201" s="23">
        <v>0</v>
      </c>
      <c r="K201" s="23">
        <v>0</v>
      </c>
      <c r="L201" s="23">
        <v>0</v>
      </c>
      <c r="M201" s="23">
        <v>0</v>
      </c>
      <c r="N201" s="23">
        <v>0</v>
      </c>
      <c r="O201" s="23">
        <v>0</v>
      </c>
      <c r="P201" s="23">
        <v>0</v>
      </c>
      <c r="Q201" s="23">
        <v>0</v>
      </c>
      <c r="R201" s="23">
        <v>0</v>
      </c>
      <c r="S201" s="23">
        <v>0</v>
      </c>
      <c r="T201" s="23">
        <v>0</v>
      </c>
      <c r="U201" s="23">
        <v>0</v>
      </c>
      <c r="V201" s="23">
        <v>0</v>
      </c>
      <c r="W201" s="23">
        <v>0</v>
      </c>
      <c r="X201" s="23">
        <v>0</v>
      </c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4">
        <v>0</v>
      </c>
      <c r="F202" s="24">
        <v>0</v>
      </c>
      <c r="G202" s="24">
        <v>0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>
        <v>0</v>
      </c>
      <c r="Y202" s="24">
        <v>0</v>
      </c>
      <c r="Z202" s="24">
        <v>0</v>
      </c>
      <c r="AA202" s="24">
        <v>0</v>
      </c>
      <c r="AB202" s="24">
        <v>0</v>
      </c>
      <c r="AC202" s="24">
        <v>0</v>
      </c>
      <c r="AD202" s="24">
        <v>0</v>
      </c>
      <c r="AE202" s="24">
        <v>0</v>
      </c>
      <c r="AF202" s="24">
        <v>0</v>
      </c>
      <c r="AG202" s="24">
        <v>0</v>
      </c>
      <c r="AH202" s="24">
        <v>0</v>
      </c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3">
        <v>0</v>
      </c>
      <c r="F203" s="23">
        <v>0</v>
      </c>
      <c r="G203" s="23">
        <v>0</v>
      </c>
      <c r="H203" s="23">
        <v>0</v>
      </c>
      <c r="I203" s="23">
        <v>0</v>
      </c>
      <c r="J203" s="23">
        <v>0</v>
      </c>
      <c r="K203" s="23">
        <v>0</v>
      </c>
      <c r="L203" s="23">
        <v>0</v>
      </c>
      <c r="M203" s="23">
        <v>0</v>
      </c>
      <c r="N203" s="23">
        <v>0</v>
      </c>
      <c r="O203" s="23">
        <v>0</v>
      </c>
      <c r="P203" s="23">
        <v>0</v>
      </c>
      <c r="Q203" s="23">
        <v>0</v>
      </c>
      <c r="R203" s="23">
        <v>0</v>
      </c>
      <c r="S203" s="23">
        <v>0</v>
      </c>
      <c r="T203" s="23">
        <v>0</v>
      </c>
      <c r="U203" s="23">
        <v>0</v>
      </c>
      <c r="V203" s="23">
        <v>0</v>
      </c>
      <c r="W203" s="23">
        <v>0</v>
      </c>
      <c r="X203" s="23">
        <v>0</v>
      </c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0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3">
        <v>0</v>
      </c>
      <c r="F204" s="23">
        <v>5.2220588235294123</v>
      </c>
      <c r="G204" s="23">
        <v>7.1926470588235292</v>
      </c>
      <c r="H204" s="23">
        <v>4.9264705882352944</v>
      </c>
      <c r="I204" s="23">
        <v>4.5323529411764705</v>
      </c>
      <c r="J204" s="23">
        <v>4.0397058823529406</v>
      </c>
      <c r="K204" s="23">
        <v>5.1235294117647063</v>
      </c>
      <c r="L204" s="23">
        <v>2.7588235294117647</v>
      </c>
      <c r="M204" s="23">
        <v>8.4735294117647069</v>
      </c>
      <c r="N204" s="23">
        <v>0.98529411764705876</v>
      </c>
      <c r="O204" s="23">
        <v>10.54264705882353</v>
      </c>
      <c r="P204" s="23">
        <v>11.133823529411767</v>
      </c>
      <c r="Q204" s="23">
        <v>5.0250000000000004</v>
      </c>
      <c r="R204" s="23">
        <v>8.2764705882352949</v>
      </c>
      <c r="S204" s="23">
        <v>20.395588235294117</v>
      </c>
      <c r="T204" s="23">
        <v>19.508823529411767</v>
      </c>
      <c r="U204" s="23">
        <v>17.932352941176472</v>
      </c>
      <c r="V204" s="23">
        <v>30.741176470588236</v>
      </c>
      <c r="W204" s="23">
        <v>17.833823529411767</v>
      </c>
      <c r="X204" s="23">
        <v>16.75</v>
      </c>
      <c r="Y204" s="23">
        <v>36.652941176470591</v>
      </c>
      <c r="Z204" s="23">
        <v>39.116176470588236</v>
      </c>
      <c r="AA204" s="23">
        <v>29.952941176470588</v>
      </c>
      <c r="AB204" s="23">
        <v>62.46764705882353</v>
      </c>
      <c r="AC204" s="23">
        <v>14.779411764705882</v>
      </c>
      <c r="AD204" s="23">
        <v>20.297058823529415</v>
      </c>
      <c r="AE204" s="23">
        <v>17.932352941176472</v>
      </c>
      <c r="AF204" s="23">
        <v>55.472058823529409</v>
      </c>
      <c r="AG204" s="23">
        <v>50.939705882352946</v>
      </c>
      <c r="AH204" s="23">
        <v>56.161764705882362</v>
      </c>
      <c r="AI204" s="23">
        <v>77.345588235294116</v>
      </c>
      <c r="AJ204" s="23">
        <v>73.995588235294107</v>
      </c>
      <c r="AK204" s="23">
        <v>93.120147058823548</v>
      </c>
      <c r="AL204" s="23">
        <v>66.379264705882363</v>
      </c>
      <c r="AM204" s="23">
        <v>48.624264705882361</v>
      </c>
      <c r="AN204" s="23">
        <v>63.977629999999998</v>
      </c>
      <c r="AO204" s="23">
        <v>46.960300000000004</v>
      </c>
      <c r="AP204" s="23">
        <v>52.997</v>
      </c>
      <c r="AQ204" s="23">
        <v>47.147900000000007</v>
      </c>
      <c r="AR204" s="23">
        <v>61.362285</v>
      </c>
      <c r="AS204" s="23">
        <v>102.03356976700002</v>
      </c>
      <c r="AT204" s="23">
        <v>83.617065043166676</v>
      </c>
      <c r="AU204" s="23">
        <v>73.073575850833322</v>
      </c>
      <c r="AV204" s="23">
        <v>89.171318846666651</v>
      </c>
      <c r="AW204" s="23">
        <v>95.229313099675238</v>
      </c>
      <c r="AX204" s="23">
        <v>91.817986122828074</v>
      </c>
      <c r="AY204" s="23">
        <v>92.815502238582795</v>
      </c>
      <c r="AZ204" s="23">
        <v>92.832328067103731</v>
      </c>
      <c r="BA204" s="23">
        <v>92.860039910053104</v>
      </c>
      <c r="BB204" s="23">
        <v>92.701914589158804</v>
      </c>
      <c r="BC204" s="23">
        <v>92.683770431897955</v>
      </c>
      <c r="BD204" s="23">
        <v>93.00272519605538</v>
      </c>
      <c r="BE204" s="23">
        <v>93.484606360736763</v>
      </c>
      <c r="BF204" s="23">
        <v>93.885276538571858</v>
      </c>
      <c r="BG204" s="23">
        <v>94.261608929181349</v>
      </c>
      <c r="BH204" s="23">
        <v>94.648220342363203</v>
      </c>
      <c r="BI204" s="23">
        <v>95.317334795798843</v>
      </c>
      <c r="BJ204" s="23">
        <v>95.998820857429706</v>
      </c>
      <c r="BK204" s="23">
        <v>96.732158492793801</v>
      </c>
      <c r="BL204" s="23">
        <v>97.478415964245244</v>
      </c>
      <c r="BM204" s="23">
        <v>98.250858325127751</v>
      </c>
      <c r="BN204" s="23">
        <v>99.003509902575829</v>
      </c>
      <c r="BO204" s="23">
        <v>99.671808038688724</v>
      </c>
      <c r="BP204" s="23">
        <v>100.31385081387131</v>
      </c>
      <c r="BQ204" s="23">
        <v>100.9758127231175</v>
      </c>
      <c r="BR204" s="23">
        <v>101.67694336314065</v>
      </c>
      <c r="BS204" s="23">
        <v>102.66978420751406</v>
      </c>
      <c r="BT204" s="23">
        <v>103.67454891970013</v>
      </c>
      <c r="BU204" s="23">
        <v>104.69119773533265</v>
      </c>
      <c r="BV204" s="23">
        <v>105.71971996043307</v>
      </c>
      <c r="BW204" s="23">
        <v>106.7601295900526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3">
        <v>0</v>
      </c>
      <c r="F205" s="23">
        <v>0</v>
      </c>
      <c r="G205" s="23">
        <v>0</v>
      </c>
      <c r="H205" s="23">
        <v>0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v>0</v>
      </c>
      <c r="O205" s="23">
        <v>0</v>
      </c>
      <c r="P205" s="23">
        <v>0</v>
      </c>
      <c r="Q205" s="23">
        <v>0</v>
      </c>
      <c r="R205" s="23">
        <v>0</v>
      </c>
      <c r="S205" s="23">
        <v>0</v>
      </c>
      <c r="T205" s="23">
        <v>0</v>
      </c>
      <c r="U205" s="23"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3">
        <v>0</v>
      </c>
      <c r="F206" s="23">
        <v>0</v>
      </c>
      <c r="G206" s="23">
        <v>0</v>
      </c>
      <c r="H206" s="23">
        <v>0</v>
      </c>
      <c r="I206" s="23">
        <v>0</v>
      </c>
      <c r="J206" s="23">
        <v>0</v>
      </c>
      <c r="K206" s="23">
        <v>0</v>
      </c>
      <c r="L206" s="23">
        <v>0</v>
      </c>
      <c r="M206" s="23">
        <v>0</v>
      </c>
      <c r="N206" s="23">
        <v>0</v>
      </c>
      <c r="O206" s="23">
        <v>0</v>
      </c>
      <c r="P206" s="23">
        <v>0</v>
      </c>
      <c r="Q206" s="23">
        <v>0</v>
      </c>
      <c r="R206" s="23">
        <v>0</v>
      </c>
      <c r="S206" s="23">
        <v>0</v>
      </c>
      <c r="T206" s="23">
        <v>0</v>
      </c>
      <c r="U206" s="23">
        <v>0</v>
      </c>
      <c r="V206" s="23">
        <v>0</v>
      </c>
      <c r="W206" s="23">
        <v>0</v>
      </c>
      <c r="X206" s="23">
        <v>0</v>
      </c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4">
        <v>0</v>
      </c>
      <c r="F207" s="24">
        <v>21.676470588235293</v>
      </c>
      <c r="G207" s="24">
        <v>20.100000000000001</v>
      </c>
      <c r="H207" s="24">
        <v>23.942647058823532</v>
      </c>
      <c r="I207" s="24">
        <v>61.580882352941174</v>
      </c>
      <c r="J207" s="24">
        <v>62.763235294117649</v>
      </c>
      <c r="K207" s="24">
        <v>21.380882352941178</v>
      </c>
      <c r="L207" s="24">
        <v>14.286764705882355</v>
      </c>
      <c r="M207" s="24">
        <v>24.139705882352942</v>
      </c>
      <c r="N207" s="24">
        <v>19.016176470588238</v>
      </c>
      <c r="O207" s="24">
        <v>31.627941176470593</v>
      </c>
      <c r="P207" s="24">
        <v>16.947058823529414</v>
      </c>
      <c r="Q207" s="24">
        <v>35.470588235294123</v>
      </c>
      <c r="R207" s="24">
        <v>60.102941176470587</v>
      </c>
      <c r="S207" s="24">
        <v>130.5514705882353</v>
      </c>
      <c r="T207" s="24">
        <v>155.6764705882353</v>
      </c>
      <c r="U207" s="24">
        <v>98.726470588235316</v>
      </c>
      <c r="V207" s="24">
        <v>113.99852941176472</v>
      </c>
      <c r="W207" s="24">
        <v>108.7764705882353</v>
      </c>
      <c r="X207" s="24">
        <v>210.65588235294121</v>
      </c>
      <c r="Y207" s="24">
        <v>189.96470588235297</v>
      </c>
      <c r="Z207" s="24">
        <v>183.16617647058825</v>
      </c>
      <c r="AA207" s="24">
        <v>179.4220588235294</v>
      </c>
      <c r="AB207" s="24">
        <v>272.43382352941177</v>
      </c>
      <c r="AC207" s="24">
        <v>196.56617647058823</v>
      </c>
      <c r="AD207" s="24">
        <v>152.22794117647058</v>
      </c>
      <c r="AE207" s="24">
        <v>188.28970588235293</v>
      </c>
      <c r="AF207" s="24">
        <v>178.92941176470589</v>
      </c>
      <c r="AG207" s="24">
        <v>73.502941176470586</v>
      </c>
      <c r="AH207" s="24">
        <v>28.179411764705886</v>
      </c>
      <c r="AI207" s="24">
        <v>58.920588235294119</v>
      </c>
      <c r="AJ207" s="24">
        <v>98.233823529411779</v>
      </c>
      <c r="AK207" s="24">
        <v>140.19749999999999</v>
      </c>
      <c r="AL207" s="24">
        <v>84.144117647058835</v>
      </c>
      <c r="AM207" s="24">
        <v>81.375441176470588</v>
      </c>
      <c r="AN207" s="24">
        <v>45.561005000000009</v>
      </c>
      <c r="AO207" s="24">
        <v>26.502185000000004</v>
      </c>
      <c r="AP207" s="24">
        <v>22.4785</v>
      </c>
      <c r="AQ207" s="24">
        <v>17.011300000000002</v>
      </c>
      <c r="AR207" s="24">
        <v>10.356860000000001</v>
      </c>
      <c r="AS207" s="24">
        <v>7.2142712300000005</v>
      </c>
      <c r="AT207" s="24">
        <v>19.949236935000002</v>
      </c>
      <c r="AU207" s="24">
        <v>19.250614200000005</v>
      </c>
      <c r="AV207" s="24">
        <v>22.152545</v>
      </c>
      <c r="AW207" s="24">
        <v>18.425000000000001</v>
      </c>
      <c r="AX207" s="24">
        <v>18.425000000000001</v>
      </c>
      <c r="AY207" s="24">
        <v>18.425000000000001</v>
      </c>
      <c r="AZ207" s="24">
        <v>18.425000000000001</v>
      </c>
      <c r="BA207" s="24">
        <v>18.425000000000001</v>
      </c>
      <c r="BB207" s="24">
        <v>18.425000000000001</v>
      </c>
      <c r="BC207" s="24">
        <v>18.425000000000001</v>
      </c>
      <c r="BD207" s="24">
        <v>18.425000000000001</v>
      </c>
      <c r="BE207" s="24">
        <v>18.425000000000001</v>
      </c>
      <c r="BF207" s="24">
        <v>18.425000000000001</v>
      </c>
      <c r="BG207" s="24">
        <v>18.425000000000001</v>
      </c>
      <c r="BH207" s="24">
        <v>18.425000000000001</v>
      </c>
      <c r="BI207" s="24">
        <v>18.425000000000001</v>
      </c>
      <c r="BJ207" s="24">
        <v>18.425000000000001</v>
      </c>
      <c r="BK207" s="24">
        <v>18.425000000000001</v>
      </c>
      <c r="BL207" s="24">
        <v>18.425000000000001</v>
      </c>
      <c r="BM207" s="24">
        <v>18.425000000000001</v>
      </c>
      <c r="BN207" s="24">
        <v>18.425000000000001</v>
      </c>
      <c r="BO207" s="24">
        <v>18.425000000000001</v>
      </c>
      <c r="BP207" s="24">
        <v>18.425000000000001</v>
      </c>
      <c r="BQ207" s="24">
        <v>18.425000000000001</v>
      </c>
      <c r="BR207" s="24">
        <v>18.425000000000001</v>
      </c>
      <c r="BS207" s="24">
        <v>18.425000000000001</v>
      </c>
      <c r="BT207" s="24">
        <v>18.425000000000001</v>
      </c>
      <c r="BU207" s="24">
        <v>18.425000000000001</v>
      </c>
      <c r="BV207" s="24">
        <v>18.425000000000001</v>
      </c>
      <c r="BW207" s="24">
        <v>18.425000000000001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3">
        <v>0</v>
      </c>
      <c r="F208" s="23">
        <v>0</v>
      </c>
      <c r="G208" s="23">
        <v>0</v>
      </c>
      <c r="H208" s="23">
        <v>0</v>
      </c>
      <c r="I208" s="23">
        <v>0</v>
      </c>
      <c r="J208" s="23">
        <v>0</v>
      </c>
      <c r="K208" s="23">
        <v>0</v>
      </c>
      <c r="L208" s="23">
        <v>0</v>
      </c>
      <c r="M208" s="23">
        <v>0</v>
      </c>
      <c r="N208" s="23">
        <v>0</v>
      </c>
      <c r="O208" s="23">
        <v>0</v>
      </c>
      <c r="P208" s="23">
        <v>0</v>
      </c>
      <c r="Q208" s="23">
        <v>0</v>
      </c>
      <c r="R208" s="23">
        <v>0</v>
      </c>
      <c r="S208" s="23">
        <v>0</v>
      </c>
      <c r="T208" s="23">
        <v>0</v>
      </c>
      <c r="U208" s="23">
        <v>0</v>
      </c>
      <c r="V208" s="23">
        <v>0</v>
      </c>
      <c r="W208" s="23">
        <v>0</v>
      </c>
      <c r="X208" s="23">
        <v>0</v>
      </c>
      <c r="Y208" s="23">
        <v>0</v>
      </c>
      <c r="Z208" s="23">
        <v>0</v>
      </c>
      <c r="AA208" s="23">
        <v>0</v>
      </c>
      <c r="AB208" s="23">
        <v>0</v>
      </c>
      <c r="AC208" s="23">
        <v>0</v>
      </c>
      <c r="AD208" s="23">
        <v>0</v>
      </c>
      <c r="AE208" s="23">
        <v>0</v>
      </c>
      <c r="AF208" s="23">
        <v>0</v>
      </c>
      <c r="AG208" s="23">
        <v>0</v>
      </c>
      <c r="AH208" s="23">
        <v>0</v>
      </c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3">
        <v>0</v>
      </c>
      <c r="F209" s="23">
        <v>0</v>
      </c>
      <c r="G209" s="23">
        <v>0</v>
      </c>
      <c r="H209" s="23">
        <v>0</v>
      </c>
      <c r="I209" s="23">
        <v>0</v>
      </c>
      <c r="J209" s="23">
        <v>0</v>
      </c>
      <c r="K209" s="23">
        <v>0</v>
      </c>
      <c r="L209" s="23">
        <v>0</v>
      </c>
      <c r="M209" s="23">
        <v>0</v>
      </c>
      <c r="N209" s="23">
        <v>0</v>
      </c>
      <c r="O209" s="23">
        <v>0</v>
      </c>
      <c r="P209" s="23">
        <v>0</v>
      </c>
      <c r="Q209" s="23">
        <v>0</v>
      </c>
      <c r="R209" s="23">
        <v>0</v>
      </c>
      <c r="S209" s="23">
        <v>0</v>
      </c>
      <c r="T209" s="23">
        <v>0</v>
      </c>
      <c r="U209" s="23">
        <v>0</v>
      </c>
      <c r="V209" s="23">
        <v>0</v>
      </c>
      <c r="W209" s="23">
        <v>0</v>
      </c>
      <c r="X209" s="23">
        <v>0</v>
      </c>
      <c r="Y209" s="23">
        <v>0</v>
      </c>
      <c r="Z209" s="23">
        <v>0</v>
      </c>
      <c r="AA209" s="23">
        <v>0</v>
      </c>
      <c r="AB209" s="23">
        <v>0</v>
      </c>
      <c r="AC209" s="23">
        <v>0</v>
      </c>
      <c r="AD209" s="23">
        <v>0</v>
      </c>
      <c r="AE209" s="23">
        <v>0</v>
      </c>
      <c r="AF209" s="23">
        <v>0</v>
      </c>
      <c r="AG209" s="23">
        <v>0</v>
      </c>
      <c r="AH209" s="23">
        <v>0</v>
      </c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0</v>
      </c>
      <c r="AW209" s="23">
        <v>0</v>
      </c>
      <c r="AX209" s="23">
        <v>0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3">
        <v>0</v>
      </c>
      <c r="F210" s="23">
        <v>0</v>
      </c>
      <c r="G210" s="23">
        <v>0</v>
      </c>
      <c r="H210" s="23">
        <v>0</v>
      </c>
      <c r="I210" s="23">
        <v>0</v>
      </c>
      <c r="J210" s="23">
        <v>0</v>
      </c>
      <c r="K210" s="23">
        <v>0</v>
      </c>
      <c r="L210" s="23">
        <v>0</v>
      </c>
      <c r="M210" s="23">
        <v>0</v>
      </c>
      <c r="N210" s="23">
        <v>0</v>
      </c>
      <c r="O210" s="23">
        <v>0</v>
      </c>
      <c r="P210" s="23">
        <v>0</v>
      </c>
      <c r="Q210" s="23">
        <v>0</v>
      </c>
      <c r="R210" s="23">
        <v>0</v>
      </c>
      <c r="S210" s="23">
        <v>0</v>
      </c>
      <c r="T210" s="23">
        <v>0</v>
      </c>
      <c r="U210" s="23">
        <v>0</v>
      </c>
      <c r="V210" s="23">
        <v>0</v>
      </c>
      <c r="W210" s="23">
        <v>0</v>
      </c>
      <c r="X210" s="23">
        <v>0</v>
      </c>
      <c r="Y210" s="23">
        <v>0</v>
      </c>
      <c r="Z210" s="23">
        <v>0</v>
      </c>
      <c r="AA210" s="23">
        <v>0</v>
      </c>
      <c r="AB210" s="23">
        <v>0</v>
      </c>
      <c r="AC210" s="23">
        <v>0</v>
      </c>
      <c r="AD210" s="23">
        <v>0</v>
      </c>
      <c r="AE210" s="23">
        <v>0</v>
      </c>
      <c r="AF210" s="23">
        <v>0</v>
      </c>
      <c r="AG210" s="23">
        <v>0</v>
      </c>
      <c r="AH210" s="23">
        <v>0</v>
      </c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3">
        <v>0</v>
      </c>
      <c r="F211" s="23">
        <v>0</v>
      </c>
      <c r="G211" s="23">
        <v>0</v>
      </c>
      <c r="H211" s="23">
        <v>0</v>
      </c>
      <c r="I211" s="23">
        <v>0</v>
      </c>
      <c r="J211" s="23">
        <v>0</v>
      </c>
      <c r="K211" s="23">
        <v>0</v>
      </c>
      <c r="L211" s="23">
        <v>0</v>
      </c>
      <c r="M211" s="23">
        <v>0</v>
      </c>
      <c r="N211" s="23">
        <v>0</v>
      </c>
      <c r="O211" s="23">
        <v>0</v>
      </c>
      <c r="P211" s="23">
        <v>0</v>
      </c>
      <c r="Q211" s="23">
        <v>0</v>
      </c>
      <c r="R211" s="23">
        <v>0</v>
      </c>
      <c r="S211" s="23">
        <v>0</v>
      </c>
      <c r="T211" s="23">
        <v>0</v>
      </c>
      <c r="U211" s="23">
        <v>0</v>
      </c>
      <c r="V211" s="23">
        <v>0</v>
      </c>
      <c r="W211" s="23">
        <v>0</v>
      </c>
      <c r="X211" s="23">
        <v>0</v>
      </c>
      <c r="Y211" s="23">
        <v>0</v>
      </c>
      <c r="Z211" s="23">
        <v>0</v>
      </c>
      <c r="AA211" s="23">
        <v>0</v>
      </c>
      <c r="AB211" s="23">
        <v>0</v>
      </c>
      <c r="AC211" s="23">
        <v>0</v>
      </c>
      <c r="AD211" s="23">
        <v>0</v>
      </c>
      <c r="AE211" s="23">
        <v>0</v>
      </c>
      <c r="AF211" s="23">
        <v>0</v>
      </c>
      <c r="AG211" s="23">
        <v>0</v>
      </c>
      <c r="AH211" s="23">
        <v>0</v>
      </c>
      <c r="AI211" s="23">
        <v>0</v>
      </c>
      <c r="AJ211" s="23">
        <v>0</v>
      </c>
      <c r="AK211" s="23">
        <v>0</v>
      </c>
      <c r="AL211" s="23">
        <v>0</v>
      </c>
      <c r="AM211" s="23">
        <v>0</v>
      </c>
      <c r="AN211" s="23">
        <v>0</v>
      </c>
      <c r="AO211" s="23">
        <v>0</v>
      </c>
      <c r="AP211" s="23">
        <v>0</v>
      </c>
      <c r="AQ211" s="23">
        <v>0</v>
      </c>
      <c r="AR211" s="23">
        <v>0</v>
      </c>
      <c r="AS211" s="23">
        <v>0</v>
      </c>
      <c r="AT211" s="23">
        <v>0</v>
      </c>
      <c r="AU211" s="23">
        <v>0</v>
      </c>
      <c r="AV211" s="23">
        <v>0</v>
      </c>
      <c r="AW211" s="23">
        <v>0</v>
      </c>
      <c r="AX211" s="23">
        <v>0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3">
        <v>0</v>
      </c>
      <c r="F212" s="23">
        <v>0</v>
      </c>
      <c r="G212" s="23">
        <v>0</v>
      </c>
      <c r="H212" s="23">
        <v>0</v>
      </c>
      <c r="I212" s="23">
        <v>0</v>
      </c>
      <c r="J212" s="23">
        <v>0</v>
      </c>
      <c r="K212" s="23">
        <v>0</v>
      </c>
      <c r="L212" s="23">
        <v>0</v>
      </c>
      <c r="M212" s="23">
        <v>0</v>
      </c>
      <c r="N212" s="23">
        <v>0</v>
      </c>
      <c r="O212" s="23">
        <v>0</v>
      </c>
      <c r="P212" s="23">
        <v>0</v>
      </c>
      <c r="Q212" s="23">
        <v>0</v>
      </c>
      <c r="R212" s="23">
        <v>0</v>
      </c>
      <c r="S212" s="23">
        <v>0</v>
      </c>
      <c r="T212" s="23">
        <v>0</v>
      </c>
      <c r="U212" s="23">
        <v>0</v>
      </c>
      <c r="V212" s="23">
        <v>0</v>
      </c>
      <c r="W212" s="23">
        <v>0</v>
      </c>
      <c r="X212" s="23">
        <v>0</v>
      </c>
      <c r="Y212" s="23">
        <v>0</v>
      </c>
      <c r="Z212" s="23">
        <v>0</v>
      </c>
      <c r="AA212" s="23">
        <v>0</v>
      </c>
      <c r="AB212" s="23">
        <v>0</v>
      </c>
      <c r="AC212" s="23">
        <v>0</v>
      </c>
      <c r="AD212" s="23">
        <v>0</v>
      </c>
      <c r="AE212" s="23">
        <v>0</v>
      </c>
      <c r="AF212" s="23">
        <v>0</v>
      </c>
      <c r="AG212" s="23">
        <v>0</v>
      </c>
      <c r="AH212" s="23">
        <v>0</v>
      </c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0</v>
      </c>
      <c r="AW212" s="23">
        <v>0</v>
      </c>
      <c r="AX212" s="23">
        <v>0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3">
        <v>0</v>
      </c>
      <c r="F213" s="23">
        <v>0</v>
      </c>
      <c r="G213" s="23">
        <v>0</v>
      </c>
      <c r="H213" s="23">
        <v>0</v>
      </c>
      <c r="I213" s="23">
        <v>0</v>
      </c>
      <c r="J213" s="23">
        <v>0</v>
      </c>
      <c r="K213" s="23">
        <v>0</v>
      </c>
      <c r="L213" s="23">
        <v>0</v>
      </c>
      <c r="M213" s="23">
        <v>0</v>
      </c>
      <c r="N213" s="23">
        <v>0</v>
      </c>
      <c r="O213" s="23">
        <v>0</v>
      </c>
      <c r="P213" s="23">
        <v>0</v>
      </c>
      <c r="Q213" s="23">
        <v>0</v>
      </c>
      <c r="R213" s="23">
        <v>0</v>
      </c>
      <c r="S213" s="23">
        <v>0</v>
      </c>
      <c r="T213" s="23">
        <v>0</v>
      </c>
      <c r="U213" s="23">
        <v>0</v>
      </c>
      <c r="V213" s="23">
        <v>0</v>
      </c>
      <c r="W213" s="23">
        <v>0</v>
      </c>
      <c r="X213" s="23">
        <v>0</v>
      </c>
      <c r="Y213" s="23">
        <v>0</v>
      </c>
      <c r="Z213" s="23">
        <v>0</v>
      </c>
      <c r="AA213" s="23">
        <v>0</v>
      </c>
      <c r="AB213" s="23">
        <v>0</v>
      </c>
      <c r="AC213" s="23">
        <v>0</v>
      </c>
      <c r="AD213" s="23">
        <v>0</v>
      </c>
      <c r="AE213" s="23">
        <v>0</v>
      </c>
      <c r="AF213" s="23">
        <v>0</v>
      </c>
      <c r="AG213" s="23">
        <v>0</v>
      </c>
      <c r="AH213" s="23">
        <v>0</v>
      </c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3">
        <v>0</v>
      </c>
      <c r="F214" s="23">
        <v>0</v>
      </c>
      <c r="G214" s="23">
        <v>0</v>
      </c>
      <c r="H214" s="23">
        <v>0</v>
      </c>
      <c r="I214" s="23">
        <v>0</v>
      </c>
      <c r="J214" s="23">
        <v>0</v>
      </c>
      <c r="K214" s="23">
        <v>0</v>
      </c>
      <c r="L214" s="23">
        <v>0</v>
      </c>
      <c r="M214" s="23">
        <v>0</v>
      </c>
      <c r="N214" s="23">
        <v>0</v>
      </c>
      <c r="O214" s="23">
        <v>0</v>
      </c>
      <c r="P214" s="23">
        <v>0</v>
      </c>
      <c r="Q214" s="23">
        <v>0</v>
      </c>
      <c r="R214" s="23">
        <v>0</v>
      </c>
      <c r="S214" s="23">
        <v>0</v>
      </c>
      <c r="T214" s="23">
        <v>0</v>
      </c>
      <c r="U214" s="23">
        <v>0</v>
      </c>
      <c r="V214" s="23">
        <v>0</v>
      </c>
      <c r="W214" s="23">
        <v>0</v>
      </c>
      <c r="X214" s="23">
        <v>0</v>
      </c>
      <c r="Y214" s="23">
        <v>0</v>
      </c>
      <c r="Z214" s="23">
        <v>0</v>
      </c>
      <c r="AA214" s="23">
        <v>0</v>
      </c>
      <c r="AB214" s="23">
        <v>0</v>
      </c>
      <c r="AC214" s="23">
        <v>0</v>
      </c>
      <c r="AD214" s="23">
        <v>0</v>
      </c>
      <c r="AE214" s="23">
        <v>0</v>
      </c>
      <c r="AF214" s="23">
        <v>0</v>
      </c>
      <c r="AG214" s="23">
        <v>0</v>
      </c>
      <c r="AH214" s="23">
        <v>0</v>
      </c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3">
        <v>0</v>
      </c>
      <c r="F215" s="23">
        <v>0</v>
      </c>
      <c r="G215" s="23">
        <v>0</v>
      </c>
      <c r="H215" s="23">
        <v>0</v>
      </c>
      <c r="I215" s="23">
        <v>0</v>
      </c>
      <c r="J215" s="23">
        <v>0</v>
      </c>
      <c r="K215" s="23">
        <v>0</v>
      </c>
      <c r="L215" s="23">
        <v>0</v>
      </c>
      <c r="M215" s="23">
        <v>0</v>
      </c>
      <c r="N215" s="23">
        <v>0</v>
      </c>
      <c r="O215" s="23">
        <v>0</v>
      </c>
      <c r="P215" s="23">
        <v>0</v>
      </c>
      <c r="Q215" s="23">
        <v>0</v>
      </c>
      <c r="R215" s="23">
        <v>0</v>
      </c>
      <c r="S215" s="23">
        <v>0</v>
      </c>
      <c r="T215" s="23">
        <v>0</v>
      </c>
      <c r="U215" s="23">
        <v>0</v>
      </c>
      <c r="V215" s="23">
        <v>0</v>
      </c>
      <c r="W215" s="23">
        <v>0</v>
      </c>
      <c r="X215" s="23">
        <v>0</v>
      </c>
      <c r="Y215" s="23">
        <v>0</v>
      </c>
      <c r="Z215" s="23">
        <v>9.8529411764705893E-2</v>
      </c>
      <c r="AA215" s="23">
        <v>9.8529411764705893E-2</v>
      </c>
      <c r="AB215" s="23">
        <v>0.19705882352941179</v>
      </c>
      <c r="AC215" s="23">
        <v>0.29558823529411765</v>
      </c>
      <c r="AD215" s="23">
        <v>9.8529411764705893E-2</v>
      </c>
      <c r="AE215" s="23">
        <v>9.8529411764705893E-2</v>
      </c>
      <c r="AF215" s="23">
        <v>4.9264705882352944</v>
      </c>
      <c r="AG215" s="23">
        <v>0</v>
      </c>
      <c r="AH215" s="23">
        <v>2.0691176470588237</v>
      </c>
      <c r="AI215" s="23">
        <v>1.675</v>
      </c>
      <c r="AJ215" s="23">
        <v>0</v>
      </c>
      <c r="AK215" s="23">
        <v>1.9705882352941181E-2</v>
      </c>
      <c r="AL215" s="23">
        <v>0</v>
      </c>
      <c r="AM215" s="23">
        <v>0</v>
      </c>
      <c r="AN215" s="23">
        <v>0</v>
      </c>
      <c r="AO215" s="23">
        <v>0.35845000000000005</v>
      </c>
      <c r="AP215" s="23">
        <v>1.9430000000000001</v>
      </c>
      <c r="AQ215" s="23">
        <v>0.92459999999999998</v>
      </c>
      <c r="AR215" s="23">
        <v>1.0452000000000001</v>
      </c>
      <c r="AS215" s="23">
        <v>0</v>
      </c>
      <c r="AT215" s="23">
        <v>0</v>
      </c>
      <c r="AU215" s="23">
        <v>0.17420000000000002</v>
      </c>
      <c r="AV215" s="23">
        <v>0.17420000000000002</v>
      </c>
      <c r="AW215" s="23">
        <v>0</v>
      </c>
      <c r="AX215" s="23">
        <v>0</v>
      </c>
      <c r="AY215" s="23">
        <v>0</v>
      </c>
      <c r="AZ215" s="23">
        <v>0</v>
      </c>
      <c r="BA215" s="23">
        <v>0</v>
      </c>
      <c r="BB215" s="23">
        <v>0</v>
      </c>
      <c r="BC215" s="23">
        <v>0</v>
      </c>
      <c r="BD215" s="23">
        <v>0</v>
      </c>
      <c r="BE215" s="23">
        <v>0</v>
      </c>
      <c r="BF215" s="23">
        <v>0</v>
      </c>
      <c r="BG215" s="23">
        <v>0</v>
      </c>
      <c r="BH215" s="23">
        <v>0</v>
      </c>
      <c r="BI215" s="23">
        <v>0</v>
      </c>
      <c r="BJ215" s="23">
        <v>0</v>
      </c>
      <c r="BK215" s="23">
        <v>0</v>
      </c>
      <c r="BL215" s="23">
        <v>0</v>
      </c>
      <c r="BM215" s="23">
        <v>0</v>
      </c>
      <c r="BN215" s="23">
        <v>0</v>
      </c>
      <c r="BO215" s="23">
        <v>0</v>
      </c>
      <c r="BP215" s="23">
        <v>0</v>
      </c>
      <c r="BQ215" s="23">
        <v>0</v>
      </c>
      <c r="BR215" s="23">
        <v>0</v>
      </c>
      <c r="BS215" s="23">
        <v>0</v>
      </c>
      <c r="BT215" s="23">
        <v>0</v>
      </c>
      <c r="BU215" s="23">
        <v>0</v>
      </c>
      <c r="BV215" s="23">
        <v>0</v>
      </c>
      <c r="BW215" s="23"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3">
        <v>0</v>
      </c>
      <c r="F216" s="23">
        <v>0</v>
      </c>
      <c r="G216" s="23">
        <v>0</v>
      </c>
      <c r="H216" s="23">
        <v>0</v>
      </c>
      <c r="I216" s="23">
        <v>0</v>
      </c>
      <c r="J216" s="23">
        <v>0</v>
      </c>
      <c r="K216" s="23">
        <v>0</v>
      </c>
      <c r="L216" s="23">
        <v>0</v>
      </c>
      <c r="M216" s="23">
        <v>0</v>
      </c>
      <c r="N216" s="23">
        <v>0</v>
      </c>
      <c r="O216" s="23">
        <v>0</v>
      </c>
      <c r="P216" s="23">
        <v>0</v>
      </c>
      <c r="Q216" s="23">
        <v>0</v>
      </c>
      <c r="R216" s="23">
        <v>0</v>
      </c>
      <c r="S216" s="23">
        <v>0</v>
      </c>
      <c r="T216" s="23">
        <v>0</v>
      </c>
      <c r="U216" s="23">
        <v>0</v>
      </c>
      <c r="V216" s="23">
        <v>0</v>
      </c>
      <c r="W216" s="23">
        <v>0</v>
      </c>
      <c r="X216" s="23">
        <v>0</v>
      </c>
      <c r="Y216" s="23">
        <v>0</v>
      </c>
      <c r="Z216" s="23">
        <v>0</v>
      </c>
      <c r="AA216" s="23">
        <v>0</v>
      </c>
      <c r="AB216" s="23">
        <v>0</v>
      </c>
      <c r="AC216" s="23">
        <v>0</v>
      </c>
      <c r="AD216" s="23">
        <v>0</v>
      </c>
      <c r="AE216" s="23">
        <v>0</v>
      </c>
      <c r="AF216" s="23">
        <v>0</v>
      </c>
      <c r="AG216" s="23">
        <v>0</v>
      </c>
      <c r="AH216" s="23">
        <v>0</v>
      </c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0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3">
        <v>0</v>
      </c>
      <c r="F217" s="23">
        <v>0</v>
      </c>
      <c r="G217" s="23">
        <v>0</v>
      </c>
      <c r="H217" s="23">
        <v>0</v>
      </c>
      <c r="I217" s="23">
        <v>0</v>
      </c>
      <c r="J217" s="23">
        <v>0</v>
      </c>
      <c r="K217" s="23">
        <v>0</v>
      </c>
      <c r="L217" s="23">
        <v>0</v>
      </c>
      <c r="M217" s="23">
        <v>0</v>
      </c>
      <c r="N217" s="23">
        <v>0</v>
      </c>
      <c r="O217" s="23">
        <v>0</v>
      </c>
      <c r="P217" s="23">
        <v>0</v>
      </c>
      <c r="Q217" s="23">
        <v>0</v>
      </c>
      <c r="R217" s="23">
        <v>0</v>
      </c>
      <c r="S217" s="23">
        <v>0</v>
      </c>
      <c r="T217" s="23">
        <v>0</v>
      </c>
      <c r="U217" s="23">
        <v>0</v>
      </c>
      <c r="V217" s="23">
        <v>0</v>
      </c>
      <c r="W217" s="23">
        <v>0</v>
      </c>
      <c r="X217" s="23">
        <v>0</v>
      </c>
      <c r="Y217" s="23">
        <v>0</v>
      </c>
      <c r="Z217" s="23">
        <v>0</v>
      </c>
      <c r="AA217" s="23">
        <v>0</v>
      </c>
      <c r="AB217" s="23">
        <v>0</v>
      </c>
      <c r="AC217" s="23">
        <v>0</v>
      </c>
      <c r="AD217" s="23">
        <v>0</v>
      </c>
      <c r="AE217" s="23">
        <v>0</v>
      </c>
      <c r="AF217" s="23">
        <v>0</v>
      </c>
      <c r="AG217" s="23">
        <v>0</v>
      </c>
      <c r="AH217" s="23">
        <v>0</v>
      </c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0</v>
      </c>
      <c r="AW217" s="23">
        <v>0</v>
      </c>
      <c r="AX217" s="23">
        <v>0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3">
        <v>0</v>
      </c>
      <c r="F218" s="23">
        <v>2.3647058823529412</v>
      </c>
      <c r="G218" s="23">
        <v>3.2514705882352941</v>
      </c>
      <c r="H218" s="23">
        <v>1.9705882352941175</v>
      </c>
      <c r="I218" s="23">
        <v>2.1676470588235297</v>
      </c>
      <c r="J218" s="23">
        <v>0.68970588235294117</v>
      </c>
      <c r="K218" s="23">
        <v>0.19705882352941179</v>
      </c>
      <c r="L218" s="23">
        <v>0.49264705882352938</v>
      </c>
      <c r="M218" s="23">
        <v>0.68970588235294117</v>
      </c>
      <c r="N218" s="23">
        <v>0.29558823529411765</v>
      </c>
      <c r="O218" s="23">
        <v>0.39411764705882357</v>
      </c>
      <c r="P218" s="23">
        <v>0.39411764705882357</v>
      </c>
      <c r="Q218" s="23">
        <v>9.8529411764705893E-2</v>
      </c>
      <c r="R218" s="23">
        <v>9.8529411764705893E-2</v>
      </c>
      <c r="S218" s="23">
        <v>9.8529411764705893E-2</v>
      </c>
      <c r="T218" s="23">
        <v>9.8529411764705893E-2</v>
      </c>
      <c r="U218" s="23">
        <v>0.19705882352941179</v>
      </c>
      <c r="V218" s="23">
        <v>0</v>
      </c>
      <c r="W218" s="23">
        <v>9.8529411764705893E-2</v>
      </c>
      <c r="X218" s="23">
        <v>9.8529411764705893E-2</v>
      </c>
      <c r="Y218" s="23">
        <v>0</v>
      </c>
      <c r="Z218" s="23">
        <v>0.19705882352941179</v>
      </c>
      <c r="AA218" s="23">
        <v>0.39411764705882357</v>
      </c>
      <c r="AB218" s="23">
        <v>0.29558823529411765</v>
      </c>
      <c r="AC218" s="23">
        <v>0.39411764705882357</v>
      </c>
      <c r="AD218" s="23">
        <v>0.39411764705882357</v>
      </c>
      <c r="AE218" s="23">
        <v>0.39411764705882357</v>
      </c>
      <c r="AF218" s="23">
        <v>0.49264705882352938</v>
      </c>
      <c r="AG218" s="23">
        <v>0.5911764705882353</v>
      </c>
      <c r="AH218" s="23">
        <v>0.19705882352941179</v>
      </c>
      <c r="AI218" s="23">
        <v>0</v>
      </c>
      <c r="AJ218" s="23">
        <v>0.29558823529411765</v>
      </c>
      <c r="AK218" s="23">
        <v>9.8529411764705893E-2</v>
      </c>
      <c r="AL218" s="23">
        <v>0.25617647058823534</v>
      </c>
      <c r="AM218" s="23">
        <v>4.9264705882352981E-2</v>
      </c>
      <c r="AN218" s="23">
        <v>8.3750000000000005E-3</v>
      </c>
      <c r="AO218" s="23">
        <v>2.5795000000000002E-2</v>
      </c>
      <c r="AP218" s="23">
        <v>0</v>
      </c>
      <c r="AQ218" s="23">
        <v>0</v>
      </c>
      <c r="AR218" s="23">
        <v>4.2880000000000001E-2</v>
      </c>
      <c r="AS218" s="23">
        <v>2.4002565749999998</v>
      </c>
      <c r="AT218" s="23">
        <v>3.9442900000000001</v>
      </c>
      <c r="AU218" s="23">
        <v>4.534850333333333</v>
      </c>
      <c r="AV218" s="23">
        <v>3.2416833333333335</v>
      </c>
      <c r="AW218" s="23">
        <v>3.6057771949046598</v>
      </c>
      <c r="AX218" s="23">
        <v>3.919220052374254</v>
      </c>
      <c r="AY218" s="23">
        <v>4.2137924464275844</v>
      </c>
      <c r="AZ218" s="23">
        <v>4.2486379040518791</v>
      </c>
      <c r="BA218" s="23">
        <v>4.2887648418465973</v>
      </c>
      <c r="BB218" s="23">
        <v>4.316749155153679</v>
      </c>
      <c r="BC218" s="23">
        <v>4.3452330260459977</v>
      </c>
      <c r="BD218" s="23">
        <v>4.3762225400661414</v>
      </c>
      <c r="BE218" s="23">
        <v>4.4084026177121904</v>
      </c>
      <c r="BF218" s="23">
        <v>4.4388812109881828</v>
      </c>
      <c r="BG218" s="23">
        <v>4.4699507993506851</v>
      </c>
      <c r="BH218" s="23">
        <v>4.4999623477025201</v>
      </c>
      <c r="BI218" s="23">
        <v>4.5306157085693686</v>
      </c>
      <c r="BJ218" s="23">
        <v>4.5626857654432973</v>
      </c>
      <c r="BK218" s="23">
        <v>4.5939623908667579</v>
      </c>
      <c r="BL218" s="23">
        <v>4.6251119027936598</v>
      </c>
      <c r="BM218" s="23">
        <v>4.6557655483084508</v>
      </c>
      <c r="BN218" s="23">
        <v>4.6849265418918158</v>
      </c>
      <c r="BO218" s="23">
        <v>4.7139285619532183</v>
      </c>
      <c r="BP218" s="23">
        <v>4.7439052239624093</v>
      </c>
      <c r="BQ218" s="23">
        <v>4.7733245519428138</v>
      </c>
      <c r="BR218" s="23">
        <v>4.8032795036823455</v>
      </c>
      <c r="BS218" s="23">
        <v>4.8336089165783749</v>
      </c>
      <c r="BT218" s="23">
        <v>4.8643181738738352</v>
      </c>
      <c r="BU218" s="23">
        <v>4.8954128500591141</v>
      </c>
      <c r="BV218" s="23">
        <v>4.9268984347719975</v>
      </c>
      <c r="BW218" s="23">
        <v>4.9587805291950451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3">
        <v>0</v>
      </c>
      <c r="F219" s="23">
        <v>0</v>
      </c>
      <c r="G219" s="23">
        <v>0</v>
      </c>
      <c r="H219" s="23">
        <v>0</v>
      </c>
      <c r="I219" s="23">
        <v>0</v>
      </c>
      <c r="J219" s="23">
        <v>0</v>
      </c>
      <c r="K219" s="23">
        <v>0</v>
      </c>
      <c r="L219" s="23">
        <v>0</v>
      </c>
      <c r="M219" s="23">
        <v>0</v>
      </c>
      <c r="N219" s="23">
        <v>0</v>
      </c>
      <c r="O219" s="23">
        <v>0</v>
      </c>
      <c r="P219" s="23">
        <v>0</v>
      </c>
      <c r="Q219" s="23">
        <v>0</v>
      </c>
      <c r="R219" s="23">
        <v>0</v>
      </c>
      <c r="S219" s="23">
        <v>0</v>
      </c>
      <c r="T219" s="23">
        <v>0</v>
      </c>
      <c r="U219" s="23">
        <v>0</v>
      </c>
      <c r="V219" s="23">
        <v>0</v>
      </c>
      <c r="W219" s="23">
        <v>0</v>
      </c>
      <c r="X219" s="23">
        <v>0</v>
      </c>
      <c r="Y219" s="23">
        <v>0</v>
      </c>
      <c r="Z219" s="23">
        <v>0</v>
      </c>
      <c r="AA219" s="23">
        <v>0</v>
      </c>
      <c r="AB219" s="23">
        <v>0</v>
      </c>
      <c r="AC219" s="23">
        <v>0</v>
      </c>
      <c r="AD219" s="23">
        <v>0</v>
      </c>
      <c r="AE219" s="23">
        <v>0</v>
      </c>
      <c r="AF219" s="23">
        <v>0</v>
      </c>
      <c r="AG219" s="23">
        <v>0</v>
      </c>
      <c r="AH219" s="23">
        <v>0</v>
      </c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0</v>
      </c>
      <c r="AW219" s="23">
        <v>0</v>
      </c>
      <c r="AX219" s="23">
        <v>0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3">
        <v>0</v>
      </c>
      <c r="F220" s="23">
        <v>0</v>
      </c>
      <c r="G220" s="23">
        <v>0</v>
      </c>
      <c r="H220" s="23">
        <v>0</v>
      </c>
      <c r="I220" s="23">
        <v>0</v>
      </c>
      <c r="J220" s="23">
        <v>0</v>
      </c>
      <c r="K220" s="23">
        <v>0</v>
      </c>
      <c r="L220" s="23">
        <v>0</v>
      </c>
      <c r="M220" s="23">
        <v>0</v>
      </c>
      <c r="N220" s="23">
        <v>0</v>
      </c>
      <c r="O220" s="23">
        <v>0</v>
      </c>
      <c r="P220" s="23">
        <v>0</v>
      </c>
      <c r="Q220" s="23">
        <v>0</v>
      </c>
      <c r="R220" s="23">
        <v>0</v>
      </c>
      <c r="S220" s="23">
        <v>0</v>
      </c>
      <c r="T220" s="23">
        <v>0</v>
      </c>
      <c r="U220" s="23">
        <v>0</v>
      </c>
      <c r="V220" s="23">
        <v>0</v>
      </c>
      <c r="W220" s="23">
        <v>0</v>
      </c>
      <c r="X220" s="23">
        <v>0</v>
      </c>
      <c r="Y220" s="23">
        <v>0</v>
      </c>
      <c r="Z220" s="23">
        <v>0</v>
      </c>
      <c r="AA220" s="23">
        <v>0</v>
      </c>
      <c r="AB220" s="23">
        <v>0</v>
      </c>
      <c r="AC220" s="23">
        <v>0</v>
      </c>
      <c r="AD220" s="23">
        <v>0</v>
      </c>
      <c r="AE220" s="23">
        <v>0</v>
      </c>
      <c r="AF220" s="23">
        <v>0</v>
      </c>
      <c r="AG220" s="23">
        <v>0</v>
      </c>
      <c r="AH220" s="23">
        <v>0</v>
      </c>
      <c r="AI220" s="23">
        <v>0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0</v>
      </c>
      <c r="AQ220" s="23">
        <v>0</v>
      </c>
      <c r="AR220" s="23">
        <v>0</v>
      </c>
      <c r="AS220" s="23">
        <v>0</v>
      </c>
      <c r="AT220" s="23">
        <v>0</v>
      </c>
      <c r="AU220" s="23">
        <v>0</v>
      </c>
      <c r="AV220" s="23">
        <v>0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3">
        <v>0</v>
      </c>
      <c r="F221" s="23">
        <v>0</v>
      </c>
      <c r="G221" s="23">
        <v>0</v>
      </c>
      <c r="H221" s="23">
        <v>0</v>
      </c>
      <c r="I221" s="23">
        <v>0</v>
      </c>
      <c r="J221" s="23">
        <v>0</v>
      </c>
      <c r="K221" s="23">
        <v>0</v>
      </c>
      <c r="L221" s="23">
        <v>0</v>
      </c>
      <c r="M221" s="23">
        <v>0</v>
      </c>
      <c r="N221" s="23">
        <v>0</v>
      </c>
      <c r="O221" s="23">
        <v>0</v>
      </c>
      <c r="P221" s="23">
        <v>0</v>
      </c>
      <c r="Q221" s="23">
        <v>0</v>
      </c>
      <c r="R221" s="23">
        <v>0</v>
      </c>
      <c r="S221" s="23">
        <v>0</v>
      </c>
      <c r="T221" s="23">
        <v>0</v>
      </c>
      <c r="U221" s="23">
        <v>0</v>
      </c>
      <c r="V221" s="23">
        <v>0</v>
      </c>
      <c r="W221" s="23">
        <v>0</v>
      </c>
      <c r="X221" s="23">
        <v>0</v>
      </c>
      <c r="Y221" s="23">
        <v>0</v>
      </c>
      <c r="Z221" s="23">
        <v>0</v>
      </c>
      <c r="AA221" s="23">
        <v>0</v>
      </c>
      <c r="AB221" s="23">
        <v>0</v>
      </c>
      <c r="AC221" s="23">
        <v>0</v>
      </c>
      <c r="AD221" s="23">
        <v>0</v>
      </c>
      <c r="AE221" s="23">
        <v>0</v>
      </c>
      <c r="AF221" s="23">
        <v>0</v>
      </c>
      <c r="AG221" s="23">
        <v>0</v>
      </c>
      <c r="AH221" s="23">
        <v>0</v>
      </c>
      <c r="AI221" s="23">
        <v>0</v>
      </c>
      <c r="AJ221" s="23">
        <v>0</v>
      </c>
      <c r="AK221" s="23">
        <v>0</v>
      </c>
      <c r="AL221" s="23">
        <v>0</v>
      </c>
      <c r="AM221" s="23">
        <v>0</v>
      </c>
      <c r="AN221" s="23">
        <v>0</v>
      </c>
      <c r="AO221" s="23">
        <v>0</v>
      </c>
      <c r="AP221" s="23">
        <v>0</v>
      </c>
      <c r="AQ221" s="23">
        <v>0</v>
      </c>
      <c r="AR221" s="23">
        <v>0</v>
      </c>
      <c r="AS221" s="23">
        <v>0</v>
      </c>
      <c r="AT221" s="23">
        <v>0</v>
      </c>
      <c r="AU221" s="23">
        <v>0</v>
      </c>
      <c r="AV221" s="23">
        <v>0</v>
      </c>
      <c r="AW221" s="23">
        <v>0</v>
      </c>
      <c r="AX221" s="23">
        <v>0</v>
      </c>
      <c r="AY221" s="23">
        <v>0</v>
      </c>
      <c r="AZ221" s="23">
        <v>0</v>
      </c>
      <c r="BA221" s="23">
        <v>0</v>
      </c>
      <c r="BB221" s="23">
        <v>0</v>
      </c>
      <c r="BC221" s="23">
        <v>0</v>
      </c>
      <c r="BD221" s="23">
        <v>0</v>
      </c>
      <c r="BE221" s="23">
        <v>0</v>
      </c>
      <c r="BF221" s="23">
        <v>0</v>
      </c>
      <c r="BG221" s="23">
        <v>0</v>
      </c>
      <c r="BH221" s="23">
        <v>0</v>
      </c>
      <c r="BI221" s="23">
        <v>0</v>
      </c>
      <c r="BJ221" s="23">
        <v>0</v>
      </c>
      <c r="BK221" s="23">
        <v>0</v>
      </c>
      <c r="BL221" s="23">
        <v>0</v>
      </c>
      <c r="BM221" s="23">
        <v>0</v>
      </c>
      <c r="BN221" s="23">
        <v>0</v>
      </c>
      <c r="BO221" s="23">
        <v>0</v>
      </c>
      <c r="BP221" s="23">
        <v>0</v>
      </c>
      <c r="BQ221" s="23">
        <v>0</v>
      </c>
      <c r="BR221" s="23">
        <v>0</v>
      </c>
      <c r="BS221" s="23">
        <v>0</v>
      </c>
      <c r="BT221" s="23">
        <v>0</v>
      </c>
      <c r="BU221" s="23">
        <v>0</v>
      </c>
      <c r="BV221" s="23">
        <v>0</v>
      </c>
      <c r="BW221" s="23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3">
        <v>0</v>
      </c>
      <c r="F222" s="23">
        <v>0</v>
      </c>
      <c r="G222" s="23">
        <v>0</v>
      </c>
      <c r="H222" s="23">
        <v>0</v>
      </c>
      <c r="I222" s="23">
        <v>0</v>
      </c>
      <c r="J222" s="23">
        <v>0</v>
      </c>
      <c r="K222" s="23">
        <v>0</v>
      </c>
      <c r="L222" s="23">
        <v>0</v>
      </c>
      <c r="M222" s="23">
        <v>0</v>
      </c>
      <c r="N222" s="23">
        <v>0</v>
      </c>
      <c r="O222" s="23">
        <v>0</v>
      </c>
      <c r="P222" s="23">
        <v>0</v>
      </c>
      <c r="Q222" s="23">
        <v>0</v>
      </c>
      <c r="R222" s="23">
        <v>0</v>
      </c>
      <c r="S222" s="23">
        <v>0</v>
      </c>
      <c r="T222" s="23">
        <v>0</v>
      </c>
      <c r="U222" s="23">
        <v>0</v>
      </c>
      <c r="V222" s="23">
        <v>0</v>
      </c>
      <c r="W222" s="23">
        <v>0</v>
      </c>
      <c r="X222" s="23">
        <v>0</v>
      </c>
      <c r="Y222" s="23">
        <v>0</v>
      </c>
      <c r="Z222" s="23">
        <v>0</v>
      </c>
      <c r="AA222" s="23">
        <v>0</v>
      </c>
      <c r="AB222" s="23">
        <v>0</v>
      </c>
      <c r="AC222" s="23">
        <v>0</v>
      </c>
      <c r="AD222" s="23">
        <v>0</v>
      </c>
      <c r="AE222" s="23">
        <v>0</v>
      </c>
      <c r="AF222" s="23">
        <v>0</v>
      </c>
      <c r="AG222" s="23">
        <v>0</v>
      </c>
      <c r="AH222" s="23">
        <v>0</v>
      </c>
      <c r="AI222" s="23">
        <v>0</v>
      </c>
      <c r="AJ222" s="23">
        <v>0</v>
      </c>
      <c r="AK222" s="23">
        <v>0</v>
      </c>
      <c r="AL222" s="23">
        <v>0</v>
      </c>
      <c r="AM222" s="23">
        <v>0</v>
      </c>
      <c r="AN222" s="23">
        <v>0</v>
      </c>
      <c r="AO222" s="23">
        <v>0</v>
      </c>
      <c r="AP222" s="23">
        <v>0</v>
      </c>
      <c r="AQ222" s="23">
        <v>0</v>
      </c>
      <c r="AR222" s="23">
        <v>0</v>
      </c>
      <c r="AS222" s="23">
        <v>3.6515000000000006E-2</v>
      </c>
      <c r="AT222" s="23">
        <v>0</v>
      </c>
      <c r="AU222" s="23">
        <v>0</v>
      </c>
      <c r="AV222" s="23">
        <v>0</v>
      </c>
      <c r="AW222" s="23">
        <v>0</v>
      </c>
      <c r="AX222" s="23">
        <v>0</v>
      </c>
      <c r="AY222" s="23">
        <v>0</v>
      </c>
      <c r="AZ222" s="23">
        <v>0</v>
      </c>
      <c r="BA222" s="23">
        <v>0</v>
      </c>
      <c r="BB222" s="23">
        <v>0</v>
      </c>
      <c r="BC222" s="23">
        <v>0</v>
      </c>
      <c r="BD222" s="23">
        <v>0</v>
      </c>
      <c r="BE222" s="23">
        <v>0</v>
      </c>
      <c r="BF222" s="23">
        <v>0</v>
      </c>
      <c r="BG222" s="23">
        <v>0</v>
      </c>
      <c r="BH222" s="23">
        <v>0</v>
      </c>
      <c r="BI222" s="23">
        <v>0</v>
      </c>
      <c r="BJ222" s="23">
        <v>0</v>
      </c>
      <c r="BK222" s="23">
        <v>0</v>
      </c>
      <c r="BL222" s="23">
        <v>0</v>
      </c>
      <c r="BM222" s="23">
        <v>0</v>
      </c>
      <c r="BN222" s="23">
        <v>0</v>
      </c>
      <c r="BO222" s="23">
        <v>0</v>
      </c>
      <c r="BP222" s="23">
        <v>0</v>
      </c>
      <c r="BQ222" s="23">
        <v>0</v>
      </c>
      <c r="BR222" s="23">
        <v>0</v>
      </c>
      <c r="BS222" s="23">
        <v>0</v>
      </c>
      <c r="BT222" s="23">
        <v>0</v>
      </c>
      <c r="BU222" s="23">
        <v>0</v>
      </c>
      <c r="BV222" s="23">
        <v>0</v>
      </c>
      <c r="BW222" s="23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3">
        <v>0</v>
      </c>
      <c r="F224" s="23">
        <v>0</v>
      </c>
      <c r="G224" s="23">
        <v>0</v>
      </c>
      <c r="H224" s="23">
        <v>0</v>
      </c>
      <c r="I224" s="23">
        <v>0</v>
      </c>
      <c r="J224" s="23">
        <v>0</v>
      </c>
      <c r="K224" s="23">
        <v>0</v>
      </c>
      <c r="L224" s="23">
        <v>0</v>
      </c>
      <c r="M224" s="23">
        <v>0</v>
      </c>
      <c r="N224" s="23">
        <v>0</v>
      </c>
      <c r="O224" s="23">
        <v>0</v>
      </c>
      <c r="P224" s="23">
        <v>0</v>
      </c>
      <c r="Q224" s="23">
        <v>0</v>
      </c>
      <c r="R224" s="23">
        <v>0</v>
      </c>
      <c r="S224" s="23">
        <v>0</v>
      </c>
      <c r="T224" s="23">
        <v>0</v>
      </c>
      <c r="U224" s="23">
        <v>0</v>
      </c>
      <c r="V224" s="23">
        <v>0</v>
      </c>
      <c r="W224" s="23">
        <v>0</v>
      </c>
      <c r="X224" s="23">
        <v>0</v>
      </c>
      <c r="Y224" s="23">
        <v>0</v>
      </c>
      <c r="Z224" s="23">
        <v>0</v>
      </c>
      <c r="AA224" s="23">
        <v>0</v>
      </c>
      <c r="AB224" s="23">
        <v>0</v>
      </c>
      <c r="AC224" s="23">
        <v>0</v>
      </c>
      <c r="AD224" s="23">
        <v>0</v>
      </c>
      <c r="AE224" s="23">
        <v>0</v>
      </c>
      <c r="AF224" s="23">
        <v>0</v>
      </c>
      <c r="AG224" s="23">
        <v>0</v>
      </c>
      <c r="AH224" s="23">
        <v>0</v>
      </c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3">
        <v>0</v>
      </c>
      <c r="F225" s="23">
        <v>0</v>
      </c>
      <c r="G225" s="23">
        <v>0</v>
      </c>
      <c r="H225" s="23">
        <v>0</v>
      </c>
      <c r="I225" s="23">
        <v>0</v>
      </c>
      <c r="J225" s="23">
        <v>0</v>
      </c>
      <c r="K225" s="23">
        <v>0</v>
      </c>
      <c r="L225" s="23">
        <v>0</v>
      </c>
      <c r="M225" s="23">
        <v>0</v>
      </c>
      <c r="N225" s="23">
        <v>0</v>
      </c>
      <c r="O225" s="23">
        <v>0</v>
      </c>
      <c r="P225" s="23">
        <v>0</v>
      </c>
      <c r="Q225" s="23">
        <v>0</v>
      </c>
      <c r="R225" s="23">
        <v>0</v>
      </c>
      <c r="S225" s="23">
        <v>0</v>
      </c>
      <c r="T225" s="23">
        <v>0</v>
      </c>
      <c r="U225" s="23">
        <v>0</v>
      </c>
      <c r="V225" s="23">
        <v>0</v>
      </c>
      <c r="W225" s="23">
        <v>0</v>
      </c>
      <c r="X225" s="23">
        <v>0</v>
      </c>
      <c r="Y225" s="23">
        <v>0</v>
      </c>
      <c r="Z225" s="23">
        <v>0</v>
      </c>
      <c r="AA225" s="23">
        <v>0</v>
      </c>
      <c r="AB225" s="23">
        <v>0</v>
      </c>
      <c r="AC225" s="23">
        <v>0</v>
      </c>
      <c r="AD225" s="23">
        <v>0</v>
      </c>
      <c r="AE225" s="23">
        <v>0</v>
      </c>
      <c r="AF225" s="23">
        <v>0</v>
      </c>
      <c r="AG225" s="23">
        <v>0</v>
      </c>
      <c r="AH225" s="23">
        <v>0</v>
      </c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0</v>
      </c>
      <c r="AW225" s="23">
        <v>0</v>
      </c>
      <c r="AX225" s="23">
        <v>0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3">
        <v>0</v>
      </c>
      <c r="F226" s="23">
        <v>0</v>
      </c>
      <c r="G226" s="23">
        <v>0</v>
      </c>
      <c r="H226" s="23">
        <v>0</v>
      </c>
      <c r="I226" s="23">
        <v>0</v>
      </c>
      <c r="J226" s="23">
        <v>0</v>
      </c>
      <c r="K226" s="23">
        <v>0</v>
      </c>
      <c r="L226" s="23">
        <v>0</v>
      </c>
      <c r="M226" s="23">
        <v>0</v>
      </c>
      <c r="N226" s="23">
        <v>0</v>
      </c>
      <c r="O226" s="23">
        <v>0</v>
      </c>
      <c r="P226" s="23">
        <v>0</v>
      </c>
      <c r="Q226" s="23">
        <v>0</v>
      </c>
      <c r="R226" s="23">
        <v>0</v>
      </c>
      <c r="S226" s="23">
        <v>0</v>
      </c>
      <c r="T226" s="23">
        <v>0</v>
      </c>
      <c r="U226" s="23">
        <v>0</v>
      </c>
      <c r="V226" s="23">
        <v>0</v>
      </c>
      <c r="W226" s="23">
        <v>0</v>
      </c>
      <c r="X226" s="23">
        <v>0</v>
      </c>
      <c r="Y226" s="23">
        <v>0</v>
      </c>
      <c r="Z226" s="23">
        <v>0</v>
      </c>
      <c r="AA226" s="23">
        <v>0</v>
      </c>
      <c r="AB226" s="23">
        <v>0</v>
      </c>
      <c r="AC226" s="23">
        <v>0</v>
      </c>
      <c r="AD226" s="23">
        <v>0</v>
      </c>
      <c r="AE226" s="23">
        <v>0</v>
      </c>
      <c r="AF226" s="23">
        <v>0</v>
      </c>
      <c r="AG226" s="23">
        <v>0</v>
      </c>
      <c r="AH226" s="23">
        <v>0</v>
      </c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0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3">
        <v>0</v>
      </c>
      <c r="F227" s="23">
        <v>0</v>
      </c>
      <c r="G227" s="23">
        <v>0</v>
      </c>
      <c r="H227" s="23">
        <v>0</v>
      </c>
      <c r="I227" s="23">
        <v>0</v>
      </c>
      <c r="J227" s="23">
        <v>0</v>
      </c>
      <c r="K227" s="23">
        <v>0</v>
      </c>
      <c r="L227" s="23">
        <v>0</v>
      </c>
      <c r="M227" s="23">
        <v>0</v>
      </c>
      <c r="N227" s="23">
        <v>0</v>
      </c>
      <c r="O227" s="23">
        <v>0</v>
      </c>
      <c r="P227" s="23">
        <v>0</v>
      </c>
      <c r="Q227" s="23">
        <v>0</v>
      </c>
      <c r="R227" s="23">
        <v>0</v>
      </c>
      <c r="S227" s="23">
        <v>0</v>
      </c>
      <c r="T227" s="23">
        <v>0</v>
      </c>
      <c r="U227" s="23">
        <v>0</v>
      </c>
      <c r="V227" s="23">
        <v>0</v>
      </c>
      <c r="W227" s="23">
        <v>0</v>
      </c>
      <c r="X227" s="23">
        <v>0</v>
      </c>
      <c r="Y227" s="23">
        <v>0</v>
      </c>
      <c r="Z227" s="23">
        <v>0</v>
      </c>
      <c r="AA227" s="23">
        <v>0</v>
      </c>
      <c r="AB227" s="23">
        <v>0</v>
      </c>
      <c r="AC227" s="23">
        <v>0</v>
      </c>
      <c r="AD227" s="23">
        <v>0</v>
      </c>
      <c r="AE227" s="23">
        <v>0</v>
      </c>
      <c r="AF227" s="23">
        <v>0</v>
      </c>
      <c r="AG227" s="23">
        <v>0</v>
      </c>
      <c r="AH227" s="23">
        <v>0</v>
      </c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0</v>
      </c>
      <c r="AW227" s="23">
        <v>0</v>
      </c>
      <c r="AX227" s="23">
        <v>0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3">
        <v>0</v>
      </c>
      <c r="F228" s="23">
        <v>0</v>
      </c>
      <c r="G228" s="23">
        <v>0</v>
      </c>
      <c r="H228" s="23">
        <v>0</v>
      </c>
      <c r="I228" s="23">
        <v>0</v>
      </c>
      <c r="J228" s="23">
        <v>0</v>
      </c>
      <c r="K228" s="23">
        <v>0</v>
      </c>
      <c r="L228" s="23">
        <v>0</v>
      </c>
      <c r="M228" s="23">
        <v>0</v>
      </c>
      <c r="N228" s="23">
        <v>0</v>
      </c>
      <c r="O228" s="23">
        <v>0</v>
      </c>
      <c r="P228" s="23">
        <v>0</v>
      </c>
      <c r="Q228" s="23">
        <v>0</v>
      </c>
      <c r="R228" s="23">
        <v>0</v>
      </c>
      <c r="S228" s="23">
        <v>0</v>
      </c>
      <c r="T228" s="23">
        <v>0</v>
      </c>
      <c r="U228" s="23">
        <v>0</v>
      </c>
      <c r="V228" s="23">
        <v>0</v>
      </c>
      <c r="W228" s="23">
        <v>0</v>
      </c>
      <c r="X228" s="23">
        <v>0</v>
      </c>
      <c r="Y228" s="23">
        <v>0</v>
      </c>
      <c r="Z228" s="23">
        <v>0</v>
      </c>
      <c r="AA228" s="23">
        <v>0</v>
      </c>
      <c r="AB228" s="23">
        <v>0</v>
      </c>
      <c r="AC228" s="23">
        <v>0</v>
      </c>
      <c r="AD228" s="23">
        <v>0</v>
      </c>
      <c r="AE228" s="23">
        <v>0</v>
      </c>
      <c r="AF228" s="23">
        <v>0</v>
      </c>
      <c r="AG228" s="23">
        <v>0</v>
      </c>
      <c r="AH228" s="23">
        <v>0</v>
      </c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0</v>
      </c>
      <c r="AW228" s="23">
        <v>0</v>
      </c>
      <c r="AX228" s="23">
        <v>0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3">
        <v>0</v>
      </c>
      <c r="F229" s="23">
        <v>0</v>
      </c>
      <c r="G229" s="23">
        <v>0</v>
      </c>
      <c r="H229" s="23">
        <v>0</v>
      </c>
      <c r="I229" s="23">
        <v>0</v>
      </c>
      <c r="J229" s="23">
        <v>0</v>
      </c>
      <c r="K229" s="23">
        <v>0</v>
      </c>
      <c r="L229" s="23">
        <v>0</v>
      </c>
      <c r="M229" s="23">
        <v>0</v>
      </c>
      <c r="N229" s="23">
        <v>0</v>
      </c>
      <c r="O229" s="23">
        <v>0</v>
      </c>
      <c r="P229" s="23">
        <v>0</v>
      </c>
      <c r="Q229" s="23">
        <v>0</v>
      </c>
      <c r="R229" s="23">
        <v>0</v>
      </c>
      <c r="S229" s="23">
        <v>0</v>
      </c>
      <c r="T229" s="23">
        <v>0</v>
      </c>
      <c r="U229" s="23">
        <v>0</v>
      </c>
      <c r="V229" s="23">
        <v>0</v>
      </c>
      <c r="W229" s="23">
        <v>0</v>
      </c>
      <c r="X229" s="23">
        <v>0</v>
      </c>
      <c r="Y229" s="23">
        <v>0</v>
      </c>
      <c r="Z229" s="23">
        <v>0</v>
      </c>
      <c r="AA229" s="23">
        <v>0</v>
      </c>
      <c r="AB229" s="23">
        <v>0</v>
      </c>
      <c r="AC229" s="23">
        <v>0</v>
      </c>
      <c r="AD229" s="23">
        <v>0</v>
      </c>
      <c r="AE229" s="23">
        <v>0</v>
      </c>
      <c r="AF229" s="23">
        <v>0</v>
      </c>
      <c r="AG229" s="23">
        <v>0</v>
      </c>
      <c r="AH229" s="23">
        <v>0</v>
      </c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3">
        <v>0</v>
      </c>
      <c r="F230" s="23">
        <v>0</v>
      </c>
      <c r="G230" s="23">
        <v>0</v>
      </c>
      <c r="H230" s="23">
        <v>0</v>
      </c>
      <c r="I230" s="23">
        <v>0</v>
      </c>
      <c r="J230" s="23">
        <v>0</v>
      </c>
      <c r="K230" s="23">
        <v>0</v>
      </c>
      <c r="L230" s="23">
        <v>0</v>
      </c>
      <c r="M230" s="23">
        <v>0</v>
      </c>
      <c r="N230" s="23">
        <v>0</v>
      </c>
      <c r="O230" s="23">
        <v>0</v>
      </c>
      <c r="P230" s="23">
        <v>0</v>
      </c>
      <c r="Q230" s="23">
        <v>0</v>
      </c>
      <c r="R230" s="23">
        <v>0</v>
      </c>
      <c r="S230" s="23">
        <v>0</v>
      </c>
      <c r="T230" s="23">
        <v>0</v>
      </c>
      <c r="U230" s="23">
        <v>0</v>
      </c>
      <c r="V230" s="23">
        <v>0</v>
      </c>
      <c r="W230" s="23">
        <v>0</v>
      </c>
      <c r="X230" s="23">
        <v>0</v>
      </c>
      <c r="Y230" s="23">
        <v>0</v>
      </c>
      <c r="Z230" s="23">
        <v>0</v>
      </c>
      <c r="AA230" s="23">
        <v>0</v>
      </c>
      <c r="AB230" s="23">
        <v>0</v>
      </c>
      <c r="AC230" s="23">
        <v>0</v>
      </c>
      <c r="AD230" s="23">
        <v>0</v>
      </c>
      <c r="AE230" s="23">
        <v>0</v>
      </c>
      <c r="AF230" s="23">
        <v>0</v>
      </c>
      <c r="AG230" s="23">
        <v>0</v>
      </c>
      <c r="AH230" s="23">
        <v>0</v>
      </c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0</v>
      </c>
      <c r="AW230" s="23">
        <v>0</v>
      </c>
      <c r="AX230" s="23">
        <v>0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3">
        <v>0</v>
      </c>
      <c r="F231" s="23">
        <v>0</v>
      </c>
      <c r="G231" s="23">
        <v>0</v>
      </c>
      <c r="H231" s="23">
        <v>0</v>
      </c>
      <c r="I231" s="23">
        <v>0</v>
      </c>
      <c r="J231" s="23">
        <v>0</v>
      </c>
      <c r="K231" s="23">
        <v>0</v>
      </c>
      <c r="L231" s="23">
        <v>0</v>
      </c>
      <c r="M231" s="23">
        <v>0</v>
      </c>
      <c r="N231" s="23">
        <v>0</v>
      </c>
      <c r="O231" s="23">
        <v>0</v>
      </c>
      <c r="P231" s="23">
        <v>0</v>
      </c>
      <c r="Q231" s="23">
        <v>0</v>
      </c>
      <c r="R231" s="23">
        <v>0</v>
      </c>
      <c r="S231" s="23">
        <v>0</v>
      </c>
      <c r="T231" s="23">
        <v>0</v>
      </c>
      <c r="U231" s="23">
        <v>0</v>
      </c>
      <c r="V231" s="23">
        <v>0</v>
      </c>
      <c r="W231" s="23">
        <v>0</v>
      </c>
      <c r="X231" s="23">
        <v>0</v>
      </c>
      <c r="Y231" s="23">
        <v>0</v>
      </c>
      <c r="Z231" s="23">
        <v>0</v>
      </c>
      <c r="AA231" s="23">
        <v>0</v>
      </c>
      <c r="AB231" s="23">
        <v>0</v>
      </c>
      <c r="AC231" s="23">
        <v>0</v>
      </c>
      <c r="AD231" s="23">
        <v>0</v>
      </c>
      <c r="AE231" s="23">
        <v>0</v>
      </c>
      <c r="AF231" s="23">
        <v>0</v>
      </c>
      <c r="AG231" s="23">
        <v>0</v>
      </c>
      <c r="AH231" s="23">
        <v>0</v>
      </c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3">
        <v>0</v>
      </c>
      <c r="F232" s="23">
        <v>0</v>
      </c>
      <c r="G232" s="23">
        <v>0</v>
      </c>
      <c r="H232" s="23">
        <v>0</v>
      </c>
      <c r="I232" s="23">
        <v>0</v>
      </c>
      <c r="J232" s="23">
        <v>0</v>
      </c>
      <c r="K232" s="23">
        <v>0</v>
      </c>
      <c r="L232" s="23">
        <v>0</v>
      </c>
      <c r="M232" s="23">
        <v>0</v>
      </c>
      <c r="N232" s="23">
        <v>0</v>
      </c>
      <c r="O232" s="23">
        <v>0</v>
      </c>
      <c r="P232" s="23">
        <v>0</v>
      </c>
      <c r="Q232" s="23">
        <v>0</v>
      </c>
      <c r="R232" s="23">
        <v>0</v>
      </c>
      <c r="S232" s="23">
        <v>0</v>
      </c>
      <c r="T232" s="23">
        <v>0</v>
      </c>
      <c r="U232" s="23">
        <v>0</v>
      </c>
      <c r="V232" s="23">
        <v>0</v>
      </c>
      <c r="W232" s="23">
        <v>0</v>
      </c>
      <c r="X232" s="23">
        <v>0</v>
      </c>
      <c r="Y232" s="23">
        <v>0</v>
      </c>
      <c r="Z232" s="23">
        <v>0</v>
      </c>
      <c r="AA232" s="23">
        <v>0</v>
      </c>
      <c r="AB232" s="23">
        <v>0</v>
      </c>
      <c r="AC232" s="23">
        <v>0</v>
      </c>
      <c r="AD232" s="23">
        <v>0</v>
      </c>
      <c r="AE232" s="23">
        <v>0</v>
      </c>
      <c r="AF232" s="23">
        <v>0</v>
      </c>
      <c r="AG232" s="23">
        <v>0</v>
      </c>
      <c r="AH232" s="23">
        <v>0</v>
      </c>
      <c r="AI232" s="23">
        <v>0</v>
      </c>
      <c r="AJ232" s="23">
        <v>0</v>
      </c>
      <c r="AK232" s="23">
        <v>0</v>
      </c>
      <c r="AL232" s="23">
        <v>0</v>
      </c>
      <c r="AM232" s="23">
        <v>0</v>
      </c>
      <c r="AN232" s="23">
        <v>0</v>
      </c>
      <c r="AO232" s="23">
        <v>0</v>
      </c>
      <c r="AP232" s="23">
        <v>0</v>
      </c>
      <c r="AQ232" s="23">
        <v>0</v>
      </c>
      <c r="AR232" s="23">
        <v>0</v>
      </c>
      <c r="AS232" s="23">
        <v>0</v>
      </c>
      <c r="AT232" s="23">
        <v>0</v>
      </c>
      <c r="AU232" s="23">
        <v>0</v>
      </c>
      <c r="AV232" s="23">
        <v>0</v>
      </c>
      <c r="AW232" s="23">
        <v>0</v>
      </c>
      <c r="AX232" s="23">
        <v>0</v>
      </c>
      <c r="AY232" s="23">
        <v>0</v>
      </c>
      <c r="AZ232" s="23">
        <v>0</v>
      </c>
      <c r="BA232" s="23">
        <v>0</v>
      </c>
      <c r="BB232" s="23">
        <v>0</v>
      </c>
      <c r="BC232" s="23">
        <v>0</v>
      </c>
      <c r="BD232" s="23">
        <v>0</v>
      </c>
      <c r="BE232" s="23">
        <v>0</v>
      </c>
      <c r="BF232" s="23">
        <v>0</v>
      </c>
      <c r="BG232" s="23">
        <v>0</v>
      </c>
      <c r="BH232" s="23">
        <v>0</v>
      </c>
      <c r="BI232" s="23">
        <v>0</v>
      </c>
      <c r="BJ232" s="23">
        <v>0</v>
      </c>
      <c r="BK232" s="23">
        <v>0</v>
      </c>
      <c r="BL232" s="23">
        <v>0</v>
      </c>
      <c r="BM232" s="23">
        <v>0</v>
      </c>
      <c r="BN232" s="23">
        <v>0</v>
      </c>
      <c r="BO232" s="23">
        <v>0</v>
      </c>
      <c r="BP232" s="23">
        <v>0</v>
      </c>
      <c r="BQ232" s="23">
        <v>0</v>
      </c>
      <c r="BR232" s="23">
        <v>0</v>
      </c>
      <c r="BS232" s="23">
        <v>0</v>
      </c>
      <c r="BT232" s="23">
        <v>0</v>
      </c>
      <c r="BU232" s="23">
        <v>0</v>
      </c>
      <c r="BV232" s="23">
        <v>0</v>
      </c>
      <c r="BW232" s="23"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3">
        <v>0</v>
      </c>
      <c r="F234" s="23">
        <v>0</v>
      </c>
      <c r="G234" s="23">
        <v>0</v>
      </c>
      <c r="H234" s="23">
        <v>0</v>
      </c>
      <c r="I234" s="23">
        <v>0</v>
      </c>
      <c r="J234" s="23">
        <v>0</v>
      </c>
      <c r="K234" s="23">
        <v>0</v>
      </c>
      <c r="L234" s="23">
        <v>0</v>
      </c>
      <c r="M234" s="23">
        <v>0</v>
      </c>
      <c r="N234" s="23">
        <v>0</v>
      </c>
      <c r="O234" s="23">
        <v>0</v>
      </c>
      <c r="P234" s="23">
        <v>0</v>
      </c>
      <c r="Q234" s="23">
        <v>0</v>
      </c>
      <c r="R234" s="23">
        <v>0</v>
      </c>
      <c r="S234" s="23">
        <v>0</v>
      </c>
      <c r="T234" s="23">
        <v>0</v>
      </c>
      <c r="U234" s="23">
        <v>0</v>
      </c>
      <c r="V234" s="23">
        <v>0</v>
      </c>
      <c r="W234" s="23">
        <v>0</v>
      </c>
      <c r="X234" s="23">
        <v>0</v>
      </c>
      <c r="Y234" s="23">
        <v>0</v>
      </c>
      <c r="Z234" s="23">
        <v>0</v>
      </c>
      <c r="AA234" s="23">
        <v>0</v>
      </c>
      <c r="AB234" s="23">
        <v>0</v>
      </c>
      <c r="AC234" s="23">
        <v>0</v>
      </c>
      <c r="AD234" s="23">
        <v>0</v>
      </c>
      <c r="AE234" s="23">
        <v>0</v>
      </c>
      <c r="AF234" s="23">
        <v>0</v>
      </c>
      <c r="AG234" s="23">
        <v>0</v>
      </c>
      <c r="AH234" s="23">
        <v>0</v>
      </c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4">
        <v>0</v>
      </c>
      <c r="F235" s="24">
        <v>0</v>
      </c>
      <c r="G235" s="24">
        <v>0</v>
      </c>
      <c r="H235" s="24">
        <v>0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0</v>
      </c>
      <c r="O235" s="24">
        <v>0</v>
      </c>
      <c r="P235" s="24">
        <v>0</v>
      </c>
      <c r="Q235" s="24">
        <v>0</v>
      </c>
      <c r="R235" s="24">
        <v>0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>
        <v>0</v>
      </c>
      <c r="Y235" s="24">
        <v>0</v>
      </c>
      <c r="Z235" s="24">
        <v>0</v>
      </c>
      <c r="AA235" s="24">
        <v>0</v>
      </c>
      <c r="AB235" s="24">
        <v>0</v>
      </c>
      <c r="AC235" s="24">
        <v>0</v>
      </c>
      <c r="AD235" s="24">
        <v>0</v>
      </c>
      <c r="AE235" s="24">
        <v>0</v>
      </c>
      <c r="AF235" s="24">
        <v>0</v>
      </c>
      <c r="AG235" s="24">
        <v>0</v>
      </c>
      <c r="AH235" s="24">
        <v>0</v>
      </c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0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3">
        <v>0</v>
      </c>
      <c r="F236" s="23">
        <v>0</v>
      </c>
      <c r="G236" s="23">
        <v>0</v>
      </c>
      <c r="H236" s="23">
        <v>0</v>
      </c>
      <c r="I236" s="23">
        <v>0</v>
      </c>
      <c r="J236" s="23">
        <v>0</v>
      </c>
      <c r="K236" s="23">
        <v>0</v>
      </c>
      <c r="L236" s="23">
        <v>0</v>
      </c>
      <c r="M236" s="23">
        <v>0</v>
      </c>
      <c r="N236" s="23">
        <v>0</v>
      </c>
      <c r="O236" s="23">
        <v>0</v>
      </c>
      <c r="P236" s="23">
        <v>0</v>
      </c>
      <c r="Q236" s="23">
        <v>0</v>
      </c>
      <c r="R236" s="23">
        <v>0</v>
      </c>
      <c r="S236" s="23">
        <v>0</v>
      </c>
      <c r="T236" s="23">
        <v>0</v>
      </c>
      <c r="U236" s="23">
        <v>0</v>
      </c>
      <c r="V236" s="23">
        <v>0</v>
      </c>
      <c r="W236" s="23">
        <v>0</v>
      </c>
      <c r="X236" s="23">
        <v>0</v>
      </c>
      <c r="Y236" s="23">
        <v>0</v>
      </c>
      <c r="Z236" s="23">
        <v>0</v>
      </c>
      <c r="AA236" s="23">
        <v>0</v>
      </c>
      <c r="AB236" s="23">
        <v>0</v>
      </c>
      <c r="AC236" s="23">
        <v>0</v>
      </c>
      <c r="AD236" s="23">
        <v>0</v>
      </c>
      <c r="AE236" s="23">
        <v>0</v>
      </c>
      <c r="AF236" s="23">
        <v>0</v>
      </c>
      <c r="AG236" s="23">
        <v>0</v>
      </c>
      <c r="AH236" s="23">
        <v>0</v>
      </c>
      <c r="AI236" s="23">
        <v>0</v>
      </c>
      <c r="AJ236" s="23">
        <v>0</v>
      </c>
      <c r="AK236" s="23">
        <v>0</v>
      </c>
      <c r="AL236" s="23">
        <v>0</v>
      </c>
      <c r="AM236" s="23">
        <v>0</v>
      </c>
      <c r="AN236" s="23">
        <v>0</v>
      </c>
      <c r="AO236" s="23">
        <v>0</v>
      </c>
      <c r="AP236" s="23">
        <v>0</v>
      </c>
      <c r="AQ236" s="23">
        <v>0</v>
      </c>
      <c r="AR236" s="23">
        <v>0</v>
      </c>
      <c r="AS236" s="23">
        <v>0</v>
      </c>
      <c r="AT236" s="23">
        <v>0</v>
      </c>
      <c r="AU236" s="23">
        <v>7.3925290180000009E-3</v>
      </c>
      <c r="AV236" s="23">
        <v>1.4759886208775401E-2</v>
      </c>
      <c r="AW236" s="23">
        <v>0</v>
      </c>
      <c r="AX236" s="23">
        <v>0</v>
      </c>
      <c r="AY236" s="23">
        <v>0</v>
      </c>
      <c r="AZ236" s="23">
        <v>0</v>
      </c>
      <c r="BA236" s="23">
        <v>0</v>
      </c>
      <c r="BB236" s="23">
        <v>0</v>
      </c>
      <c r="BC236" s="23">
        <v>0</v>
      </c>
      <c r="BD236" s="23">
        <v>0</v>
      </c>
      <c r="BE236" s="23">
        <v>0</v>
      </c>
      <c r="BF236" s="23">
        <v>0</v>
      </c>
      <c r="BG236" s="23">
        <v>0</v>
      </c>
      <c r="BH236" s="23">
        <v>0</v>
      </c>
      <c r="BI236" s="23">
        <v>0</v>
      </c>
      <c r="BJ236" s="23">
        <v>0</v>
      </c>
      <c r="BK236" s="23">
        <v>0</v>
      </c>
      <c r="BL236" s="23">
        <v>0</v>
      </c>
      <c r="BM236" s="23">
        <v>0</v>
      </c>
      <c r="BN236" s="23">
        <v>0</v>
      </c>
      <c r="BO236" s="23">
        <v>0</v>
      </c>
      <c r="BP236" s="23">
        <v>0</v>
      </c>
      <c r="BQ236" s="23">
        <v>0</v>
      </c>
      <c r="BR236" s="23">
        <v>0</v>
      </c>
      <c r="BS236" s="23">
        <v>0</v>
      </c>
      <c r="BT236" s="23">
        <v>0</v>
      </c>
      <c r="BU236" s="23">
        <v>0</v>
      </c>
      <c r="BV236" s="23">
        <v>0</v>
      </c>
      <c r="BW236" s="23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3">
        <v>0</v>
      </c>
      <c r="F237" s="23">
        <v>0</v>
      </c>
      <c r="G237" s="23">
        <v>0</v>
      </c>
      <c r="H237" s="23">
        <v>0</v>
      </c>
      <c r="I237" s="23">
        <v>0</v>
      </c>
      <c r="J237" s="23">
        <v>0</v>
      </c>
      <c r="K237" s="23">
        <v>0</v>
      </c>
      <c r="L237" s="23">
        <v>0</v>
      </c>
      <c r="M237" s="23">
        <v>0</v>
      </c>
      <c r="N237" s="23">
        <v>0</v>
      </c>
      <c r="O237" s="23">
        <v>0</v>
      </c>
      <c r="P237" s="23">
        <v>0.39411764705882357</v>
      </c>
      <c r="Q237" s="23">
        <v>1.3794117647058823</v>
      </c>
      <c r="R237" s="23">
        <v>3.8426470588235295</v>
      </c>
      <c r="S237" s="23">
        <v>5.3205882352941183</v>
      </c>
      <c r="T237" s="23">
        <v>7.9808823529411761</v>
      </c>
      <c r="U237" s="23">
        <v>5.9117647058823541</v>
      </c>
      <c r="V237" s="23">
        <v>4.7294117647058824</v>
      </c>
      <c r="W237" s="23">
        <v>1.8720588235294118</v>
      </c>
      <c r="X237" s="23">
        <v>2.5617647058823532</v>
      </c>
      <c r="Y237" s="23">
        <v>5.5176470588235293</v>
      </c>
      <c r="Z237" s="23">
        <v>4.6308823529411773</v>
      </c>
      <c r="AA237" s="23">
        <v>0.49264705882352938</v>
      </c>
      <c r="AB237" s="23">
        <v>4.4338235294117654</v>
      </c>
      <c r="AC237" s="23">
        <v>0</v>
      </c>
      <c r="AD237" s="23">
        <v>6.6014705882352951</v>
      </c>
      <c r="AE237" s="23">
        <v>6.8970588235294112</v>
      </c>
      <c r="AF237" s="23">
        <v>6.8970588235294112</v>
      </c>
      <c r="AG237" s="23">
        <v>23.745588235294122</v>
      </c>
      <c r="AH237" s="23">
        <v>5.0250000000000004</v>
      </c>
      <c r="AI237" s="23">
        <v>5.3205882352941183</v>
      </c>
      <c r="AJ237" s="23">
        <v>25.617647058823529</v>
      </c>
      <c r="AK237" s="23">
        <v>5.5176470588235293</v>
      </c>
      <c r="AL237" s="23">
        <v>22.898235294117647</v>
      </c>
      <c r="AM237" s="23">
        <v>21.568088235294116</v>
      </c>
      <c r="AN237" s="23">
        <v>21.190425000000001</v>
      </c>
      <c r="AO237" s="23">
        <v>25.776910000000001</v>
      </c>
      <c r="AP237" s="23">
        <v>24.153500000000001</v>
      </c>
      <c r="AQ237" s="23">
        <v>21.533800000000003</v>
      </c>
      <c r="AR237" s="23">
        <v>24.43289</v>
      </c>
      <c r="AS237" s="23">
        <v>11.940700607349999</v>
      </c>
      <c r="AT237" s="23">
        <v>14.458079734949999</v>
      </c>
      <c r="AU237" s="23">
        <v>13.185780742550001</v>
      </c>
      <c r="AV237" s="23">
        <v>25.954927093849999</v>
      </c>
      <c r="AW237" s="23">
        <v>25.160533644938752</v>
      </c>
      <c r="AX237" s="23">
        <v>24.092421073653039</v>
      </c>
      <c r="AY237" s="23">
        <v>22.90970231395179</v>
      </c>
      <c r="AZ237" s="23">
        <v>23.082418128984031</v>
      </c>
      <c r="BA237" s="23">
        <v>23.279863979205988</v>
      </c>
      <c r="BB237" s="23">
        <v>23.458639180180157</v>
      </c>
      <c r="BC237" s="23">
        <v>23.649488858263961</v>
      </c>
      <c r="BD237" s="23">
        <v>23.833437229210368</v>
      </c>
      <c r="BE237" s="23">
        <v>24.031418427563956</v>
      </c>
      <c r="BF237" s="23">
        <v>24.225501442426918</v>
      </c>
      <c r="BG237" s="23">
        <v>24.427553014929398</v>
      </c>
      <c r="BH237" s="23">
        <v>24.623651380637931</v>
      </c>
      <c r="BI237" s="23">
        <v>24.823831203873262</v>
      </c>
      <c r="BJ237" s="23">
        <v>25.028106506332691</v>
      </c>
      <c r="BK237" s="23">
        <v>25.235653764560109</v>
      </c>
      <c r="BL237" s="23">
        <v>25.440816472215417</v>
      </c>
      <c r="BM237" s="23">
        <v>25.647493963750296</v>
      </c>
      <c r="BN237" s="23">
        <v>25.853754342668203</v>
      </c>
      <c r="BO237" s="23">
        <v>26.057677360172438</v>
      </c>
      <c r="BP237" s="23">
        <v>26.264250243164085</v>
      </c>
      <c r="BQ237" s="23">
        <v>26.472976724445676</v>
      </c>
      <c r="BR237" s="23">
        <v>26.682513444107951</v>
      </c>
      <c r="BS237" s="23">
        <v>26.895420468025243</v>
      </c>
      <c r="BT237" s="23">
        <v>27.111758970595798</v>
      </c>
      <c r="BU237" s="23">
        <v>27.33159151186376</v>
      </c>
      <c r="BV237" s="23">
        <v>27.554981715256087</v>
      </c>
      <c r="BW237" s="23">
        <v>27.781994381925013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3">
        <v>0</v>
      </c>
      <c r="F238" s="23">
        <v>0</v>
      </c>
      <c r="G238" s="23">
        <v>0</v>
      </c>
      <c r="H238" s="23">
        <v>0</v>
      </c>
      <c r="I238" s="23">
        <v>0</v>
      </c>
      <c r="J238" s="23">
        <v>0</v>
      </c>
      <c r="K238" s="23">
        <v>0</v>
      </c>
      <c r="L238" s="23">
        <v>0</v>
      </c>
      <c r="M238" s="23">
        <v>0</v>
      </c>
      <c r="N238" s="23">
        <v>0</v>
      </c>
      <c r="O238" s="23">
        <v>0</v>
      </c>
      <c r="P238" s="23">
        <v>0</v>
      </c>
      <c r="Q238" s="23">
        <v>0</v>
      </c>
      <c r="R238" s="23">
        <v>0</v>
      </c>
      <c r="S238" s="23">
        <v>0</v>
      </c>
      <c r="T238" s="23">
        <v>0</v>
      </c>
      <c r="U238" s="23">
        <v>0</v>
      </c>
      <c r="V238" s="23">
        <v>0</v>
      </c>
      <c r="W238" s="23">
        <v>0</v>
      </c>
      <c r="X238" s="23">
        <v>1.675</v>
      </c>
      <c r="Y238" s="23">
        <v>7.3897058823529411</v>
      </c>
      <c r="Z238" s="23">
        <v>0</v>
      </c>
      <c r="AA238" s="23">
        <v>0</v>
      </c>
      <c r="AB238" s="23">
        <v>0</v>
      </c>
      <c r="AC238" s="23">
        <v>0</v>
      </c>
      <c r="AD238" s="23">
        <v>0</v>
      </c>
      <c r="AE238" s="23">
        <v>0.49264705882352938</v>
      </c>
      <c r="AF238" s="23">
        <v>0</v>
      </c>
      <c r="AG238" s="23">
        <v>5.5176470588235293</v>
      </c>
      <c r="AH238" s="23">
        <v>3.35</v>
      </c>
      <c r="AI238" s="23">
        <v>3.054411764705883</v>
      </c>
      <c r="AJ238" s="23">
        <v>4.6308823529411773</v>
      </c>
      <c r="AK238" s="23">
        <v>1.8425</v>
      </c>
      <c r="AL238" s="23">
        <v>1.1823529411764706</v>
      </c>
      <c r="AM238" s="23">
        <v>1.0148529411764708</v>
      </c>
      <c r="AN238" s="23">
        <v>0.78725000000000012</v>
      </c>
      <c r="AO238" s="23">
        <v>0.36682500000000001</v>
      </c>
      <c r="AP238" s="23">
        <v>3.35</v>
      </c>
      <c r="AQ238" s="23">
        <v>3.3500000000000001E-3</v>
      </c>
      <c r="AR238" s="23">
        <v>0.85994500000000007</v>
      </c>
      <c r="AS238" s="23">
        <v>0.27473350000000002</v>
      </c>
      <c r="AT238" s="23">
        <v>1.0720000000000002E-4</v>
      </c>
      <c r="AU238" s="23">
        <v>1.8257499999999999E-2</v>
      </c>
      <c r="AV238" s="23">
        <v>5.4809349999999993E-2</v>
      </c>
      <c r="AW238" s="23">
        <v>0</v>
      </c>
      <c r="AX238" s="23">
        <v>0</v>
      </c>
      <c r="AY238" s="23">
        <v>0</v>
      </c>
      <c r="AZ238" s="23">
        <v>0</v>
      </c>
      <c r="BA238" s="23">
        <v>0</v>
      </c>
      <c r="BB238" s="23">
        <v>0</v>
      </c>
      <c r="BC238" s="23">
        <v>0</v>
      </c>
      <c r="BD238" s="23">
        <v>0</v>
      </c>
      <c r="BE238" s="23">
        <v>0</v>
      </c>
      <c r="BF238" s="23">
        <v>0</v>
      </c>
      <c r="BG238" s="23">
        <v>0</v>
      </c>
      <c r="BH238" s="23">
        <v>0</v>
      </c>
      <c r="BI238" s="23">
        <v>0</v>
      </c>
      <c r="BJ238" s="23">
        <v>0</v>
      </c>
      <c r="BK238" s="23">
        <v>0</v>
      </c>
      <c r="BL238" s="23">
        <v>0</v>
      </c>
      <c r="BM238" s="23">
        <v>0</v>
      </c>
      <c r="BN238" s="23">
        <v>0</v>
      </c>
      <c r="BO238" s="23">
        <v>0</v>
      </c>
      <c r="BP238" s="23">
        <v>0</v>
      </c>
      <c r="BQ238" s="23">
        <v>0</v>
      </c>
      <c r="BR238" s="23">
        <v>0</v>
      </c>
      <c r="BS238" s="23">
        <v>0</v>
      </c>
      <c r="BT238" s="23">
        <v>0</v>
      </c>
      <c r="BU238" s="23">
        <v>0</v>
      </c>
      <c r="BV238" s="23">
        <v>0</v>
      </c>
      <c r="BW238" s="23"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3">
        <v>0</v>
      </c>
      <c r="F239" s="23">
        <v>0</v>
      </c>
      <c r="G239" s="23">
        <v>0</v>
      </c>
      <c r="H239" s="23">
        <v>0</v>
      </c>
      <c r="I239" s="23">
        <v>0</v>
      </c>
      <c r="J239" s="23">
        <v>0</v>
      </c>
      <c r="K239" s="23">
        <v>0</v>
      </c>
      <c r="L239" s="23">
        <v>0</v>
      </c>
      <c r="M239" s="23">
        <v>0</v>
      </c>
      <c r="N239" s="23">
        <v>0</v>
      </c>
      <c r="O239" s="23">
        <v>0</v>
      </c>
      <c r="P239" s="23">
        <v>0</v>
      </c>
      <c r="Q239" s="23">
        <v>0</v>
      </c>
      <c r="R239" s="23">
        <v>0</v>
      </c>
      <c r="S239" s="23">
        <v>2.1676470588235297</v>
      </c>
      <c r="T239" s="23">
        <v>2.1676470588235297</v>
      </c>
      <c r="U239" s="23">
        <v>17.144117647058824</v>
      </c>
      <c r="V239" s="23">
        <v>7.8823529411764701</v>
      </c>
      <c r="W239" s="23">
        <v>7.0941176470588241</v>
      </c>
      <c r="X239" s="23">
        <v>6.0102941176470592</v>
      </c>
      <c r="Y239" s="23">
        <v>2.4632352941176472</v>
      </c>
      <c r="Z239" s="23">
        <v>6.1088235294117661</v>
      </c>
      <c r="AA239" s="23">
        <v>5.6161764705882362</v>
      </c>
      <c r="AB239" s="23">
        <v>4.4338235294117654</v>
      </c>
      <c r="AC239" s="23">
        <v>2.1676470588235297</v>
      </c>
      <c r="AD239" s="23">
        <v>20.297058823529415</v>
      </c>
      <c r="AE239" s="23">
        <v>41.185294117647054</v>
      </c>
      <c r="AF239" s="23">
        <v>32.711764705882359</v>
      </c>
      <c r="AG239" s="23">
        <v>34.485294117647058</v>
      </c>
      <c r="AH239" s="23">
        <v>22.76029411764706</v>
      </c>
      <c r="AI239" s="23">
        <v>17.045588235294115</v>
      </c>
      <c r="AJ239" s="23">
        <v>10.050000000000001</v>
      </c>
      <c r="AK239" s="23">
        <v>16.779558823529413</v>
      </c>
      <c r="AL239" s="23">
        <v>14.671029411764708</v>
      </c>
      <c r="AM239" s="23">
        <v>15.853382352941177</v>
      </c>
      <c r="AN239" s="23">
        <v>16.437110000000001</v>
      </c>
      <c r="AO239" s="23">
        <v>27.426784999999999</v>
      </c>
      <c r="AP239" s="23">
        <v>25.091500000000003</v>
      </c>
      <c r="AQ239" s="23">
        <v>32.119799999999998</v>
      </c>
      <c r="AR239" s="23">
        <v>24.74511</v>
      </c>
      <c r="AS239" s="23">
        <v>15.263051244999998</v>
      </c>
      <c r="AT239" s="23">
        <v>31.131539950000001</v>
      </c>
      <c r="AU239" s="23">
        <v>26.506162120000003</v>
      </c>
      <c r="AV239" s="23">
        <v>26.686749230000004</v>
      </c>
      <c r="AW239" s="23">
        <v>28.295320043085123</v>
      </c>
      <c r="AX239" s="23">
        <v>30.00485116936013</v>
      </c>
      <c r="AY239" s="23">
        <v>31.684540326891245</v>
      </c>
      <c r="AZ239" s="23">
        <v>32.016675134011571</v>
      </c>
      <c r="BA239" s="23">
        <v>32.340911546681241</v>
      </c>
      <c r="BB239" s="23">
        <v>32.67257260796233</v>
      </c>
      <c r="BC239" s="23">
        <v>33.009481631118803</v>
      </c>
      <c r="BD239" s="23">
        <v>33.352320914942233</v>
      </c>
      <c r="BE239" s="23">
        <v>33.707426505257821</v>
      </c>
      <c r="BF239" s="23">
        <v>34.063022422933713</v>
      </c>
      <c r="BG239" s="23">
        <v>34.431707703903477</v>
      </c>
      <c r="BH239" s="23">
        <v>34.786715645024543</v>
      </c>
      <c r="BI239" s="23">
        <v>35.13865385159221</v>
      </c>
      <c r="BJ239" s="23">
        <v>35.486226381099328</v>
      </c>
      <c r="BK239" s="23">
        <v>35.831915674574681</v>
      </c>
      <c r="BL239" s="23">
        <v>36.177490193117002</v>
      </c>
      <c r="BM239" s="23">
        <v>36.522651222740819</v>
      </c>
      <c r="BN239" s="23">
        <v>36.867785719097505</v>
      </c>
      <c r="BO239" s="23">
        <v>37.208278131267157</v>
      </c>
      <c r="BP239" s="23">
        <v>37.545028016920668</v>
      </c>
      <c r="BQ239" s="23">
        <v>37.891007948207168</v>
      </c>
      <c r="BR239" s="23">
        <v>38.233123847474069</v>
      </c>
      <c r="BS239" s="23">
        <v>38.579484328886323</v>
      </c>
      <c r="BT239" s="23">
        <v>38.930151710980482</v>
      </c>
      <c r="BU239" s="23">
        <v>39.285189361688694</v>
      </c>
      <c r="BV239" s="23">
        <v>39.644661717584057</v>
      </c>
      <c r="BW239" s="23">
        <v>40.008634303495711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3">
        <v>0</v>
      </c>
      <c r="F240" s="23">
        <v>0</v>
      </c>
      <c r="G240" s="23">
        <v>0</v>
      </c>
      <c r="H240" s="23">
        <v>0</v>
      </c>
      <c r="I240" s="23">
        <v>0</v>
      </c>
      <c r="J240" s="23">
        <v>0</v>
      </c>
      <c r="K240" s="23">
        <v>0.29558823529411765</v>
      </c>
      <c r="L240" s="23">
        <v>0.19705882352941179</v>
      </c>
      <c r="M240" s="23">
        <v>0</v>
      </c>
      <c r="N240" s="23">
        <v>0</v>
      </c>
      <c r="O240" s="23">
        <v>0.78823529411764715</v>
      </c>
      <c r="P240" s="23">
        <v>0</v>
      </c>
      <c r="Q240" s="23">
        <v>9.8529411764705893E-2</v>
      </c>
      <c r="R240" s="23">
        <v>0</v>
      </c>
      <c r="S240" s="23">
        <v>0.19705882352941179</v>
      </c>
      <c r="T240" s="23">
        <v>1.4779411764705885</v>
      </c>
      <c r="U240" s="23">
        <v>4.1382352941176475</v>
      </c>
      <c r="V240" s="23">
        <v>9.8529411764705893E-2</v>
      </c>
      <c r="W240" s="23">
        <v>1.8720588235294118</v>
      </c>
      <c r="X240" s="23">
        <v>0.5911764705882353</v>
      </c>
      <c r="Y240" s="23">
        <v>3.2514705882352941</v>
      </c>
      <c r="Z240" s="23">
        <v>9.8529411764705893E-2</v>
      </c>
      <c r="AA240" s="23">
        <v>1.4779411764705885</v>
      </c>
      <c r="AB240" s="23">
        <v>3.35</v>
      </c>
      <c r="AC240" s="23">
        <v>5.0250000000000004</v>
      </c>
      <c r="AD240" s="23">
        <v>4.9264705882352944</v>
      </c>
      <c r="AE240" s="23">
        <v>11.133823529411767</v>
      </c>
      <c r="AF240" s="23">
        <v>12.020588235294118</v>
      </c>
      <c r="AG240" s="23">
        <v>10.345588235294118</v>
      </c>
      <c r="AH240" s="23">
        <v>7.8823529411764701</v>
      </c>
      <c r="AI240" s="23">
        <v>2.8573529411764707</v>
      </c>
      <c r="AJ240" s="23">
        <v>11.133823529411767</v>
      </c>
      <c r="AK240" s="23">
        <v>4.5126470588235295</v>
      </c>
      <c r="AL240" s="23">
        <v>7.1926470588235292</v>
      </c>
      <c r="AM240" s="23">
        <v>10.867794117647058</v>
      </c>
      <c r="AN240" s="23">
        <v>5.2842900000000004</v>
      </c>
      <c r="AO240" s="23">
        <v>9.750510000000002</v>
      </c>
      <c r="AP240" s="23">
        <v>15.644500000000003</v>
      </c>
      <c r="AQ240" s="23">
        <v>13.902500000000002</v>
      </c>
      <c r="AR240" s="23">
        <v>9.9056150000000009</v>
      </c>
      <c r="AS240" s="23">
        <v>11.736423499999999</v>
      </c>
      <c r="AT240" s="23">
        <v>9.8356261299999996</v>
      </c>
      <c r="AU240" s="23">
        <v>6.9173480000000005</v>
      </c>
      <c r="AV240" s="23">
        <v>6.7001340000000003</v>
      </c>
      <c r="AW240" s="23">
        <v>6.9113896864952364</v>
      </c>
      <c r="AX240" s="23">
        <v>6.819868579564643</v>
      </c>
      <c r="AY240" s="23">
        <v>6.7112304404250178</v>
      </c>
      <c r="AZ240" s="23">
        <v>6.7713158724558351</v>
      </c>
      <c r="BA240" s="23">
        <v>6.8264165338027221</v>
      </c>
      <c r="BB240" s="23">
        <v>6.8774265727735182</v>
      </c>
      <c r="BC240" s="23">
        <v>6.9322666542701539</v>
      </c>
      <c r="BD240" s="23">
        <v>6.9868683438109498</v>
      </c>
      <c r="BE240" s="23">
        <v>7.0463292312710584</v>
      </c>
      <c r="BF240" s="23">
        <v>7.1050999890343567</v>
      </c>
      <c r="BG240" s="23">
        <v>7.1655431220497148</v>
      </c>
      <c r="BH240" s="23">
        <v>7.2243567248223428</v>
      </c>
      <c r="BI240" s="23">
        <v>7.2835448494591333</v>
      </c>
      <c r="BJ240" s="23">
        <v>7.3427365313839763</v>
      </c>
      <c r="BK240" s="23">
        <v>7.402635876894168</v>
      </c>
      <c r="BL240" s="23">
        <v>7.4624003160920989</v>
      </c>
      <c r="BM240" s="23">
        <v>7.5224155058059079</v>
      </c>
      <c r="BN240" s="23">
        <v>7.5752578571732796</v>
      </c>
      <c r="BO240" s="23">
        <v>7.6253457070544002</v>
      </c>
      <c r="BP240" s="23">
        <v>7.6746932622251709</v>
      </c>
      <c r="BQ240" s="23">
        <v>7.7249664712474413</v>
      </c>
      <c r="BR240" s="23">
        <v>7.7749229277187357</v>
      </c>
      <c r="BS240" s="23">
        <v>7.8253360111127597</v>
      </c>
      <c r="BT240" s="23">
        <v>7.8762083869341755</v>
      </c>
      <c r="BU240" s="23">
        <v>7.9275425885894837</v>
      </c>
      <c r="BV240" s="23">
        <v>7.9793412515087923</v>
      </c>
      <c r="BW240" s="23">
        <v>8.0316070864818236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3">
        <v>0</v>
      </c>
      <c r="F241" s="23">
        <v>11.922058823529412</v>
      </c>
      <c r="G241" s="23">
        <v>8.1779411764705898</v>
      </c>
      <c r="H241" s="23">
        <v>0</v>
      </c>
      <c r="I241" s="23">
        <v>0</v>
      </c>
      <c r="J241" s="23">
        <v>20.198529411764707</v>
      </c>
      <c r="K241" s="23">
        <v>15.272058823529411</v>
      </c>
      <c r="L241" s="23">
        <v>0.88676470588235301</v>
      </c>
      <c r="M241" s="23">
        <v>0.78823529411764715</v>
      </c>
      <c r="N241" s="23">
        <v>0.88676470588235301</v>
      </c>
      <c r="O241" s="23">
        <v>0.49264705882352938</v>
      </c>
      <c r="P241" s="23">
        <v>3.35</v>
      </c>
      <c r="Q241" s="23">
        <v>2.8573529411764707</v>
      </c>
      <c r="R241" s="23">
        <v>18.129411764705882</v>
      </c>
      <c r="S241" s="23">
        <v>12.808823529411764</v>
      </c>
      <c r="T241" s="23">
        <v>31.726470588235301</v>
      </c>
      <c r="U241" s="23">
        <v>22.563235294117646</v>
      </c>
      <c r="V241" s="23">
        <v>9.9514705882352956</v>
      </c>
      <c r="W241" s="23">
        <v>10.641176470588237</v>
      </c>
      <c r="X241" s="23">
        <v>4.0397058823529406</v>
      </c>
      <c r="Y241" s="23">
        <v>28.475000000000001</v>
      </c>
      <c r="Z241" s="23">
        <v>6.8970588235294112</v>
      </c>
      <c r="AA241" s="23">
        <v>53.89558823529412</v>
      </c>
      <c r="AB241" s="23">
        <v>31.726470588235301</v>
      </c>
      <c r="AC241" s="23">
        <v>20.986764705882354</v>
      </c>
      <c r="AD241" s="23">
        <v>21.873529411764707</v>
      </c>
      <c r="AE241" s="23">
        <v>24.632352941176471</v>
      </c>
      <c r="AF241" s="23">
        <v>33.204411764705888</v>
      </c>
      <c r="AG241" s="23">
        <v>0</v>
      </c>
      <c r="AH241" s="23">
        <v>0</v>
      </c>
      <c r="AI241" s="23">
        <v>0</v>
      </c>
      <c r="AJ241" s="23">
        <v>0</v>
      </c>
      <c r="AK241" s="23">
        <v>0</v>
      </c>
      <c r="AL241" s="23">
        <v>0</v>
      </c>
      <c r="AM241" s="23">
        <v>0</v>
      </c>
      <c r="AN241" s="23">
        <v>3.5074500000000004</v>
      </c>
      <c r="AO241" s="23">
        <v>4.3593549999999999</v>
      </c>
      <c r="AP241" s="23">
        <v>3.0150000000000001</v>
      </c>
      <c r="AQ241" s="23">
        <v>3.6381000000000001</v>
      </c>
      <c r="AR241" s="23">
        <v>4.9067450000000008</v>
      </c>
      <c r="AS241" s="23">
        <v>2.1105000000000002E-2</v>
      </c>
      <c r="AT241" s="23">
        <v>2.8351049999999999E-2</v>
      </c>
      <c r="AU241" s="23">
        <v>2.3450000000000002</v>
      </c>
      <c r="AV241" s="23">
        <v>1.4374179999999998E-3</v>
      </c>
      <c r="AW241" s="23">
        <v>1.675</v>
      </c>
      <c r="AX241" s="23">
        <v>1.675</v>
      </c>
      <c r="AY241" s="23">
        <v>1.675</v>
      </c>
      <c r="AZ241" s="23">
        <v>1.675</v>
      </c>
      <c r="BA241" s="23">
        <v>1.675</v>
      </c>
      <c r="BB241" s="23">
        <v>1.675</v>
      </c>
      <c r="BC241" s="23">
        <v>1.675</v>
      </c>
      <c r="BD241" s="23">
        <v>1.675</v>
      </c>
      <c r="BE241" s="23">
        <v>1.675</v>
      </c>
      <c r="BF241" s="23">
        <v>1.675</v>
      </c>
      <c r="BG241" s="23">
        <v>1.675</v>
      </c>
      <c r="BH241" s="23">
        <v>1.675</v>
      </c>
      <c r="BI241" s="23">
        <v>1.675</v>
      </c>
      <c r="BJ241" s="23">
        <v>1.675</v>
      </c>
      <c r="BK241" s="23">
        <v>1.675</v>
      </c>
      <c r="BL241" s="23">
        <v>1.675</v>
      </c>
      <c r="BM241" s="23">
        <v>1.675</v>
      </c>
      <c r="BN241" s="23">
        <v>1.675</v>
      </c>
      <c r="BO241" s="23">
        <v>1.675</v>
      </c>
      <c r="BP241" s="23">
        <v>1.675</v>
      </c>
      <c r="BQ241" s="23">
        <v>1.675</v>
      </c>
      <c r="BR241" s="23">
        <v>1.675</v>
      </c>
      <c r="BS241" s="23">
        <v>1.675</v>
      </c>
      <c r="BT241" s="23">
        <v>1.675</v>
      </c>
      <c r="BU241" s="23">
        <v>1.675</v>
      </c>
      <c r="BV241" s="23">
        <v>1.675</v>
      </c>
      <c r="BW241" s="23">
        <v>1.675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3">
        <v>0</v>
      </c>
      <c r="F242" s="23">
        <v>0</v>
      </c>
      <c r="G242" s="23">
        <v>0</v>
      </c>
      <c r="H242" s="23">
        <v>0</v>
      </c>
      <c r="I242" s="23">
        <v>0</v>
      </c>
      <c r="J242" s="23">
        <v>0</v>
      </c>
      <c r="K242" s="23">
        <v>0</v>
      </c>
      <c r="L242" s="23">
        <v>0</v>
      </c>
      <c r="M242" s="23">
        <v>0</v>
      </c>
      <c r="N242" s="23">
        <v>0</v>
      </c>
      <c r="O242" s="23">
        <v>0</v>
      </c>
      <c r="P242" s="23">
        <v>0</v>
      </c>
      <c r="Q242" s="23">
        <v>0</v>
      </c>
      <c r="R242" s="23">
        <v>0</v>
      </c>
      <c r="S242" s="23">
        <v>0</v>
      </c>
      <c r="T242" s="23">
        <v>0</v>
      </c>
      <c r="U242" s="23">
        <v>0</v>
      </c>
      <c r="V242" s="23">
        <v>0</v>
      </c>
      <c r="W242" s="23">
        <v>0.88676470588235301</v>
      </c>
      <c r="X242" s="23">
        <v>0</v>
      </c>
      <c r="Y242" s="23">
        <v>0</v>
      </c>
      <c r="Z242" s="23">
        <v>3.547058823529412</v>
      </c>
      <c r="AA242" s="23">
        <v>0</v>
      </c>
      <c r="AB242" s="23">
        <v>0</v>
      </c>
      <c r="AC242" s="23">
        <v>0.39411764705882357</v>
      </c>
      <c r="AD242" s="23">
        <v>3.9411764705882351</v>
      </c>
      <c r="AE242" s="23">
        <v>2.3647058823529412</v>
      </c>
      <c r="AF242" s="23">
        <v>1.773529411764706</v>
      </c>
      <c r="AG242" s="23">
        <v>2.5617647058823532</v>
      </c>
      <c r="AH242" s="23">
        <v>1.9705882352941175</v>
      </c>
      <c r="AI242" s="23">
        <v>1.8720588235294118</v>
      </c>
      <c r="AJ242" s="23">
        <v>3.7441176470588236</v>
      </c>
      <c r="AK242" s="23">
        <v>2.9361764705882356</v>
      </c>
      <c r="AL242" s="23">
        <v>3.1233823529411762</v>
      </c>
      <c r="AM242" s="23">
        <v>2.0691176470588237</v>
      </c>
      <c r="AN242" s="23">
        <v>5.8494350000000006</v>
      </c>
      <c r="AO242" s="23">
        <v>7.7043300000000006</v>
      </c>
      <c r="AP242" s="23">
        <v>3.5510000000000002</v>
      </c>
      <c r="AQ242" s="23">
        <v>2.0703</v>
      </c>
      <c r="AR242" s="23">
        <v>1.71051</v>
      </c>
      <c r="AS242" s="23">
        <v>2.9312500000000004</v>
      </c>
      <c r="AT242" s="23">
        <v>4.7896625000000004</v>
      </c>
      <c r="AU242" s="23">
        <v>5.0250000000000004</v>
      </c>
      <c r="AV242" s="23">
        <v>5.0250000000000004</v>
      </c>
      <c r="AW242" s="23">
        <v>5.1680638052562413</v>
      </c>
      <c r="AX242" s="23">
        <v>5.506225406800457</v>
      </c>
      <c r="AY242" s="23">
        <v>5.6821294907447655</v>
      </c>
      <c r="AZ242" s="23">
        <v>5.752583785358361</v>
      </c>
      <c r="BA242" s="23">
        <v>5.7681477200887246</v>
      </c>
      <c r="BB242" s="23">
        <v>5.8240581255239725</v>
      </c>
      <c r="BC242" s="23">
        <v>5.856751028818131</v>
      </c>
      <c r="BD242" s="23">
        <v>5.9017649725941963</v>
      </c>
      <c r="BE242" s="23">
        <v>5.9369248004830828</v>
      </c>
      <c r="BF242" s="23">
        <v>5.978662572991956</v>
      </c>
      <c r="BG242" s="23">
        <v>6.0190345460919152</v>
      </c>
      <c r="BH242" s="23">
        <v>6.0587029241680384</v>
      </c>
      <c r="BI242" s="23">
        <v>6.0962828709727903</v>
      </c>
      <c r="BJ242" s="23">
        <v>6.134077900263585</v>
      </c>
      <c r="BK242" s="23">
        <v>6.1706716316736436</v>
      </c>
      <c r="BL242" s="23">
        <v>6.2080950020903201</v>
      </c>
      <c r="BM242" s="23">
        <v>6.2471306227399959</v>
      </c>
      <c r="BN242" s="23">
        <v>6.2831847065118307</v>
      </c>
      <c r="BO242" s="23">
        <v>6.3201743266573924</v>
      </c>
      <c r="BP242" s="23">
        <v>6.3589862158418775</v>
      </c>
      <c r="BQ242" s="23">
        <v>6.4003555640418544</v>
      </c>
      <c r="BR242" s="23">
        <v>6.4413978876169748</v>
      </c>
      <c r="BS242" s="23">
        <v>6.4827864172412735</v>
      </c>
      <c r="BT242" s="23">
        <v>6.5245250055050832</v>
      </c>
      <c r="BU242" s="23">
        <v>6.5666176034935821</v>
      </c>
      <c r="BV242" s="23">
        <v>6.6090681948675734</v>
      </c>
      <c r="BW242" s="23">
        <v>6.6518808145752661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4">
        <v>0</v>
      </c>
      <c r="F243" s="24">
        <v>0</v>
      </c>
      <c r="G243" s="24">
        <v>0</v>
      </c>
      <c r="H243" s="24">
        <v>9.8529411764705893E-2</v>
      </c>
      <c r="I243" s="24">
        <v>0</v>
      </c>
      <c r="J243" s="24">
        <v>0.5911764705882353</v>
      </c>
      <c r="K243" s="24">
        <v>9.8529411764705893E-2</v>
      </c>
      <c r="L243" s="24">
        <v>1.9705882352941175</v>
      </c>
      <c r="M243" s="24">
        <v>0</v>
      </c>
      <c r="N243" s="24">
        <v>0.98529411764705876</v>
      </c>
      <c r="O243" s="24">
        <v>1.5764705882352943</v>
      </c>
      <c r="P243" s="24">
        <v>5.1235294117647063</v>
      </c>
      <c r="Q243" s="24">
        <v>2.8573529411764707</v>
      </c>
      <c r="R243" s="24">
        <v>0</v>
      </c>
      <c r="S243" s="24">
        <v>0.98529411764705876</v>
      </c>
      <c r="T243" s="24">
        <v>2.2661764705882352</v>
      </c>
      <c r="U243" s="24">
        <v>0.88676470588235301</v>
      </c>
      <c r="V243" s="24">
        <v>2.3647058823529412</v>
      </c>
      <c r="W243" s="24">
        <v>0.29558823529411765</v>
      </c>
      <c r="X243" s="24">
        <v>1.3794117647058823</v>
      </c>
      <c r="Y243" s="24">
        <v>9.8529411764705893E-2</v>
      </c>
      <c r="Z243" s="24">
        <v>0.19705882352941179</v>
      </c>
      <c r="AA243" s="24">
        <v>5.8132352941176482</v>
      </c>
      <c r="AB243" s="24">
        <v>0.19705882352941179</v>
      </c>
      <c r="AC243" s="24">
        <v>0.78823529411764715</v>
      </c>
      <c r="AD243" s="24">
        <v>1.3794117647058823</v>
      </c>
      <c r="AE243" s="24">
        <v>0</v>
      </c>
      <c r="AF243" s="24">
        <v>0.39411764705882357</v>
      </c>
      <c r="AG243" s="24">
        <v>0.49264705882352938</v>
      </c>
      <c r="AH243" s="24">
        <v>0.88676470588235301</v>
      </c>
      <c r="AI243" s="24">
        <v>1.1823529411764706</v>
      </c>
      <c r="AJ243" s="24">
        <v>0.98529411764705876</v>
      </c>
      <c r="AK243" s="24">
        <v>0.74882352941176478</v>
      </c>
      <c r="AL243" s="24">
        <v>2.2858823529411767</v>
      </c>
      <c r="AM243" s="24">
        <v>1.6454411764705881</v>
      </c>
      <c r="AN243" s="24">
        <v>2.3215500000000002</v>
      </c>
      <c r="AO243" s="24">
        <v>0.42880000000000001</v>
      </c>
      <c r="AP243" s="24">
        <v>2.0770000000000004</v>
      </c>
      <c r="AQ243" s="24">
        <v>3.0250499999999998</v>
      </c>
      <c r="AR243" s="24">
        <v>3.1613950000000002</v>
      </c>
      <c r="AS243" s="24">
        <v>4.5150965000000003</v>
      </c>
      <c r="AT243" s="24">
        <v>14.362220499999999</v>
      </c>
      <c r="AU243" s="24">
        <v>25.842531474999998</v>
      </c>
      <c r="AV243" s="24">
        <v>24.673802235</v>
      </c>
      <c r="AW243" s="24">
        <v>17.774809188621614</v>
      </c>
      <c r="AX243" s="24">
        <v>14.235691670678786</v>
      </c>
      <c r="AY243" s="24">
        <v>10.491643674998633</v>
      </c>
      <c r="AZ243" s="24">
        <v>10.560617346351405</v>
      </c>
      <c r="BA243" s="24">
        <v>10.664255843417255</v>
      </c>
      <c r="BB243" s="24">
        <v>10.73838685668424</v>
      </c>
      <c r="BC243" s="24">
        <v>10.816446857515096</v>
      </c>
      <c r="BD243" s="24">
        <v>10.904777063202799</v>
      </c>
      <c r="BE243" s="24">
        <v>10.998345387319713</v>
      </c>
      <c r="BF243" s="24">
        <v>11.087464942708195</v>
      </c>
      <c r="BG243" s="24">
        <v>11.178848682686073</v>
      </c>
      <c r="BH243" s="24">
        <v>11.26363819455263</v>
      </c>
      <c r="BI243" s="24">
        <v>11.350469509718691</v>
      </c>
      <c r="BJ243" s="24">
        <v>11.440379429772166</v>
      </c>
      <c r="BK243" s="24">
        <v>11.528717725940929</v>
      </c>
      <c r="BL243" s="24">
        <v>11.61604597899789</v>
      </c>
      <c r="BM243" s="24">
        <v>11.702921298909201</v>
      </c>
      <c r="BN243" s="24">
        <v>11.785190801606856</v>
      </c>
      <c r="BO243" s="24">
        <v>11.866340649344416</v>
      </c>
      <c r="BP243" s="24">
        <v>11.950234948222043</v>
      </c>
      <c r="BQ243" s="24">
        <v>12.032215999600297</v>
      </c>
      <c r="BR243" s="24">
        <v>12.114814561603419</v>
      </c>
      <c r="BS243" s="24">
        <v>12.198432744029446</v>
      </c>
      <c r="BT243" s="24">
        <v>12.28307934671292</v>
      </c>
      <c r="BU243" s="24">
        <v>12.368763814192347</v>
      </c>
      <c r="BV243" s="24">
        <v>12.455496241043523</v>
      </c>
      <c r="BW243" s="24">
        <v>12.543287305449386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3">
        <v>0</v>
      </c>
      <c r="F244" s="23">
        <v>0.88676470588235301</v>
      </c>
      <c r="G244" s="23">
        <v>0.19705882352941179</v>
      </c>
      <c r="H244" s="23">
        <v>9.8529411764705893E-2</v>
      </c>
      <c r="I244" s="23">
        <v>5.0250000000000004</v>
      </c>
      <c r="J244" s="23">
        <v>3.9411764705882351</v>
      </c>
      <c r="K244" s="23">
        <v>1.4779411764705885</v>
      </c>
      <c r="L244" s="23">
        <v>5.0250000000000004</v>
      </c>
      <c r="M244" s="23">
        <v>3.8426470588235295</v>
      </c>
      <c r="N244" s="23">
        <v>1.773529411764706</v>
      </c>
      <c r="O244" s="23">
        <v>1.675</v>
      </c>
      <c r="P244" s="23">
        <v>3.35</v>
      </c>
      <c r="Q244" s="23">
        <v>2.5617647058823532</v>
      </c>
      <c r="R244" s="23">
        <v>2.9558823529411771</v>
      </c>
      <c r="S244" s="23">
        <v>13.005882352941176</v>
      </c>
      <c r="T244" s="23">
        <v>17.735294117647062</v>
      </c>
      <c r="U244" s="23">
        <v>13.301470588235293</v>
      </c>
      <c r="V244" s="23">
        <v>6.7985294117647062</v>
      </c>
      <c r="W244" s="23">
        <v>22.070588235294117</v>
      </c>
      <c r="X244" s="23">
        <v>31.13529411764706</v>
      </c>
      <c r="Y244" s="23">
        <v>49.067647058823532</v>
      </c>
      <c r="Z244" s="23">
        <v>40.495588235294129</v>
      </c>
      <c r="AA244" s="23">
        <v>36.849999999999994</v>
      </c>
      <c r="AB244" s="23">
        <v>51.925000000000004</v>
      </c>
      <c r="AC244" s="23">
        <v>47.491176470588243</v>
      </c>
      <c r="AD244" s="23">
        <v>47.294117647058833</v>
      </c>
      <c r="AE244" s="23">
        <v>47.589705882352938</v>
      </c>
      <c r="AF244" s="23">
        <v>30.839705882352945</v>
      </c>
      <c r="AG244" s="23">
        <v>38.525000000000006</v>
      </c>
      <c r="AH244" s="23">
        <v>15.666176470588237</v>
      </c>
      <c r="AI244" s="23">
        <v>32.022058823529413</v>
      </c>
      <c r="AJ244" s="23">
        <v>37.441176470588239</v>
      </c>
      <c r="AK244" s="23">
        <v>33.5</v>
      </c>
      <c r="AL244" s="23">
        <v>34.642941176470586</v>
      </c>
      <c r="AM244" s="23">
        <v>28.750882352941179</v>
      </c>
      <c r="AN244" s="23">
        <v>5.1757499999999999</v>
      </c>
      <c r="AO244" s="23">
        <v>20.77</v>
      </c>
      <c r="AP244" s="23">
        <v>14.405000000000001</v>
      </c>
      <c r="AQ244" s="23">
        <v>8.9143500000000007</v>
      </c>
      <c r="AR244" s="23">
        <v>14.255590000000002</v>
      </c>
      <c r="AS244" s="23">
        <v>12.988211300000001</v>
      </c>
      <c r="AT244" s="23">
        <v>15.20673875</v>
      </c>
      <c r="AU244" s="23">
        <v>0.993811</v>
      </c>
      <c r="AV244" s="23">
        <v>1.7279199500000002</v>
      </c>
      <c r="AW244" s="23">
        <v>1.6960086310037394</v>
      </c>
      <c r="AX244" s="23">
        <v>1.683136061966247</v>
      </c>
      <c r="AY244" s="23">
        <v>1.7051191376516892</v>
      </c>
      <c r="AZ244" s="23">
        <v>1.722891096498306</v>
      </c>
      <c r="BA244" s="23">
        <v>1.7424481766293505</v>
      </c>
      <c r="BB244" s="23">
        <v>1.7631073866350875</v>
      </c>
      <c r="BC244" s="23">
        <v>1.7854981962850829</v>
      </c>
      <c r="BD244" s="23">
        <v>1.808825415162163</v>
      </c>
      <c r="BE244" s="23">
        <v>1.8303019593601104</v>
      </c>
      <c r="BF244" s="23">
        <v>1.8523540900921351</v>
      </c>
      <c r="BG244" s="23">
        <v>1.8759197045862543</v>
      </c>
      <c r="BH244" s="23">
        <v>1.9028575140605002</v>
      </c>
      <c r="BI244" s="23">
        <v>1.9284503769709058</v>
      </c>
      <c r="BJ244" s="23">
        <v>1.9525987625890575</v>
      </c>
      <c r="BK244" s="23">
        <v>1.9751858304650924</v>
      </c>
      <c r="BL244" s="23">
        <v>1.9969028052259128</v>
      </c>
      <c r="BM244" s="23">
        <v>2.0187010952185909</v>
      </c>
      <c r="BN244" s="23">
        <v>2.0407117225811691</v>
      </c>
      <c r="BO244" s="23">
        <v>2.0652236718110775</v>
      </c>
      <c r="BP244" s="23">
        <v>2.0910484816375821</v>
      </c>
      <c r="BQ244" s="23">
        <v>2.1152009598392496</v>
      </c>
      <c r="BR244" s="23">
        <v>2.1391708493738828</v>
      </c>
      <c r="BS244" s="23">
        <v>2.1634247101559412</v>
      </c>
      <c r="BT244" s="23">
        <v>2.1879656006138997</v>
      </c>
      <c r="BU244" s="23">
        <v>2.212796638083026</v>
      </c>
      <c r="BV244" s="23">
        <v>2.2379210163230518</v>
      </c>
      <c r="BW244" s="23">
        <v>2.2633420130490256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3">
        <v>0</v>
      </c>
      <c r="F245" s="23">
        <v>0</v>
      </c>
      <c r="G245" s="23">
        <v>0</v>
      </c>
      <c r="H245" s="23">
        <v>0</v>
      </c>
      <c r="I245" s="23">
        <v>0</v>
      </c>
      <c r="J245" s="23">
        <v>0</v>
      </c>
      <c r="K245" s="23">
        <v>0</v>
      </c>
      <c r="L245" s="23">
        <v>0</v>
      </c>
      <c r="M245" s="23">
        <v>0</v>
      </c>
      <c r="N245" s="23">
        <v>0</v>
      </c>
      <c r="O245" s="23">
        <v>0</v>
      </c>
      <c r="P245" s="23">
        <v>0</v>
      </c>
      <c r="Q245" s="23">
        <v>0</v>
      </c>
      <c r="R245" s="23">
        <v>0</v>
      </c>
      <c r="S245" s="23">
        <v>0</v>
      </c>
      <c r="T245" s="23">
        <v>0</v>
      </c>
      <c r="U245" s="23">
        <v>0</v>
      </c>
      <c r="V245" s="23">
        <v>0</v>
      </c>
      <c r="W245" s="23">
        <v>0</v>
      </c>
      <c r="X245" s="23">
        <v>0</v>
      </c>
      <c r="Y245" s="23">
        <v>0</v>
      </c>
      <c r="Z245" s="23">
        <v>0</v>
      </c>
      <c r="AA245" s="23">
        <v>0</v>
      </c>
      <c r="AB245" s="23">
        <v>0</v>
      </c>
      <c r="AC245" s="23">
        <v>0</v>
      </c>
      <c r="AD245" s="23">
        <v>0</v>
      </c>
      <c r="AE245" s="23">
        <v>0</v>
      </c>
      <c r="AF245" s="23">
        <v>0</v>
      </c>
      <c r="AG245" s="23">
        <v>0</v>
      </c>
      <c r="AH245" s="23">
        <v>0</v>
      </c>
      <c r="AI245" s="23">
        <v>0</v>
      </c>
      <c r="AJ245" s="23">
        <v>0</v>
      </c>
      <c r="AK245" s="23">
        <v>0</v>
      </c>
      <c r="AL245" s="23">
        <v>0</v>
      </c>
      <c r="AM245" s="23">
        <v>0</v>
      </c>
      <c r="AN245" s="23">
        <v>0</v>
      </c>
      <c r="AO245" s="23">
        <v>0</v>
      </c>
      <c r="AP245" s="23">
        <v>0</v>
      </c>
      <c r="AQ245" s="23">
        <v>0</v>
      </c>
      <c r="AR245" s="23">
        <v>0</v>
      </c>
      <c r="AS245" s="23">
        <v>2.6800000000000006E-6</v>
      </c>
      <c r="AT245" s="23">
        <v>0</v>
      </c>
      <c r="AU245" s="23">
        <v>0</v>
      </c>
      <c r="AV245" s="23">
        <v>0</v>
      </c>
      <c r="AW245" s="23">
        <v>0</v>
      </c>
      <c r="AX245" s="23">
        <v>0</v>
      </c>
      <c r="AY245" s="23">
        <v>0</v>
      </c>
      <c r="AZ245" s="23">
        <v>0</v>
      </c>
      <c r="BA245" s="23">
        <v>0</v>
      </c>
      <c r="BB245" s="23">
        <v>0</v>
      </c>
      <c r="BC245" s="23">
        <v>0</v>
      </c>
      <c r="BD245" s="23">
        <v>0</v>
      </c>
      <c r="BE245" s="23">
        <v>0</v>
      </c>
      <c r="BF245" s="23">
        <v>0</v>
      </c>
      <c r="BG245" s="23">
        <v>0</v>
      </c>
      <c r="BH245" s="23">
        <v>0</v>
      </c>
      <c r="BI245" s="23">
        <v>0</v>
      </c>
      <c r="BJ245" s="23">
        <v>0</v>
      </c>
      <c r="BK245" s="23">
        <v>0</v>
      </c>
      <c r="BL245" s="23">
        <v>0</v>
      </c>
      <c r="BM245" s="23">
        <v>0</v>
      </c>
      <c r="BN245" s="23">
        <v>0</v>
      </c>
      <c r="BO245" s="23">
        <v>0</v>
      </c>
      <c r="BP245" s="23">
        <v>0</v>
      </c>
      <c r="BQ245" s="23">
        <v>0</v>
      </c>
      <c r="BR245" s="23">
        <v>0</v>
      </c>
      <c r="BS245" s="23">
        <v>0</v>
      </c>
      <c r="BT245" s="23">
        <v>0</v>
      </c>
      <c r="BU245" s="23">
        <v>0</v>
      </c>
      <c r="BV245" s="23">
        <v>0</v>
      </c>
      <c r="BW245" s="23"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3">
        <v>0</v>
      </c>
      <c r="F246" s="23">
        <v>0</v>
      </c>
      <c r="G246" s="23">
        <v>0</v>
      </c>
      <c r="H246" s="23">
        <v>0</v>
      </c>
      <c r="I246" s="23">
        <v>0</v>
      </c>
      <c r="J246" s="23">
        <v>0</v>
      </c>
      <c r="K246" s="23">
        <v>0</v>
      </c>
      <c r="L246" s="23">
        <v>0</v>
      </c>
      <c r="M246" s="23">
        <v>0</v>
      </c>
      <c r="N246" s="23">
        <v>0</v>
      </c>
      <c r="O246" s="23">
        <v>0</v>
      </c>
      <c r="P246" s="23">
        <v>0</v>
      </c>
      <c r="Q246" s="23">
        <v>0</v>
      </c>
      <c r="R246" s="23">
        <v>0</v>
      </c>
      <c r="S246" s="23">
        <v>0</v>
      </c>
      <c r="T246" s="23">
        <v>0</v>
      </c>
      <c r="U246" s="23">
        <v>0</v>
      </c>
      <c r="V246" s="23">
        <v>0</v>
      </c>
      <c r="W246" s="23">
        <v>0</v>
      </c>
      <c r="X246" s="23">
        <v>0</v>
      </c>
      <c r="Y246" s="23">
        <v>0</v>
      </c>
      <c r="Z246" s="23">
        <v>0</v>
      </c>
      <c r="AA246" s="23">
        <v>0</v>
      </c>
      <c r="AB246" s="23">
        <v>0</v>
      </c>
      <c r="AC246" s="23">
        <v>0</v>
      </c>
      <c r="AD246" s="23">
        <v>0</v>
      </c>
      <c r="AE246" s="23">
        <v>0</v>
      </c>
      <c r="AF246" s="23">
        <v>0</v>
      </c>
      <c r="AG246" s="23">
        <v>0</v>
      </c>
      <c r="AH246" s="23">
        <v>0</v>
      </c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3">
        <v>0</v>
      </c>
      <c r="F247" s="23">
        <v>0</v>
      </c>
      <c r="G247" s="23">
        <v>0</v>
      </c>
      <c r="H247" s="23">
        <v>3.1529411764705886</v>
      </c>
      <c r="I247" s="23">
        <v>0.39411764705882357</v>
      </c>
      <c r="J247" s="23">
        <v>0</v>
      </c>
      <c r="K247" s="23">
        <v>2.2661764705882352</v>
      </c>
      <c r="L247" s="23">
        <v>2.0691176470588237</v>
      </c>
      <c r="M247" s="23">
        <v>0</v>
      </c>
      <c r="N247" s="23">
        <v>0</v>
      </c>
      <c r="O247" s="23">
        <v>0</v>
      </c>
      <c r="P247" s="23">
        <v>0</v>
      </c>
      <c r="Q247" s="23">
        <v>5.5176470588235293</v>
      </c>
      <c r="R247" s="23">
        <v>6.0102941176470592</v>
      </c>
      <c r="S247" s="23">
        <v>5.1235294117647063</v>
      </c>
      <c r="T247" s="23">
        <v>13.695588235294119</v>
      </c>
      <c r="U247" s="23">
        <v>23.055882352941179</v>
      </c>
      <c r="V247" s="23">
        <v>33.10588235294118</v>
      </c>
      <c r="W247" s="23">
        <v>37.244117647058822</v>
      </c>
      <c r="X247" s="23">
        <v>18.91764705882353</v>
      </c>
      <c r="Y247" s="23">
        <v>97.938235294117661</v>
      </c>
      <c r="Z247" s="23">
        <v>136.06911764705882</v>
      </c>
      <c r="AA247" s="23">
        <v>175.5794117647059</v>
      </c>
      <c r="AB247" s="23">
        <v>154.88823529411764</v>
      </c>
      <c r="AC247" s="23">
        <v>89.563235294117661</v>
      </c>
      <c r="AD247" s="23">
        <v>81.188235294117661</v>
      </c>
      <c r="AE247" s="23">
        <v>114.68823529411766</v>
      </c>
      <c r="AF247" s="23">
        <v>243.36764705882356</v>
      </c>
      <c r="AG247" s="23">
        <v>251.84117647058824</v>
      </c>
      <c r="AH247" s="23">
        <v>348.00588235294117</v>
      </c>
      <c r="AI247" s="23">
        <v>353.12941176470588</v>
      </c>
      <c r="AJ247" s="23">
        <v>501.21911764705879</v>
      </c>
      <c r="AK247" s="23">
        <v>435.36205882352942</v>
      </c>
      <c r="AL247" s="23">
        <v>458.30955882352941</v>
      </c>
      <c r="AM247" s="23">
        <v>408.79852941176472</v>
      </c>
      <c r="AN247" s="23">
        <v>511.5352455882354</v>
      </c>
      <c r="AO247" s="23">
        <v>490.74183500000004</v>
      </c>
      <c r="AP247" s="23">
        <v>486.75500000000005</v>
      </c>
      <c r="AQ247" s="23">
        <v>344.25940000000003</v>
      </c>
      <c r="AR247" s="23">
        <v>413.09118000000001</v>
      </c>
      <c r="AS247" s="23">
        <v>383.19424596800008</v>
      </c>
      <c r="AT247" s="23">
        <v>502.83474285399996</v>
      </c>
      <c r="AU247" s="23">
        <v>226.35933384000003</v>
      </c>
      <c r="AV247" s="23">
        <v>378.10634778839994</v>
      </c>
      <c r="AW247" s="23">
        <v>386.48134778839994</v>
      </c>
      <c r="AX247" s="23">
        <v>368.5</v>
      </c>
      <c r="AY247" s="23">
        <v>369.17</v>
      </c>
      <c r="AZ247" s="23">
        <v>369.84000000000003</v>
      </c>
      <c r="BA247" s="23">
        <v>371.85</v>
      </c>
      <c r="BB247" s="23">
        <v>373.86</v>
      </c>
      <c r="BC247" s="23">
        <v>375.87</v>
      </c>
      <c r="BD247" s="23">
        <v>377.88</v>
      </c>
      <c r="BE247" s="23">
        <v>379.89000000000004</v>
      </c>
      <c r="BF247" s="23">
        <v>381.90000000000003</v>
      </c>
      <c r="BG247" s="23">
        <v>383.91</v>
      </c>
      <c r="BH247" s="23">
        <v>385.92</v>
      </c>
      <c r="BI247" s="23">
        <v>387.93</v>
      </c>
      <c r="BJ247" s="23">
        <v>389.94</v>
      </c>
      <c r="BK247" s="23">
        <v>391.95000000000005</v>
      </c>
      <c r="BL247" s="23">
        <v>393.96000000000004</v>
      </c>
      <c r="BM247" s="23">
        <v>395.97</v>
      </c>
      <c r="BN247" s="23">
        <v>397.98</v>
      </c>
      <c r="BO247" s="23">
        <v>399.99</v>
      </c>
      <c r="BP247" s="23">
        <v>402</v>
      </c>
      <c r="BQ247" s="23">
        <v>404.01000000000005</v>
      </c>
      <c r="BR247" s="23">
        <v>406.02000000000004</v>
      </c>
      <c r="BS247" s="23">
        <v>408.03000000000003</v>
      </c>
      <c r="BT247" s="23">
        <v>410.04</v>
      </c>
      <c r="BU247" s="23">
        <v>412.05</v>
      </c>
      <c r="BV247" s="23">
        <v>414.06</v>
      </c>
      <c r="BW247" s="23">
        <v>416.07000000000005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3">
        <v>0</v>
      </c>
      <c r="F248" s="23">
        <v>4.2367647058823534</v>
      </c>
      <c r="G248" s="23">
        <v>3.2514705882352941</v>
      </c>
      <c r="H248" s="23">
        <v>3.4485294117647056</v>
      </c>
      <c r="I248" s="23">
        <v>1.4779411764705885</v>
      </c>
      <c r="J248" s="23">
        <v>0.29558823529411765</v>
      </c>
      <c r="K248" s="23">
        <v>0</v>
      </c>
      <c r="L248" s="23">
        <v>1.9705882352941175</v>
      </c>
      <c r="M248" s="23">
        <v>1.8720588235294118</v>
      </c>
      <c r="N248" s="23">
        <v>4.2367647058823534</v>
      </c>
      <c r="O248" s="23">
        <v>7.1926470588235292</v>
      </c>
      <c r="P248" s="23">
        <v>7.0941176470588241</v>
      </c>
      <c r="Q248" s="23">
        <v>11.035294117647059</v>
      </c>
      <c r="R248" s="23">
        <v>7.586764705882354</v>
      </c>
      <c r="S248" s="23">
        <v>6.8970588235294112</v>
      </c>
      <c r="T248" s="23">
        <v>16.75</v>
      </c>
      <c r="U248" s="23">
        <v>12.808823529411764</v>
      </c>
      <c r="V248" s="23">
        <v>13.301470588235293</v>
      </c>
      <c r="W248" s="23">
        <v>10.54264705882353</v>
      </c>
      <c r="X248" s="23">
        <v>4.9264705882352944</v>
      </c>
      <c r="Y248" s="23">
        <v>0</v>
      </c>
      <c r="Z248" s="23">
        <v>0</v>
      </c>
      <c r="AA248" s="23">
        <v>0</v>
      </c>
      <c r="AB248" s="23">
        <v>0</v>
      </c>
      <c r="AC248" s="23">
        <v>0</v>
      </c>
      <c r="AD248" s="23">
        <v>0</v>
      </c>
      <c r="AE248" s="23">
        <v>0</v>
      </c>
      <c r="AF248" s="23">
        <v>0</v>
      </c>
      <c r="AG248" s="23">
        <v>0</v>
      </c>
      <c r="AH248" s="23">
        <v>0.19705882352941106</v>
      </c>
      <c r="AI248" s="23">
        <v>0</v>
      </c>
      <c r="AJ248" s="23">
        <v>0</v>
      </c>
      <c r="AK248" s="23">
        <v>0.15764705882352945</v>
      </c>
      <c r="AL248" s="23">
        <v>0</v>
      </c>
      <c r="AM248" s="23">
        <v>0</v>
      </c>
      <c r="AN248" s="23">
        <v>0</v>
      </c>
      <c r="AO248" s="23">
        <v>6.7000000000000002E-4</v>
      </c>
      <c r="AP248" s="23">
        <v>0</v>
      </c>
      <c r="AQ248" s="23">
        <v>3.3500000000000001E-3</v>
      </c>
      <c r="AR248" s="23">
        <v>6.7000000000000002E-4</v>
      </c>
      <c r="AS248" s="23">
        <v>0</v>
      </c>
      <c r="AT248" s="23">
        <v>0</v>
      </c>
      <c r="AU248" s="23">
        <v>0</v>
      </c>
      <c r="AV248" s="23">
        <v>0</v>
      </c>
      <c r="AW248" s="23">
        <v>0</v>
      </c>
      <c r="AX248" s="23">
        <v>0</v>
      </c>
      <c r="AY248" s="23">
        <v>0</v>
      </c>
      <c r="AZ248" s="23">
        <v>0</v>
      </c>
      <c r="BA248" s="23">
        <v>0</v>
      </c>
      <c r="BB248" s="23">
        <v>0</v>
      </c>
      <c r="BC248" s="23">
        <v>0</v>
      </c>
      <c r="BD248" s="23">
        <v>0</v>
      </c>
      <c r="BE248" s="23">
        <v>0</v>
      </c>
      <c r="BF248" s="23">
        <v>0</v>
      </c>
      <c r="BG248" s="23">
        <v>0</v>
      </c>
      <c r="BH248" s="23">
        <v>0</v>
      </c>
      <c r="BI248" s="23">
        <v>0</v>
      </c>
      <c r="BJ248" s="23">
        <v>0</v>
      </c>
      <c r="BK248" s="23">
        <v>0</v>
      </c>
      <c r="BL248" s="23">
        <v>0</v>
      </c>
      <c r="BM248" s="23">
        <v>0</v>
      </c>
      <c r="BN248" s="23">
        <v>0</v>
      </c>
      <c r="BO248" s="23">
        <v>0</v>
      </c>
      <c r="BP248" s="23">
        <v>0</v>
      </c>
      <c r="BQ248" s="23">
        <v>0</v>
      </c>
      <c r="BR248" s="23">
        <v>0</v>
      </c>
      <c r="BS248" s="23">
        <v>0</v>
      </c>
      <c r="BT248" s="23">
        <v>0</v>
      </c>
      <c r="BU248" s="23">
        <v>0</v>
      </c>
      <c r="BV248" s="23">
        <v>0</v>
      </c>
      <c r="BW248" s="23"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3">
        <v>0</v>
      </c>
      <c r="F249" s="23">
        <v>0.98529411764705876</v>
      </c>
      <c r="G249" s="23">
        <v>1.675</v>
      </c>
      <c r="H249" s="23">
        <v>1.1823529411764706</v>
      </c>
      <c r="I249" s="23">
        <v>1.773529411764706</v>
      </c>
      <c r="J249" s="23">
        <v>2.8573529411764707</v>
      </c>
      <c r="K249" s="23">
        <v>4.4338235294117654</v>
      </c>
      <c r="L249" s="23">
        <v>3.4485294117647056</v>
      </c>
      <c r="M249" s="23">
        <v>1.3794117647058823</v>
      </c>
      <c r="N249" s="23">
        <v>1.3794117647058823</v>
      </c>
      <c r="O249" s="23">
        <v>0.98529411764705876</v>
      </c>
      <c r="P249" s="23">
        <v>0.68970588235294117</v>
      </c>
      <c r="Q249" s="23">
        <v>0</v>
      </c>
      <c r="R249" s="23">
        <v>0</v>
      </c>
      <c r="S249" s="23">
        <v>0.68970588235294117</v>
      </c>
      <c r="T249" s="23">
        <v>1.675</v>
      </c>
      <c r="U249" s="23">
        <v>0.78823529411764715</v>
      </c>
      <c r="V249" s="23">
        <v>0.68970588235294117</v>
      </c>
      <c r="W249" s="23">
        <v>5.7147058823529413</v>
      </c>
      <c r="X249" s="23">
        <v>8.9661764705882359</v>
      </c>
      <c r="Y249" s="23">
        <v>15.272058823529411</v>
      </c>
      <c r="Z249" s="23">
        <v>13.498529411764705</v>
      </c>
      <c r="AA249" s="23">
        <v>0</v>
      </c>
      <c r="AB249" s="23">
        <v>0</v>
      </c>
      <c r="AC249" s="23">
        <v>0</v>
      </c>
      <c r="AD249" s="23">
        <v>0</v>
      </c>
      <c r="AE249" s="23">
        <v>0</v>
      </c>
      <c r="AF249" s="23">
        <v>0</v>
      </c>
      <c r="AG249" s="23">
        <v>0</v>
      </c>
      <c r="AH249" s="23">
        <v>0</v>
      </c>
      <c r="AI249" s="23">
        <v>0</v>
      </c>
      <c r="AJ249" s="23">
        <v>0</v>
      </c>
      <c r="AK249" s="23">
        <v>0</v>
      </c>
      <c r="AL249" s="23">
        <v>0</v>
      </c>
      <c r="AM249" s="23">
        <v>0</v>
      </c>
      <c r="AN249" s="23">
        <v>0</v>
      </c>
      <c r="AO249" s="23">
        <v>0</v>
      </c>
      <c r="AP249" s="23">
        <v>0</v>
      </c>
      <c r="AQ249" s="23">
        <v>0</v>
      </c>
      <c r="AR249" s="23">
        <v>1.005E-2</v>
      </c>
      <c r="AS249" s="23">
        <v>8.8004500000000009E-4</v>
      </c>
      <c r="AT249" s="23">
        <v>0</v>
      </c>
      <c r="AU249" s="23">
        <v>0</v>
      </c>
      <c r="AV249" s="23">
        <v>0</v>
      </c>
      <c r="AW249" s="23">
        <v>0</v>
      </c>
      <c r="AX249" s="23">
        <v>0</v>
      </c>
      <c r="AY249" s="23">
        <v>0</v>
      </c>
      <c r="AZ249" s="23">
        <v>0</v>
      </c>
      <c r="BA249" s="23">
        <v>0</v>
      </c>
      <c r="BB249" s="23">
        <v>0</v>
      </c>
      <c r="BC249" s="23">
        <v>0</v>
      </c>
      <c r="BD249" s="23">
        <v>0</v>
      </c>
      <c r="BE249" s="23">
        <v>0</v>
      </c>
      <c r="BF249" s="23">
        <v>0</v>
      </c>
      <c r="BG249" s="23">
        <v>0</v>
      </c>
      <c r="BH249" s="23">
        <v>0</v>
      </c>
      <c r="BI249" s="23">
        <v>0</v>
      </c>
      <c r="BJ249" s="23">
        <v>0</v>
      </c>
      <c r="BK249" s="23">
        <v>0</v>
      </c>
      <c r="BL249" s="23">
        <v>0</v>
      </c>
      <c r="BM249" s="23">
        <v>0</v>
      </c>
      <c r="BN249" s="23">
        <v>0</v>
      </c>
      <c r="BO249" s="23">
        <v>0</v>
      </c>
      <c r="BP249" s="23">
        <v>0</v>
      </c>
      <c r="BQ249" s="23">
        <v>0</v>
      </c>
      <c r="BR249" s="23">
        <v>0</v>
      </c>
      <c r="BS249" s="23">
        <v>0</v>
      </c>
      <c r="BT249" s="23">
        <v>0</v>
      </c>
      <c r="BU249" s="23">
        <v>0</v>
      </c>
      <c r="BV249" s="23">
        <v>0</v>
      </c>
      <c r="BW249" s="23">
        <v>0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3">
        <v>0</v>
      </c>
      <c r="F250" s="23">
        <v>0.29558823529411765</v>
      </c>
      <c r="G250" s="23">
        <v>0.29558823529411765</v>
      </c>
      <c r="H250" s="23">
        <v>0.19705882352941179</v>
      </c>
      <c r="I250" s="23">
        <v>9.8529411764705893E-2</v>
      </c>
      <c r="J250" s="23">
        <v>0.29558823529411765</v>
      </c>
      <c r="K250" s="23">
        <v>0.78823529411764715</v>
      </c>
      <c r="L250" s="23">
        <v>0.19705882352941179</v>
      </c>
      <c r="M250" s="23">
        <v>0</v>
      </c>
      <c r="N250" s="23">
        <v>0.49264705882352938</v>
      </c>
      <c r="O250" s="23">
        <v>0.19705882352941179</v>
      </c>
      <c r="P250" s="23">
        <v>0.5911764705882353</v>
      </c>
      <c r="Q250" s="23">
        <v>0.39411764705882357</v>
      </c>
      <c r="R250" s="23">
        <v>0.68970588235294117</v>
      </c>
      <c r="S250" s="23">
        <v>7.586764705882354</v>
      </c>
      <c r="T250" s="23">
        <v>12.611764705882354</v>
      </c>
      <c r="U250" s="23">
        <v>0</v>
      </c>
      <c r="V250" s="23">
        <v>0</v>
      </c>
      <c r="W250" s="23">
        <v>0</v>
      </c>
      <c r="X250" s="23">
        <v>5.9117647058823541</v>
      </c>
      <c r="Y250" s="23">
        <v>3.4485294117647056</v>
      </c>
      <c r="Z250" s="23">
        <v>8.6705882352941188</v>
      </c>
      <c r="AA250" s="23">
        <v>3.547058823529412</v>
      </c>
      <c r="AB250" s="23">
        <v>2.8573529411764707</v>
      </c>
      <c r="AC250" s="23">
        <v>13.301470588235293</v>
      </c>
      <c r="AD250" s="23">
        <v>10.148529411764708</v>
      </c>
      <c r="AE250" s="23">
        <v>12.414705882352942</v>
      </c>
      <c r="AF250" s="23">
        <v>20.001470588235293</v>
      </c>
      <c r="AG250" s="23">
        <v>12.119117647058825</v>
      </c>
      <c r="AH250" s="23">
        <v>10.936764705882354</v>
      </c>
      <c r="AI250" s="23">
        <v>10.641176470588237</v>
      </c>
      <c r="AJ250" s="23">
        <v>16.158823529411762</v>
      </c>
      <c r="AK250" s="23">
        <v>16.838676470588236</v>
      </c>
      <c r="AL250" s="23">
        <v>11.419558823529412</v>
      </c>
      <c r="AM250" s="23">
        <v>22.977058823529415</v>
      </c>
      <c r="AN250" s="23">
        <v>12.31259</v>
      </c>
      <c r="AO250" s="23">
        <v>21.600465</v>
      </c>
      <c r="AP250" s="23">
        <v>17.788500000000003</v>
      </c>
      <c r="AQ250" s="23">
        <v>23.443300000000004</v>
      </c>
      <c r="AR250" s="23">
        <v>14.405335000000001</v>
      </c>
      <c r="AS250" s="23">
        <v>11.196955379</v>
      </c>
      <c r="AT250" s="23">
        <v>33.716750646759998</v>
      </c>
      <c r="AU250" s="23">
        <v>14.456368278239999</v>
      </c>
      <c r="AV250" s="23">
        <v>13.042079299999999</v>
      </c>
      <c r="AW250" s="23">
        <v>13.561528981100546</v>
      </c>
      <c r="AX250" s="23">
        <v>14.060149759700472</v>
      </c>
      <c r="AY250" s="23">
        <v>14.508030015392753</v>
      </c>
      <c r="AZ250" s="23">
        <v>14.599895826735462</v>
      </c>
      <c r="BA250" s="23">
        <v>14.74879277346783</v>
      </c>
      <c r="BB250" s="23">
        <v>14.866325499951547</v>
      </c>
      <c r="BC250" s="23">
        <v>14.98710940211318</v>
      </c>
      <c r="BD250" s="23">
        <v>15.105741045804484</v>
      </c>
      <c r="BE250" s="23">
        <v>15.234158626607796</v>
      </c>
      <c r="BF250" s="23">
        <v>15.358427739114196</v>
      </c>
      <c r="BG250" s="23">
        <v>15.491062567156932</v>
      </c>
      <c r="BH250" s="23">
        <v>15.622152913916763</v>
      </c>
      <c r="BI250" s="23">
        <v>15.758392925618864</v>
      </c>
      <c r="BJ250" s="23">
        <v>15.898385034275289</v>
      </c>
      <c r="BK250" s="23">
        <v>16.040158414561553</v>
      </c>
      <c r="BL250" s="23">
        <v>16.182729000306239</v>
      </c>
      <c r="BM250" s="23">
        <v>16.324822258548213</v>
      </c>
      <c r="BN250" s="23">
        <v>16.464778356579092</v>
      </c>
      <c r="BO250" s="23">
        <v>16.601856859743457</v>
      </c>
      <c r="BP250" s="23">
        <v>16.738898744673566</v>
      </c>
      <c r="BQ250" s="23">
        <v>16.879522603183382</v>
      </c>
      <c r="BR250" s="23">
        <v>17.01917232629992</v>
      </c>
      <c r="BS250" s="23">
        <v>17.161252925911235</v>
      </c>
      <c r="BT250" s="23">
        <v>17.30575699613663</v>
      </c>
      <c r="BU250" s="23">
        <v>17.452681528437523</v>
      </c>
      <c r="BV250" s="23">
        <v>17.602026874411621</v>
      </c>
      <c r="BW250" s="23">
        <v>17.753796718251554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3">
        <v>0</v>
      </c>
      <c r="F251" s="23">
        <v>0</v>
      </c>
      <c r="G251" s="23">
        <v>0</v>
      </c>
      <c r="H251" s="23">
        <v>0</v>
      </c>
      <c r="I251" s="23">
        <v>0</v>
      </c>
      <c r="J251" s="23">
        <v>0</v>
      </c>
      <c r="K251" s="23">
        <v>0</v>
      </c>
      <c r="L251" s="23">
        <v>0</v>
      </c>
      <c r="M251" s="23">
        <v>0</v>
      </c>
      <c r="N251" s="23">
        <v>0</v>
      </c>
      <c r="O251" s="23">
        <v>0</v>
      </c>
      <c r="P251" s="23">
        <v>0</v>
      </c>
      <c r="Q251" s="23">
        <v>0</v>
      </c>
      <c r="R251" s="23">
        <v>0</v>
      </c>
      <c r="S251" s="23">
        <v>0</v>
      </c>
      <c r="T251" s="23">
        <v>0</v>
      </c>
      <c r="U251" s="23">
        <v>0</v>
      </c>
      <c r="V251" s="23">
        <v>0</v>
      </c>
      <c r="W251" s="23">
        <v>0</v>
      </c>
      <c r="X251" s="23">
        <v>0</v>
      </c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.15053225000000001</v>
      </c>
      <c r="AT253" s="23">
        <v>0.74470499999999995</v>
      </c>
      <c r="AU253" s="23">
        <v>0.41629333333333335</v>
      </c>
      <c r="AV253" s="23">
        <v>0.29837333333333332</v>
      </c>
      <c r="AW253" s="23">
        <v>0.29157279345517567</v>
      </c>
      <c r="AX253" s="23">
        <v>0.27636010285796342</v>
      </c>
      <c r="AY253" s="23">
        <v>0.2644446950313169</v>
      </c>
      <c r="AZ253" s="23">
        <v>0.26499781916796</v>
      </c>
      <c r="BA253" s="23">
        <v>0.26817758088398125</v>
      </c>
      <c r="BB253" s="23">
        <v>0.27036912284672759</v>
      </c>
      <c r="BC253" s="23">
        <v>0.27280653550909306</v>
      </c>
      <c r="BD253" s="23">
        <v>0.27590494468309934</v>
      </c>
      <c r="BE253" s="23">
        <v>0.27900250742146082</v>
      </c>
      <c r="BF253" s="23">
        <v>0.28195026101205284</v>
      </c>
      <c r="BG253" s="23">
        <v>0.28498615592508664</v>
      </c>
      <c r="BH253" s="23">
        <v>0.28827797637240588</v>
      </c>
      <c r="BI253" s="23">
        <v>0.29174078618214788</v>
      </c>
      <c r="BJ253" s="23">
        <v>0.29534105011217426</v>
      </c>
      <c r="BK253" s="23">
        <v>0.29876562862863376</v>
      </c>
      <c r="BL253" s="23">
        <v>0.30217329007843174</v>
      </c>
      <c r="BM253" s="23">
        <v>0.30563682285914123</v>
      </c>
      <c r="BN253" s="23">
        <v>0.30890763864979642</v>
      </c>
      <c r="BO253" s="23">
        <v>0.31237582325839525</v>
      </c>
      <c r="BP253" s="23">
        <v>0.31614673982427471</v>
      </c>
      <c r="BQ253" s="23">
        <v>0.31965922616349002</v>
      </c>
      <c r="BR253" s="23">
        <v>0.32324033401536495</v>
      </c>
      <c r="BS253" s="23">
        <v>0.32687008163721043</v>
      </c>
      <c r="BT253" s="23">
        <v>0.33054921930164521</v>
      </c>
      <c r="BU253" s="23">
        <v>0.33427851251538343</v>
      </c>
      <c r="BV253" s="23">
        <v>0.33805873949476878</v>
      </c>
      <c r="BW253" s="23">
        <v>0.34189069114821796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3">
        <v>0</v>
      </c>
      <c r="F254" s="23">
        <v>0</v>
      </c>
      <c r="G254" s="23">
        <v>0</v>
      </c>
      <c r="H254" s="23">
        <v>0</v>
      </c>
      <c r="I254" s="23">
        <v>0</v>
      </c>
      <c r="J254" s="23">
        <v>0</v>
      </c>
      <c r="K254" s="23">
        <v>0</v>
      </c>
      <c r="L254" s="23">
        <v>0</v>
      </c>
      <c r="M254" s="23">
        <v>0</v>
      </c>
      <c r="N254" s="23">
        <v>0</v>
      </c>
      <c r="O254" s="23">
        <v>0</v>
      </c>
      <c r="P254" s="23">
        <v>0</v>
      </c>
      <c r="Q254" s="23">
        <v>0</v>
      </c>
      <c r="R254" s="23">
        <v>0</v>
      </c>
      <c r="S254" s="23">
        <v>0</v>
      </c>
      <c r="T254" s="23">
        <v>0</v>
      </c>
      <c r="U254" s="23">
        <v>0</v>
      </c>
      <c r="V254" s="23">
        <v>0</v>
      </c>
      <c r="W254" s="23">
        <v>0</v>
      </c>
      <c r="X254" s="23">
        <v>0</v>
      </c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0</v>
      </c>
      <c r="AJ254" s="23">
        <v>0</v>
      </c>
      <c r="AK254" s="23">
        <v>0</v>
      </c>
      <c r="AL254" s="23">
        <v>0</v>
      </c>
      <c r="AM254" s="23">
        <v>0</v>
      </c>
      <c r="AN254" s="23">
        <v>0</v>
      </c>
      <c r="AO254" s="23">
        <v>1.1055000000000001E-2</v>
      </c>
      <c r="AP254" s="23">
        <v>0</v>
      </c>
      <c r="AQ254" s="23">
        <v>0</v>
      </c>
      <c r="AR254" s="23">
        <v>0</v>
      </c>
      <c r="AS254" s="23">
        <v>0.10317999999999998</v>
      </c>
      <c r="AT254" s="23">
        <v>0.25973554999999998</v>
      </c>
      <c r="AU254" s="23">
        <v>0</v>
      </c>
      <c r="AV254" s="23">
        <v>0.1267104</v>
      </c>
      <c r="AW254" s="23">
        <v>0</v>
      </c>
      <c r="AX254" s="23">
        <v>0</v>
      </c>
      <c r="AY254" s="23">
        <v>0</v>
      </c>
      <c r="AZ254" s="23">
        <v>0</v>
      </c>
      <c r="BA254" s="23">
        <v>0</v>
      </c>
      <c r="BB254" s="23">
        <v>0</v>
      </c>
      <c r="BC254" s="23">
        <v>0</v>
      </c>
      <c r="BD254" s="23">
        <v>0</v>
      </c>
      <c r="BE254" s="23">
        <v>0</v>
      </c>
      <c r="BF254" s="23">
        <v>0</v>
      </c>
      <c r="BG254" s="23">
        <v>0</v>
      </c>
      <c r="BH254" s="23">
        <v>0</v>
      </c>
      <c r="BI254" s="23">
        <v>0</v>
      </c>
      <c r="BJ254" s="23">
        <v>0</v>
      </c>
      <c r="BK254" s="23">
        <v>0</v>
      </c>
      <c r="BL254" s="23">
        <v>0</v>
      </c>
      <c r="BM254" s="23">
        <v>0</v>
      </c>
      <c r="BN254" s="23">
        <v>0</v>
      </c>
      <c r="BO254" s="23">
        <v>0</v>
      </c>
      <c r="BP254" s="23">
        <v>0</v>
      </c>
      <c r="BQ254" s="23">
        <v>0</v>
      </c>
      <c r="BR254" s="23">
        <v>0</v>
      </c>
      <c r="BS254" s="23">
        <v>0</v>
      </c>
      <c r="BT254" s="23">
        <v>0</v>
      </c>
      <c r="BU254" s="23">
        <v>0</v>
      </c>
      <c r="BV254" s="23">
        <v>0</v>
      </c>
      <c r="BW254" s="23"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3">
        <v>0</v>
      </c>
      <c r="F255" s="23">
        <v>0</v>
      </c>
      <c r="G255" s="23">
        <v>0</v>
      </c>
      <c r="H255" s="23">
        <v>0</v>
      </c>
      <c r="I255" s="23">
        <v>8.7511697235159393E-16</v>
      </c>
      <c r="J255" s="23">
        <v>0</v>
      </c>
      <c r="K255" s="23">
        <v>0</v>
      </c>
      <c r="L255" s="23">
        <v>0</v>
      </c>
      <c r="M255" s="23">
        <v>3.5004678894063757E-15</v>
      </c>
      <c r="N255" s="23">
        <v>0</v>
      </c>
      <c r="O255" s="23">
        <v>0</v>
      </c>
      <c r="P255" s="23">
        <v>0</v>
      </c>
      <c r="Q255" s="23">
        <v>0</v>
      </c>
      <c r="R255" s="23">
        <v>0</v>
      </c>
      <c r="S255" s="23">
        <v>0</v>
      </c>
      <c r="T255" s="23">
        <v>5.5176470588235293</v>
      </c>
      <c r="U255" s="23">
        <v>0</v>
      </c>
      <c r="V255" s="23">
        <v>0.49264705882352938</v>
      </c>
      <c r="W255" s="23">
        <v>6.0102941176470592</v>
      </c>
      <c r="X255" s="23">
        <v>9.6558823529411786</v>
      </c>
      <c r="Y255" s="23">
        <v>10.148529411764708</v>
      </c>
      <c r="Z255" s="23">
        <v>1.675</v>
      </c>
      <c r="AA255" s="23">
        <v>11.133823529411767</v>
      </c>
      <c r="AB255" s="23">
        <v>0</v>
      </c>
      <c r="AC255" s="23">
        <v>11.035294117647059</v>
      </c>
      <c r="AD255" s="23">
        <v>19.508823529411767</v>
      </c>
      <c r="AE255" s="23">
        <v>14.877941176470587</v>
      </c>
      <c r="AF255" s="23">
        <v>17.833823529411767</v>
      </c>
      <c r="AG255" s="23">
        <v>14.976470588235294</v>
      </c>
      <c r="AH255" s="23">
        <v>0.88676470588235867</v>
      </c>
      <c r="AI255" s="23">
        <v>9.754411764705889</v>
      </c>
      <c r="AJ255" s="23">
        <v>1.3794117647058823</v>
      </c>
      <c r="AK255" s="23">
        <v>2.0297058823529417</v>
      </c>
      <c r="AL255" s="23">
        <v>0</v>
      </c>
      <c r="AM255" s="23">
        <v>0</v>
      </c>
      <c r="AN255" s="23">
        <v>0</v>
      </c>
      <c r="AO255" s="23">
        <v>0</v>
      </c>
      <c r="AP255" s="23">
        <v>0</v>
      </c>
      <c r="AQ255" s="23">
        <v>3.3500000000000001E-3</v>
      </c>
      <c r="AR255" s="23">
        <v>0</v>
      </c>
      <c r="AS255" s="23">
        <v>0</v>
      </c>
      <c r="AT255" s="23">
        <v>0</v>
      </c>
      <c r="AU255" s="23">
        <v>0</v>
      </c>
      <c r="AV255" s="23">
        <v>0.11155500000000002</v>
      </c>
      <c r="AW255" s="23">
        <v>0</v>
      </c>
      <c r="AX255" s="23">
        <v>0</v>
      </c>
      <c r="AY255" s="23">
        <v>0</v>
      </c>
      <c r="AZ255" s="23">
        <v>0</v>
      </c>
      <c r="BA255" s="23">
        <v>0</v>
      </c>
      <c r="BB255" s="23">
        <v>0</v>
      </c>
      <c r="BC255" s="23">
        <v>0</v>
      </c>
      <c r="BD255" s="23">
        <v>0</v>
      </c>
      <c r="BE255" s="23">
        <v>0</v>
      </c>
      <c r="BF255" s="23">
        <v>0</v>
      </c>
      <c r="BG255" s="23">
        <v>0</v>
      </c>
      <c r="BH255" s="23">
        <v>0</v>
      </c>
      <c r="BI255" s="23">
        <v>0</v>
      </c>
      <c r="BJ255" s="23">
        <v>0</v>
      </c>
      <c r="BK255" s="23">
        <v>0</v>
      </c>
      <c r="BL255" s="23">
        <v>0</v>
      </c>
      <c r="BM255" s="23">
        <v>0</v>
      </c>
      <c r="BN255" s="23">
        <v>0</v>
      </c>
      <c r="BO255" s="23">
        <v>0</v>
      </c>
      <c r="BP255" s="23">
        <v>0</v>
      </c>
      <c r="BQ255" s="23">
        <v>0</v>
      </c>
      <c r="BR255" s="23">
        <v>0</v>
      </c>
      <c r="BS255" s="23">
        <v>0</v>
      </c>
      <c r="BT255" s="23">
        <v>0</v>
      </c>
      <c r="BU255" s="23">
        <v>0</v>
      </c>
      <c r="BV255" s="23">
        <v>0</v>
      </c>
      <c r="BW255" s="23"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3">
        <v>0</v>
      </c>
      <c r="F256" s="23">
        <v>0</v>
      </c>
      <c r="G256" s="23">
        <v>0</v>
      </c>
      <c r="H256" s="23">
        <v>0</v>
      </c>
      <c r="I256" s="23">
        <v>0</v>
      </c>
      <c r="J256" s="23">
        <v>0</v>
      </c>
      <c r="K256" s="23">
        <v>0</v>
      </c>
      <c r="L256" s="23">
        <v>0</v>
      </c>
      <c r="M256" s="23">
        <v>0</v>
      </c>
      <c r="N256" s="23">
        <v>0</v>
      </c>
      <c r="O256" s="23">
        <v>0</v>
      </c>
      <c r="P256" s="23">
        <v>0</v>
      </c>
      <c r="Q256" s="23">
        <v>0</v>
      </c>
      <c r="R256" s="23">
        <v>0</v>
      </c>
      <c r="S256" s="23">
        <v>0</v>
      </c>
      <c r="T256" s="23">
        <v>0</v>
      </c>
      <c r="U256" s="23">
        <v>0</v>
      </c>
      <c r="V256" s="23">
        <v>0</v>
      </c>
      <c r="W256" s="23">
        <v>0</v>
      </c>
      <c r="X256" s="23">
        <v>0</v>
      </c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0</v>
      </c>
      <c r="AH256" s="23">
        <v>0</v>
      </c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3">
        <v>0</v>
      </c>
      <c r="F257" s="23">
        <v>0</v>
      </c>
      <c r="G257" s="23">
        <v>0</v>
      </c>
      <c r="H257" s="23">
        <v>0</v>
      </c>
      <c r="I257" s="23">
        <v>0</v>
      </c>
      <c r="J257" s="23">
        <v>0</v>
      </c>
      <c r="K257" s="23">
        <v>0</v>
      </c>
      <c r="L257" s="23">
        <v>0</v>
      </c>
      <c r="M257" s="23">
        <v>0</v>
      </c>
      <c r="N257" s="23">
        <v>0</v>
      </c>
      <c r="O257" s="23">
        <v>0</v>
      </c>
      <c r="P257" s="23">
        <v>0</v>
      </c>
      <c r="Q257" s="23">
        <v>0</v>
      </c>
      <c r="R257" s="23">
        <v>0</v>
      </c>
      <c r="S257" s="23">
        <v>0</v>
      </c>
      <c r="T257" s="23">
        <v>0</v>
      </c>
      <c r="U257" s="23">
        <v>0</v>
      </c>
      <c r="V257" s="23">
        <v>0</v>
      </c>
      <c r="W257" s="23">
        <v>0</v>
      </c>
      <c r="X257" s="23">
        <v>0</v>
      </c>
      <c r="Y257" s="23">
        <v>0</v>
      </c>
      <c r="Z257" s="23">
        <v>0</v>
      </c>
      <c r="AA257" s="23">
        <v>0</v>
      </c>
      <c r="AB257" s="23">
        <v>0</v>
      </c>
      <c r="AC257" s="23">
        <v>0</v>
      </c>
      <c r="AD257" s="23">
        <v>0</v>
      </c>
      <c r="AE257" s="23">
        <v>0</v>
      </c>
      <c r="AF257" s="23">
        <v>0</v>
      </c>
      <c r="AG257" s="23">
        <v>0</v>
      </c>
      <c r="AH257" s="23">
        <v>0</v>
      </c>
      <c r="AI257" s="23">
        <v>0</v>
      </c>
      <c r="AJ257" s="23">
        <v>0</v>
      </c>
      <c r="AK257" s="23">
        <v>0</v>
      </c>
      <c r="AL257" s="23">
        <v>0</v>
      </c>
      <c r="AM257" s="23">
        <v>0</v>
      </c>
      <c r="AN257" s="23">
        <v>0</v>
      </c>
      <c r="AO257" s="23">
        <v>0</v>
      </c>
      <c r="AP257" s="23">
        <v>0</v>
      </c>
      <c r="AQ257" s="23">
        <v>0</v>
      </c>
      <c r="AR257" s="23">
        <v>0</v>
      </c>
      <c r="AS257" s="23">
        <v>2.7663295000000001E-2</v>
      </c>
      <c r="AT257" s="23">
        <v>0</v>
      </c>
      <c r="AU257" s="23">
        <v>0</v>
      </c>
      <c r="AV257" s="23">
        <v>0</v>
      </c>
      <c r="AW257" s="23">
        <v>0</v>
      </c>
      <c r="AX257" s="23">
        <v>0</v>
      </c>
      <c r="AY257" s="23">
        <v>0</v>
      </c>
      <c r="AZ257" s="23">
        <v>0</v>
      </c>
      <c r="BA257" s="23">
        <v>0</v>
      </c>
      <c r="BB257" s="23">
        <v>0</v>
      </c>
      <c r="BC257" s="23">
        <v>0</v>
      </c>
      <c r="BD257" s="23">
        <v>0</v>
      </c>
      <c r="BE257" s="23">
        <v>0</v>
      </c>
      <c r="BF257" s="23">
        <v>0</v>
      </c>
      <c r="BG257" s="23">
        <v>0</v>
      </c>
      <c r="BH257" s="23">
        <v>0</v>
      </c>
      <c r="BI257" s="23">
        <v>0</v>
      </c>
      <c r="BJ257" s="23">
        <v>0</v>
      </c>
      <c r="BK257" s="23">
        <v>0</v>
      </c>
      <c r="BL257" s="23">
        <v>0</v>
      </c>
      <c r="BM257" s="23">
        <v>0</v>
      </c>
      <c r="BN257" s="23">
        <v>0</v>
      </c>
      <c r="BO257" s="23">
        <v>0</v>
      </c>
      <c r="BP257" s="23">
        <v>0</v>
      </c>
      <c r="BQ257" s="23">
        <v>0</v>
      </c>
      <c r="BR257" s="23">
        <v>0</v>
      </c>
      <c r="BS257" s="23">
        <v>0</v>
      </c>
      <c r="BT257" s="23">
        <v>0</v>
      </c>
      <c r="BU257" s="23">
        <v>0</v>
      </c>
      <c r="BV257" s="23">
        <v>0</v>
      </c>
      <c r="BW257" s="23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3">
        <v>0</v>
      </c>
      <c r="F258" s="23">
        <v>0</v>
      </c>
      <c r="G258" s="23">
        <v>0</v>
      </c>
      <c r="H258" s="23">
        <v>0</v>
      </c>
      <c r="I258" s="23">
        <v>0</v>
      </c>
      <c r="J258" s="23">
        <v>0</v>
      </c>
      <c r="K258" s="23">
        <v>0</v>
      </c>
      <c r="L258" s="23">
        <v>0</v>
      </c>
      <c r="M258" s="23">
        <v>0</v>
      </c>
      <c r="N258" s="23">
        <v>0</v>
      </c>
      <c r="O258" s="23">
        <v>0</v>
      </c>
      <c r="P258" s="23">
        <v>0</v>
      </c>
      <c r="Q258" s="23">
        <v>0.19705882352941179</v>
      </c>
      <c r="R258" s="23">
        <v>9.8529411764705893E-2</v>
      </c>
      <c r="S258" s="23">
        <v>0</v>
      </c>
      <c r="T258" s="23">
        <v>0</v>
      </c>
      <c r="U258" s="23">
        <v>0</v>
      </c>
      <c r="V258" s="23">
        <v>0</v>
      </c>
      <c r="W258" s="23">
        <v>0</v>
      </c>
      <c r="X258" s="23">
        <v>0.19705882352941179</v>
      </c>
      <c r="Y258" s="23">
        <v>0</v>
      </c>
      <c r="Z258" s="23">
        <v>0.5911764705882353</v>
      </c>
      <c r="AA258" s="23">
        <v>0.5911764705882353</v>
      </c>
      <c r="AB258" s="23">
        <v>4.2367647058823534</v>
      </c>
      <c r="AC258" s="23">
        <v>1.8720588235294118</v>
      </c>
      <c r="AD258" s="23">
        <v>3.7441176470588236</v>
      </c>
      <c r="AE258" s="23">
        <v>3.35</v>
      </c>
      <c r="AF258" s="23">
        <v>6.3058823529411772</v>
      </c>
      <c r="AG258" s="23">
        <v>2.7588235294117647</v>
      </c>
      <c r="AH258" s="23">
        <v>0.49264705882352938</v>
      </c>
      <c r="AI258" s="23">
        <v>1.773529411764706</v>
      </c>
      <c r="AJ258" s="23">
        <v>2.6602941176470591</v>
      </c>
      <c r="AK258" s="23">
        <v>5.2811764705882362</v>
      </c>
      <c r="AL258" s="23">
        <v>3.0150000000000001</v>
      </c>
      <c r="AM258" s="23">
        <v>4.6702941176470594</v>
      </c>
      <c r="AN258" s="23">
        <v>0</v>
      </c>
      <c r="AO258" s="23">
        <v>0</v>
      </c>
      <c r="AP258" s="23">
        <v>0.23449999999999999</v>
      </c>
      <c r="AQ258" s="23">
        <v>0.29480000000000001</v>
      </c>
      <c r="AR258" s="23">
        <v>0.28944000000000003</v>
      </c>
      <c r="AS258" s="23">
        <v>0.38270399999999999</v>
      </c>
      <c r="AT258" s="23">
        <v>0.31748740600000003</v>
      </c>
      <c r="AU258" s="23">
        <v>0.37345987600000002</v>
      </c>
      <c r="AV258" s="23">
        <v>0.17939250000000001</v>
      </c>
      <c r="AW258" s="23">
        <v>0.33500000000000002</v>
      </c>
      <c r="AX258" s="23">
        <v>0.33500000000000002</v>
      </c>
      <c r="AY258" s="23">
        <v>0.33500000000000002</v>
      </c>
      <c r="AZ258" s="23">
        <v>0.33500000000000002</v>
      </c>
      <c r="BA258" s="23">
        <v>0.33500000000000002</v>
      </c>
      <c r="BB258" s="23">
        <v>0.33500000000000002</v>
      </c>
      <c r="BC258" s="23">
        <v>0.33500000000000002</v>
      </c>
      <c r="BD258" s="23">
        <v>0.33500000000000002</v>
      </c>
      <c r="BE258" s="23">
        <v>0.33500000000000002</v>
      </c>
      <c r="BF258" s="23">
        <v>0.33500000000000002</v>
      </c>
      <c r="BG258" s="23">
        <v>0.33500000000000002</v>
      </c>
      <c r="BH258" s="23">
        <v>0.33500000000000002</v>
      </c>
      <c r="BI258" s="23">
        <v>0.33500000000000002</v>
      </c>
      <c r="BJ258" s="23">
        <v>0.33500000000000002</v>
      </c>
      <c r="BK258" s="23">
        <v>0.33500000000000002</v>
      </c>
      <c r="BL258" s="23">
        <v>0.33500000000000002</v>
      </c>
      <c r="BM258" s="23">
        <v>0.33500000000000002</v>
      </c>
      <c r="BN258" s="23">
        <v>0.33500000000000002</v>
      </c>
      <c r="BO258" s="23">
        <v>0.33500000000000002</v>
      </c>
      <c r="BP258" s="23">
        <v>0.33500000000000002</v>
      </c>
      <c r="BQ258" s="23">
        <v>0.33500000000000002</v>
      </c>
      <c r="BR258" s="23">
        <v>0.33500000000000002</v>
      </c>
      <c r="BS258" s="23">
        <v>0.33500000000000002</v>
      </c>
      <c r="BT258" s="23">
        <v>0.33500000000000002</v>
      </c>
      <c r="BU258" s="23">
        <v>0.33500000000000002</v>
      </c>
      <c r="BV258" s="23">
        <v>0.33500000000000002</v>
      </c>
      <c r="BW258" s="23">
        <v>0.33500000000000002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4">
        <v>0</v>
      </c>
      <c r="F259" s="24">
        <v>1.773529411764706</v>
      </c>
      <c r="G259" s="24">
        <v>3.2514705882352941</v>
      </c>
      <c r="H259" s="24">
        <v>0.98529411764705876</v>
      </c>
      <c r="I259" s="24">
        <v>2.2661764705882352</v>
      </c>
      <c r="J259" s="24">
        <v>1.773529411764706</v>
      </c>
      <c r="K259" s="24">
        <v>1.675</v>
      </c>
      <c r="L259" s="24">
        <v>1.9705882352941175</v>
      </c>
      <c r="M259" s="24">
        <v>3.054411764705883</v>
      </c>
      <c r="N259" s="24">
        <v>0.68970588235294117</v>
      </c>
      <c r="O259" s="24">
        <v>0.78823529411764715</v>
      </c>
      <c r="P259" s="24">
        <v>0</v>
      </c>
      <c r="Q259" s="24">
        <v>0</v>
      </c>
      <c r="R259" s="24">
        <v>0</v>
      </c>
      <c r="S259" s="24">
        <v>0</v>
      </c>
      <c r="T259" s="24">
        <v>0</v>
      </c>
      <c r="U259" s="24">
        <v>0</v>
      </c>
      <c r="V259" s="24">
        <v>0</v>
      </c>
      <c r="W259" s="24">
        <v>0</v>
      </c>
      <c r="X259" s="24">
        <v>0</v>
      </c>
      <c r="Y259" s="24">
        <v>0</v>
      </c>
      <c r="Z259" s="24">
        <v>0</v>
      </c>
      <c r="AA259" s="24">
        <v>0</v>
      </c>
      <c r="AB259" s="24">
        <v>0</v>
      </c>
      <c r="AC259" s="24">
        <v>0</v>
      </c>
      <c r="AD259" s="24">
        <v>0</v>
      </c>
      <c r="AE259" s="24">
        <v>0</v>
      </c>
      <c r="AF259" s="24">
        <v>0</v>
      </c>
      <c r="AG259" s="24">
        <v>0</v>
      </c>
      <c r="AH259" s="24">
        <v>0</v>
      </c>
      <c r="AI259" s="24">
        <v>0</v>
      </c>
      <c r="AJ259" s="24">
        <v>0</v>
      </c>
      <c r="AK259" s="24">
        <v>0</v>
      </c>
      <c r="AL259" s="24">
        <v>0</v>
      </c>
      <c r="AM259" s="24">
        <v>0</v>
      </c>
      <c r="AN259" s="24">
        <v>0</v>
      </c>
      <c r="AO259" s="24">
        <v>0</v>
      </c>
      <c r="AP259" s="24">
        <v>0.16750000000000001</v>
      </c>
      <c r="AQ259" s="24">
        <v>0</v>
      </c>
      <c r="AR259" s="24">
        <v>0</v>
      </c>
      <c r="AS259" s="24">
        <v>0</v>
      </c>
      <c r="AT259" s="24">
        <v>0</v>
      </c>
      <c r="AU259" s="24">
        <v>0</v>
      </c>
      <c r="AV259" s="24">
        <v>0</v>
      </c>
      <c r="AW259" s="24">
        <v>0</v>
      </c>
      <c r="AX259" s="24">
        <v>0</v>
      </c>
      <c r="AY259" s="24">
        <v>0</v>
      </c>
      <c r="AZ259" s="24">
        <v>0</v>
      </c>
      <c r="BA259" s="24">
        <v>0</v>
      </c>
      <c r="BB259" s="24">
        <v>0</v>
      </c>
      <c r="BC259" s="24">
        <v>0</v>
      </c>
      <c r="BD259" s="24">
        <v>0</v>
      </c>
      <c r="BE259" s="24">
        <v>0</v>
      </c>
      <c r="BF259" s="24">
        <v>0</v>
      </c>
      <c r="BG259" s="24">
        <v>0</v>
      </c>
      <c r="BH259" s="24">
        <v>0</v>
      </c>
      <c r="BI259" s="24">
        <v>0</v>
      </c>
      <c r="BJ259" s="24">
        <v>0</v>
      </c>
      <c r="BK259" s="24">
        <v>0</v>
      </c>
      <c r="BL259" s="24">
        <v>0</v>
      </c>
      <c r="BM259" s="24">
        <v>0</v>
      </c>
      <c r="BN259" s="24">
        <v>0</v>
      </c>
      <c r="BO259" s="24">
        <v>0</v>
      </c>
      <c r="BP259" s="24">
        <v>0</v>
      </c>
      <c r="BQ259" s="24">
        <v>0</v>
      </c>
      <c r="BR259" s="24">
        <v>0</v>
      </c>
      <c r="BS259" s="24">
        <v>0</v>
      </c>
      <c r="BT259" s="24">
        <v>0</v>
      </c>
      <c r="BU259" s="24">
        <v>0</v>
      </c>
      <c r="BV259" s="24">
        <v>0</v>
      </c>
      <c r="BW259" s="24">
        <v>0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24">
        <v>0</v>
      </c>
      <c r="F260" s="24">
        <v>0</v>
      </c>
      <c r="G260" s="24">
        <v>0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>
        <v>0</v>
      </c>
      <c r="Y260" s="24">
        <v>0</v>
      </c>
      <c r="Z260" s="24">
        <v>0</v>
      </c>
      <c r="AA260" s="24">
        <v>0</v>
      </c>
      <c r="AB260" s="24">
        <v>0</v>
      </c>
      <c r="AC260" s="24">
        <v>0</v>
      </c>
      <c r="AD260" s="24">
        <v>0</v>
      </c>
      <c r="AE260" s="24">
        <v>0</v>
      </c>
      <c r="AF260" s="24">
        <v>0</v>
      </c>
      <c r="AG260" s="24">
        <v>0</v>
      </c>
      <c r="AH260" s="24">
        <v>0</v>
      </c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24">
        <v>0</v>
      </c>
      <c r="F261" s="24">
        <v>0</v>
      </c>
      <c r="G261" s="24">
        <v>0</v>
      </c>
      <c r="H261" s="24">
        <v>0</v>
      </c>
      <c r="I261" s="24">
        <v>0</v>
      </c>
      <c r="J261" s="24">
        <v>0</v>
      </c>
      <c r="K261" s="24">
        <v>0</v>
      </c>
      <c r="L261" s="24">
        <v>0</v>
      </c>
      <c r="M261" s="24">
        <v>0</v>
      </c>
      <c r="N261" s="24">
        <v>0</v>
      </c>
      <c r="O261" s="24">
        <v>0</v>
      </c>
      <c r="P261" s="24">
        <v>0</v>
      </c>
      <c r="Q261" s="24">
        <v>0</v>
      </c>
      <c r="R261" s="24">
        <v>0</v>
      </c>
      <c r="S261" s="24">
        <v>0</v>
      </c>
      <c r="T261" s="24">
        <v>0</v>
      </c>
      <c r="U261" s="24">
        <v>0</v>
      </c>
      <c r="V261" s="24">
        <v>0</v>
      </c>
      <c r="W261" s="24">
        <v>0</v>
      </c>
      <c r="X261" s="24">
        <v>0</v>
      </c>
      <c r="Y261" s="24">
        <v>0</v>
      </c>
      <c r="Z261" s="24">
        <v>0</v>
      </c>
      <c r="AA261" s="24">
        <v>0</v>
      </c>
      <c r="AB261" s="24">
        <v>0</v>
      </c>
      <c r="AC261" s="24">
        <v>0</v>
      </c>
      <c r="AD261" s="24">
        <v>0</v>
      </c>
      <c r="AE261" s="24">
        <v>0</v>
      </c>
      <c r="AF261" s="24">
        <v>0</v>
      </c>
      <c r="AG261" s="24">
        <v>0</v>
      </c>
      <c r="AH261" s="24">
        <v>0</v>
      </c>
      <c r="AI261" s="24">
        <v>0</v>
      </c>
      <c r="AJ261" s="24">
        <v>0</v>
      </c>
      <c r="AK261" s="24">
        <v>0</v>
      </c>
      <c r="AL261" s="24">
        <v>0</v>
      </c>
      <c r="AM261" s="24">
        <v>0</v>
      </c>
      <c r="AN261" s="24">
        <v>0</v>
      </c>
      <c r="AO261" s="24">
        <v>0</v>
      </c>
      <c r="AP261" s="24">
        <v>0</v>
      </c>
      <c r="AQ261" s="24">
        <v>0</v>
      </c>
      <c r="AR261" s="24">
        <v>0</v>
      </c>
      <c r="AS261" s="24">
        <v>9.6300440000000029E-2</v>
      </c>
      <c r="AT261" s="24">
        <v>5.3652595000000004E-2</v>
      </c>
      <c r="AU261" s="24">
        <v>4.6264840000000002E-2</v>
      </c>
      <c r="AV261" s="24">
        <v>0</v>
      </c>
      <c r="AW261" s="24">
        <v>0</v>
      </c>
      <c r="AX261" s="24">
        <v>0</v>
      </c>
      <c r="AY261" s="24">
        <v>0</v>
      </c>
      <c r="AZ261" s="24">
        <v>0</v>
      </c>
      <c r="BA261" s="24">
        <v>0</v>
      </c>
      <c r="BB261" s="24">
        <v>0</v>
      </c>
      <c r="BC261" s="24">
        <v>0</v>
      </c>
      <c r="BD261" s="24">
        <v>0</v>
      </c>
      <c r="BE261" s="24">
        <v>0</v>
      </c>
      <c r="BF261" s="24">
        <v>0</v>
      </c>
      <c r="BG261" s="24">
        <v>0</v>
      </c>
      <c r="BH261" s="24">
        <v>0</v>
      </c>
      <c r="BI261" s="24">
        <v>0</v>
      </c>
      <c r="BJ261" s="24">
        <v>0</v>
      </c>
      <c r="BK261" s="24">
        <v>0</v>
      </c>
      <c r="BL261" s="24">
        <v>0</v>
      </c>
      <c r="BM261" s="24">
        <v>0</v>
      </c>
      <c r="BN261" s="24">
        <v>0</v>
      </c>
      <c r="BO261" s="24">
        <v>0</v>
      </c>
      <c r="BP261" s="24">
        <v>0</v>
      </c>
      <c r="BQ261" s="24">
        <v>0</v>
      </c>
      <c r="BR261" s="24">
        <v>0</v>
      </c>
      <c r="BS261" s="24">
        <v>0</v>
      </c>
      <c r="BT261" s="24">
        <v>0</v>
      </c>
      <c r="BU261" s="24">
        <v>0</v>
      </c>
      <c r="BV261" s="24">
        <v>0</v>
      </c>
      <c r="BW261" s="24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23">
        <v>0</v>
      </c>
      <c r="F263" s="23">
        <v>0</v>
      </c>
      <c r="G263" s="23">
        <v>0</v>
      </c>
      <c r="H263" s="23">
        <v>0</v>
      </c>
      <c r="I263" s="23">
        <v>0</v>
      </c>
      <c r="J263" s="23">
        <v>0</v>
      </c>
      <c r="K263" s="23">
        <v>0</v>
      </c>
      <c r="L263" s="23">
        <v>0</v>
      </c>
      <c r="M263" s="23">
        <v>0</v>
      </c>
      <c r="N263" s="23">
        <v>0</v>
      </c>
      <c r="O263" s="23">
        <v>0</v>
      </c>
      <c r="P263" s="23">
        <v>0</v>
      </c>
      <c r="Q263" s="23">
        <v>0</v>
      </c>
      <c r="R263" s="23">
        <v>0</v>
      </c>
      <c r="S263" s="23">
        <v>0</v>
      </c>
      <c r="T263" s="23">
        <v>0</v>
      </c>
      <c r="U263" s="23">
        <v>0</v>
      </c>
      <c r="V263" s="23">
        <v>0</v>
      </c>
      <c r="W263" s="23">
        <v>0</v>
      </c>
      <c r="X263" s="23">
        <v>0</v>
      </c>
      <c r="Y263" s="23">
        <v>0</v>
      </c>
      <c r="Z263" s="23">
        <v>0</v>
      </c>
      <c r="AA263" s="23">
        <v>0</v>
      </c>
      <c r="AB263" s="23">
        <v>0</v>
      </c>
      <c r="AC263" s="23">
        <v>0</v>
      </c>
      <c r="AD263" s="23">
        <v>0</v>
      </c>
      <c r="AE263" s="23">
        <v>0</v>
      </c>
      <c r="AF263" s="23">
        <v>0</v>
      </c>
      <c r="AG263" s="23">
        <v>0</v>
      </c>
      <c r="AH263" s="23">
        <v>0</v>
      </c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3">
        <v>0</v>
      </c>
      <c r="F264" s="23">
        <v>0</v>
      </c>
      <c r="G264" s="23">
        <v>0</v>
      </c>
      <c r="H264" s="23">
        <v>0</v>
      </c>
      <c r="I264" s="23">
        <v>0</v>
      </c>
      <c r="J264" s="23">
        <v>0</v>
      </c>
      <c r="K264" s="23">
        <v>0</v>
      </c>
      <c r="L264" s="23">
        <v>0</v>
      </c>
      <c r="M264" s="23">
        <v>0</v>
      </c>
      <c r="N264" s="23">
        <v>0</v>
      </c>
      <c r="O264" s="23">
        <v>0</v>
      </c>
      <c r="P264" s="23">
        <v>0</v>
      </c>
      <c r="Q264" s="23">
        <v>0</v>
      </c>
      <c r="R264" s="23">
        <v>0</v>
      </c>
      <c r="S264" s="23">
        <v>0</v>
      </c>
      <c r="T264" s="23">
        <v>0</v>
      </c>
      <c r="U264" s="23">
        <v>0</v>
      </c>
      <c r="V264" s="23">
        <v>0</v>
      </c>
      <c r="W264" s="23">
        <v>0</v>
      </c>
      <c r="X264" s="23">
        <v>0</v>
      </c>
      <c r="Y264" s="23">
        <v>0</v>
      </c>
      <c r="Z264" s="23">
        <v>0</v>
      </c>
      <c r="AA264" s="23">
        <v>0</v>
      </c>
      <c r="AB264" s="23">
        <v>0</v>
      </c>
      <c r="AC264" s="23">
        <v>0</v>
      </c>
      <c r="AD264" s="23">
        <v>0</v>
      </c>
      <c r="AE264" s="23">
        <v>0</v>
      </c>
      <c r="AF264" s="23">
        <v>0</v>
      </c>
      <c r="AG264" s="23">
        <v>0</v>
      </c>
      <c r="AH264" s="23">
        <v>0</v>
      </c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3">
        <v>0</v>
      </c>
      <c r="F265" s="23">
        <v>0</v>
      </c>
      <c r="G265" s="23">
        <v>0</v>
      </c>
      <c r="H265" s="23">
        <v>0</v>
      </c>
      <c r="I265" s="23">
        <v>0</v>
      </c>
      <c r="J265" s="23">
        <v>0</v>
      </c>
      <c r="K265" s="23">
        <v>0</v>
      </c>
      <c r="L265" s="23">
        <v>0</v>
      </c>
      <c r="M265" s="23">
        <v>0</v>
      </c>
      <c r="N265" s="23">
        <v>0</v>
      </c>
      <c r="O265" s="23">
        <v>0</v>
      </c>
      <c r="P265" s="23">
        <v>0</v>
      </c>
      <c r="Q265" s="23">
        <v>0</v>
      </c>
      <c r="R265" s="23">
        <v>0</v>
      </c>
      <c r="S265" s="23">
        <v>0</v>
      </c>
      <c r="T265" s="23">
        <v>0</v>
      </c>
      <c r="U265" s="23">
        <v>0</v>
      </c>
      <c r="V265" s="23">
        <v>0</v>
      </c>
      <c r="W265" s="23">
        <v>0</v>
      </c>
      <c r="X265" s="23">
        <v>0</v>
      </c>
      <c r="Y265" s="23">
        <v>0</v>
      </c>
      <c r="Z265" s="23">
        <v>0</v>
      </c>
      <c r="AA265" s="23">
        <v>0</v>
      </c>
      <c r="AB265" s="23">
        <v>0</v>
      </c>
      <c r="AC265" s="23">
        <v>0</v>
      </c>
      <c r="AD265" s="23">
        <v>0</v>
      </c>
      <c r="AE265" s="23">
        <v>0</v>
      </c>
      <c r="AF265" s="23">
        <v>0</v>
      </c>
      <c r="AG265" s="23">
        <v>0</v>
      </c>
      <c r="AH265" s="23">
        <v>0</v>
      </c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3">
        <v>0</v>
      </c>
      <c r="F266" s="23">
        <v>0</v>
      </c>
      <c r="G266" s="23">
        <v>0</v>
      </c>
      <c r="H266" s="23">
        <v>0</v>
      </c>
      <c r="I266" s="23">
        <v>0</v>
      </c>
      <c r="J266" s="23">
        <v>0</v>
      </c>
      <c r="K266" s="23">
        <v>0</v>
      </c>
      <c r="L266" s="23">
        <v>0</v>
      </c>
      <c r="M266" s="23">
        <v>0</v>
      </c>
      <c r="N266" s="23">
        <v>0</v>
      </c>
      <c r="O266" s="23">
        <v>0</v>
      </c>
      <c r="P266" s="23">
        <v>0</v>
      </c>
      <c r="Q266" s="23">
        <v>0</v>
      </c>
      <c r="R266" s="23">
        <v>0</v>
      </c>
      <c r="S266" s="23">
        <v>0</v>
      </c>
      <c r="T266" s="23">
        <v>0</v>
      </c>
      <c r="U266" s="23">
        <v>0</v>
      </c>
      <c r="V266" s="23">
        <v>0</v>
      </c>
      <c r="W266" s="23">
        <v>0</v>
      </c>
      <c r="X266" s="23">
        <v>0</v>
      </c>
      <c r="Y266" s="23">
        <v>0</v>
      </c>
      <c r="Z266" s="23">
        <v>0</v>
      </c>
      <c r="AA266" s="23">
        <v>0</v>
      </c>
      <c r="AB266" s="23">
        <v>0</v>
      </c>
      <c r="AC266" s="23">
        <v>0</v>
      </c>
      <c r="AD266" s="23">
        <v>0</v>
      </c>
      <c r="AE266" s="23">
        <v>0</v>
      </c>
      <c r="AF266" s="23">
        <v>0</v>
      </c>
      <c r="AG266" s="23">
        <v>0</v>
      </c>
      <c r="AH266" s="23">
        <v>0</v>
      </c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156.66176470588235</v>
      </c>
      <c r="G268" s="18">
        <f t="shared" si="2"/>
        <v>196.46764705882353</v>
      </c>
      <c r="H268" s="18">
        <f t="shared" si="2"/>
        <v>235.97794117647055</v>
      </c>
      <c r="I268" s="18">
        <f t="shared" si="2"/>
        <v>281.20294117647063</v>
      </c>
      <c r="J268" s="18">
        <f t="shared" si="2"/>
        <v>329.58088235294122</v>
      </c>
      <c r="K268" s="18">
        <f t="shared" si="2"/>
        <v>303.07647058823528</v>
      </c>
      <c r="L268" s="18">
        <f t="shared" si="2"/>
        <v>330.76323529411764</v>
      </c>
      <c r="M268" s="18">
        <f t="shared" si="2"/>
        <v>381.8014705882353</v>
      </c>
      <c r="N268" s="18">
        <f t="shared" si="2"/>
        <v>373.42647058823536</v>
      </c>
      <c r="O268" s="18">
        <f t="shared" si="2"/>
        <v>402.46280542986426</v>
      </c>
      <c r="P268" s="18">
        <f t="shared" si="2"/>
        <v>316.7088235294118</v>
      </c>
      <c r="Q268" s="18">
        <f t="shared" si="2"/>
        <v>391.65147058823533</v>
      </c>
      <c r="R268" s="18">
        <f t="shared" si="2"/>
        <v>327.95916357534009</v>
      </c>
      <c r="S268" s="18">
        <f t="shared" si="2"/>
        <v>325.5029411764707</v>
      </c>
      <c r="T268" s="18">
        <f t="shared" si="2"/>
        <v>377.68676470588241</v>
      </c>
      <c r="U268" s="18">
        <f t="shared" si="2"/>
        <v>444.17352941176478</v>
      </c>
      <c r="V268" s="18">
        <f t="shared" ref="V268:AK283" si="3">SUMIFS(V$11:V$266,$C$11:$C$266,$D268)</f>
        <v>378.85294117647061</v>
      </c>
      <c r="W268" s="18">
        <f t="shared" si="3"/>
        <v>354.05735294117642</v>
      </c>
      <c r="X268" s="18">
        <f t="shared" si="3"/>
        <v>338.70294117647063</v>
      </c>
      <c r="Y268" s="18">
        <f t="shared" si="3"/>
        <v>477.82794117647063</v>
      </c>
      <c r="Z268" s="18">
        <f t="shared" si="3"/>
        <v>440.939705882353</v>
      </c>
      <c r="AA268" s="18">
        <f t="shared" si="3"/>
        <v>226.99705882352944</v>
      </c>
      <c r="AB268" s="18">
        <f t="shared" si="3"/>
        <v>335.99852941176476</v>
      </c>
      <c r="AC268" s="18">
        <f t="shared" si="3"/>
        <v>218.73235294117646</v>
      </c>
      <c r="AD268" s="18">
        <f t="shared" si="3"/>
        <v>256.59705882352944</v>
      </c>
      <c r="AE268" s="18">
        <f t="shared" si="3"/>
        <v>217.68823529411765</v>
      </c>
      <c r="AF268" s="18">
        <f t="shared" si="3"/>
        <v>202.99558823529412</v>
      </c>
      <c r="AG268" s="18">
        <f t="shared" si="3"/>
        <v>210.37941176470591</v>
      </c>
      <c r="AH268" s="18">
        <f t="shared" si="3"/>
        <v>132.69558823529414</v>
      </c>
      <c r="AI268" s="18">
        <f t="shared" si="3"/>
        <v>179.36470588235295</v>
      </c>
      <c r="AJ268" s="18">
        <f t="shared" si="3"/>
        <v>194.72647058823532</v>
      </c>
      <c r="AK268" s="18">
        <f t="shared" si="3"/>
        <v>176.45602941176469</v>
      </c>
      <c r="AL268" s="18">
        <f t="shared" ref="AL268:BA283" si="4">SUMIFS(AL$11:AL$266,$C$11:$C$266,$D268)</f>
        <v>155.28544117647061</v>
      </c>
      <c r="AM268" s="18">
        <f t="shared" si="4"/>
        <v>223.1</v>
      </c>
      <c r="AN268" s="18">
        <f t="shared" si="4"/>
        <v>193.20056999999997</v>
      </c>
      <c r="AO268" s="18">
        <f t="shared" si="4"/>
        <v>162.83988869999999</v>
      </c>
      <c r="AP268" s="18">
        <f t="shared" si="4"/>
        <v>193.06050000000005</v>
      </c>
      <c r="AQ268" s="18">
        <f t="shared" si="4"/>
        <v>178.93689999999998</v>
      </c>
      <c r="AR268" s="18">
        <f t="shared" si="4"/>
        <v>166.36334500000001</v>
      </c>
      <c r="AS268" s="18">
        <f t="shared" si="4"/>
        <v>157.99691028000004</v>
      </c>
      <c r="AT268" s="18">
        <f t="shared" si="4"/>
        <v>133.04888826750002</v>
      </c>
      <c r="AU268" s="18">
        <f t="shared" si="4"/>
        <v>62.117199592325015</v>
      </c>
      <c r="AV268" s="18">
        <f t="shared" si="4"/>
        <v>68.098153785000008</v>
      </c>
      <c r="AW268" s="18">
        <f t="shared" si="4"/>
        <v>71.520490735269391</v>
      </c>
      <c r="AX268" s="18">
        <f t="shared" si="4"/>
        <v>89.940911543676407</v>
      </c>
      <c r="AY268" s="18">
        <f t="shared" si="4"/>
        <v>93.196440604736409</v>
      </c>
      <c r="AZ268" s="18">
        <f t="shared" si="4"/>
        <v>95.532704100045237</v>
      </c>
      <c r="BA268" s="18">
        <f t="shared" si="4"/>
        <v>97.870495174500903</v>
      </c>
      <c r="BB268" s="18">
        <f t="shared" ref="BB268:BQ283" si="5">SUMIFS(BB$11:BB$266,$C$11:$C$266,$D268)</f>
        <v>100.20577219533925</v>
      </c>
      <c r="BC268" s="18">
        <f t="shared" si="5"/>
        <v>102.54272800745763</v>
      </c>
      <c r="BD268" s="18">
        <f t="shared" si="5"/>
        <v>104.8812242466923</v>
      </c>
      <c r="BE268" s="18">
        <f t="shared" si="5"/>
        <v>107.22055162441289</v>
      </c>
      <c r="BF268" s="18">
        <f t="shared" si="5"/>
        <v>109.55950861360378</v>
      </c>
      <c r="BG268" s="18">
        <f t="shared" si="5"/>
        <v>111.89860876295687</v>
      </c>
      <c r="BH268" s="18">
        <f t="shared" si="5"/>
        <v>114.23848614037679</v>
      </c>
      <c r="BI268" s="18">
        <f t="shared" si="5"/>
        <v>116.57792196107846</v>
      </c>
      <c r="BJ268" s="18">
        <f t="shared" si="5"/>
        <v>118.91724680858376</v>
      </c>
      <c r="BK268" s="18">
        <f t="shared" si="5"/>
        <v>121.25943453856443</v>
      </c>
      <c r="BL268" s="18">
        <f t="shared" si="5"/>
        <v>123.60860016628359</v>
      </c>
      <c r="BM268" s="18">
        <f t="shared" si="5"/>
        <v>125.95816701584585</v>
      </c>
      <c r="BN268" s="18">
        <f t="shared" si="5"/>
        <v>128.30727955218933</v>
      </c>
      <c r="BO268" s="18">
        <f t="shared" si="5"/>
        <v>130.65615489107617</v>
      </c>
      <c r="BP268" s="18">
        <f t="shared" si="5"/>
        <v>133.00522638304346</v>
      </c>
      <c r="BQ268" s="18">
        <f t="shared" si="5"/>
        <v>135.35397141865676</v>
      </c>
      <c r="BR268" s="18">
        <f t="shared" ref="BR268:BW283" si="6">SUMIFS(BR$11:BR$266,$C$11:$C$266,$D268)</f>
        <v>137.70334768432454</v>
      </c>
      <c r="BS268" s="18">
        <f t="shared" si="6"/>
        <v>140.05281817225168</v>
      </c>
      <c r="BT268" s="18">
        <f t="shared" si="6"/>
        <v>142.40237626754217</v>
      </c>
      <c r="BU268" s="18">
        <f t="shared" si="6"/>
        <v>144.75201641304128</v>
      </c>
      <c r="BV268" s="18">
        <f t="shared" si="6"/>
        <v>147.1017339545233</v>
      </c>
      <c r="BW268" s="18">
        <f t="shared" si="6"/>
        <v>149.4515250095277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38.327941176470588</v>
      </c>
      <c r="G269" s="18">
        <f t="shared" si="2"/>
        <v>39.608823529411772</v>
      </c>
      <c r="H269" s="18">
        <f t="shared" si="2"/>
        <v>25.223529411764712</v>
      </c>
      <c r="I269" s="18">
        <f t="shared" si="2"/>
        <v>23.252941176470589</v>
      </c>
      <c r="J269" s="18">
        <f t="shared" si="2"/>
        <v>23.745588235294118</v>
      </c>
      <c r="K269" s="18">
        <f t="shared" si="2"/>
        <v>30.93823529411765</v>
      </c>
      <c r="L269" s="18">
        <f t="shared" si="2"/>
        <v>62.369117647058822</v>
      </c>
      <c r="M269" s="18">
        <f t="shared" si="2"/>
        <v>62.46764705882353</v>
      </c>
      <c r="N269" s="18">
        <f t="shared" si="2"/>
        <v>95.376470588235307</v>
      </c>
      <c r="O269" s="18">
        <f t="shared" si="2"/>
        <v>96.935294117647061</v>
      </c>
      <c r="P269" s="18">
        <f t="shared" si="2"/>
        <v>180.29117647058825</v>
      </c>
      <c r="Q269" s="18">
        <f t="shared" si="2"/>
        <v>197.69607352941176</v>
      </c>
      <c r="R269" s="18">
        <f t="shared" si="2"/>
        <v>133.75667058823532</v>
      </c>
      <c r="S269" s="18">
        <f t="shared" si="2"/>
        <v>182.72926470588234</v>
      </c>
      <c r="T269" s="18">
        <f t="shared" si="2"/>
        <v>335.09058529411766</v>
      </c>
      <c r="U269" s="18">
        <f t="shared" si="2"/>
        <v>325.88931176470589</v>
      </c>
      <c r="V269" s="18">
        <f t="shared" si="3"/>
        <v>287.3189205882353</v>
      </c>
      <c r="W269" s="18">
        <f t="shared" si="3"/>
        <v>389.53823529411773</v>
      </c>
      <c r="X269" s="18">
        <f t="shared" si="3"/>
        <v>330.9161764705882</v>
      </c>
      <c r="Y269" s="18">
        <f t="shared" si="3"/>
        <v>429.97500000000002</v>
      </c>
      <c r="Z269" s="18">
        <f t="shared" si="3"/>
        <v>318.17205882352937</v>
      </c>
      <c r="AA269" s="18">
        <f t="shared" si="3"/>
        <v>352.12941176470594</v>
      </c>
      <c r="AB269" s="18">
        <f t="shared" si="3"/>
        <v>456.32794117647057</v>
      </c>
      <c r="AC269" s="18">
        <f t="shared" si="3"/>
        <v>430.82279411764705</v>
      </c>
      <c r="AD269" s="18">
        <f t="shared" si="3"/>
        <v>416.74823529411765</v>
      </c>
      <c r="AE269" s="18">
        <f t="shared" si="3"/>
        <v>505.61617647058824</v>
      </c>
      <c r="AF269" s="18">
        <f t="shared" si="3"/>
        <v>362.16617647058825</v>
      </c>
      <c r="AG269" s="18">
        <f t="shared" si="3"/>
        <v>311.63676470588234</v>
      </c>
      <c r="AH269" s="18">
        <f t="shared" si="3"/>
        <v>469.20294117647063</v>
      </c>
      <c r="AI269" s="18">
        <f t="shared" si="3"/>
        <v>301.15810294117648</v>
      </c>
      <c r="AJ269" s="18">
        <f t="shared" si="3"/>
        <v>293.61764705882354</v>
      </c>
      <c r="AK269" s="18">
        <f t="shared" si="3"/>
        <v>243.89433155080218</v>
      </c>
      <c r="AL269" s="18">
        <f t="shared" si="4"/>
        <v>244.61936470588239</v>
      </c>
      <c r="AM269" s="18">
        <f t="shared" si="4"/>
        <v>347.32602941176469</v>
      </c>
      <c r="AN269" s="18">
        <f t="shared" si="4"/>
        <v>180.37673000000001</v>
      </c>
      <c r="AO269" s="18">
        <f t="shared" si="4"/>
        <v>168.15098741</v>
      </c>
      <c r="AP269" s="18">
        <f t="shared" si="4"/>
        <v>77.585999999999999</v>
      </c>
      <c r="AQ269" s="18">
        <f t="shared" si="4"/>
        <v>74.272849999999991</v>
      </c>
      <c r="AR269" s="18">
        <f t="shared" si="4"/>
        <v>69.519535000000005</v>
      </c>
      <c r="AS269" s="18">
        <f t="shared" si="4"/>
        <v>103.9330496825</v>
      </c>
      <c r="AT269" s="18">
        <f t="shared" si="4"/>
        <v>52.966616605500001</v>
      </c>
      <c r="AU269" s="18">
        <f t="shared" si="4"/>
        <v>66.769856398290003</v>
      </c>
      <c r="AV269" s="18">
        <f t="shared" si="4"/>
        <v>75.877620575210003</v>
      </c>
      <c r="AW269" s="18">
        <f t="shared" si="4"/>
        <v>79.290557864570289</v>
      </c>
      <c r="AX269" s="18">
        <f t="shared" si="4"/>
        <v>80.119244586996274</v>
      </c>
      <c r="AY269" s="18">
        <f t="shared" si="4"/>
        <v>80.468894686498984</v>
      </c>
      <c r="AZ269" s="18">
        <f t="shared" si="4"/>
        <v>80.994589886581508</v>
      </c>
      <c r="BA269" s="18">
        <f t="shared" si="4"/>
        <v>81.649034026346612</v>
      </c>
      <c r="BB269" s="18">
        <f t="shared" si="5"/>
        <v>82.111072141431436</v>
      </c>
      <c r="BC269" s="18">
        <f t="shared" si="5"/>
        <v>82.731212124433398</v>
      </c>
      <c r="BD269" s="18">
        <f t="shared" si="5"/>
        <v>83.425593435779362</v>
      </c>
      <c r="BE269" s="18">
        <f t="shared" si="5"/>
        <v>84.158733545632202</v>
      </c>
      <c r="BF269" s="18">
        <f t="shared" si="5"/>
        <v>84.849862593322655</v>
      </c>
      <c r="BG269" s="18">
        <f t="shared" si="5"/>
        <v>85.560695540380692</v>
      </c>
      <c r="BH269" s="18">
        <f t="shared" si="5"/>
        <v>86.323916273623183</v>
      </c>
      <c r="BI269" s="18">
        <f t="shared" si="5"/>
        <v>87.053894757353248</v>
      </c>
      <c r="BJ269" s="18">
        <f t="shared" si="5"/>
        <v>87.768941519942899</v>
      </c>
      <c r="BK269" s="18">
        <f t="shared" si="5"/>
        <v>88.470098719030432</v>
      </c>
      <c r="BL269" s="18">
        <f t="shared" si="5"/>
        <v>89.181394928808899</v>
      </c>
      <c r="BM269" s="18">
        <f t="shared" si="5"/>
        <v>89.924561776471279</v>
      </c>
      <c r="BN269" s="18">
        <f t="shared" si="5"/>
        <v>90.636099960881509</v>
      </c>
      <c r="BO269" s="18">
        <f t="shared" si="5"/>
        <v>91.353784588204121</v>
      </c>
      <c r="BP269" s="18">
        <f t="shared" si="5"/>
        <v>92.067996857258152</v>
      </c>
      <c r="BQ269" s="18">
        <f t="shared" si="5"/>
        <v>92.779663232670387</v>
      </c>
      <c r="BR269" s="18">
        <f t="shared" si="6"/>
        <v>93.522915876585245</v>
      </c>
      <c r="BS269" s="18">
        <f t="shared" si="6"/>
        <v>94.27608222005334</v>
      </c>
      <c r="BT269" s="18">
        <f t="shared" si="6"/>
        <v>95.039304691421094</v>
      </c>
      <c r="BU269" s="18">
        <f t="shared" si="6"/>
        <v>95.81273081908202</v>
      </c>
      <c r="BV269" s="18">
        <f t="shared" si="6"/>
        <v>96.596512246697756</v>
      </c>
      <c r="BW269" s="18">
        <f t="shared" si="6"/>
        <v>97.390804874337903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55.17647058823529</v>
      </c>
      <c r="G270" s="18">
        <f t="shared" si="2"/>
        <v>96.361764705882365</v>
      </c>
      <c r="H270" s="18">
        <f t="shared" si="2"/>
        <v>122.96470588235296</v>
      </c>
      <c r="I270" s="18">
        <f t="shared" si="2"/>
        <v>148.08970588235297</v>
      </c>
      <c r="J270" s="18">
        <f t="shared" si="2"/>
        <v>148.87794117647061</v>
      </c>
      <c r="K270" s="18">
        <f t="shared" si="2"/>
        <v>158.63235294117646</v>
      </c>
      <c r="L270" s="18">
        <f t="shared" si="2"/>
        <v>190.85147058823532</v>
      </c>
      <c r="M270" s="18">
        <f t="shared" si="2"/>
        <v>135.97058823529414</v>
      </c>
      <c r="N270" s="18">
        <f t="shared" si="2"/>
        <v>151.34117647058824</v>
      </c>
      <c r="O270" s="18">
        <f t="shared" si="2"/>
        <v>298.99249786871275</v>
      </c>
      <c r="P270" s="18">
        <f t="shared" si="2"/>
        <v>351.61148763853367</v>
      </c>
      <c r="Q270" s="18">
        <f t="shared" si="2"/>
        <v>306.50929241261724</v>
      </c>
      <c r="R270" s="18">
        <f t="shared" si="2"/>
        <v>283.35488064791139</v>
      </c>
      <c r="S270" s="18">
        <f t="shared" si="2"/>
        <v>450.94769820971874</v>
      </c>
      <c r="T270" s="18">
        <f t="shared" si="2"/>
        <v>365.94680306905377</v>
      </c>
      <c r="U270" s="18">
        <f t="shared" si="2"/>
        <v>499.29279624893439</v>
      </c>
      <c r="V270" s="18">
        <f t="shared" si="3"/>
        <v>359.49526854219954</v>
      </c>
      <c r="W270" s="18">
        <f t="shared" si="3"/>
        <v>375.80688405797105</v>
      </c>
      <c r="X270" s="18">
        <f t="shared" si="3"/>
        <v>328.0115515771526</v>
      </c>
      <c r="Y270" s="18">
        <f t="shared" si="3"/>
        <v>377.22913469735727</v>
      </c>
      <c r="Z270" s="18">
        <f t="shared" si="3"/>
        <v>451.93156436487646</v>
      </c>
      <c r="AA270" s="18">
        <f t="shared" si="3"/>
        <v>301.52855924978689</v>
      </c>
      <c r="AB270" s="18">
        <f t="shared" si="3"/>
        <v>349.62804774083554</v>
      </c>
      <c r="AC270" s="18">
        <f t="shared" si="3"/>
        <v>293.94750639386189</v>
      </c>
      <c r="AD270" s="18">
        <f t="shared" si="3"/>
        <v>280.24049445865302</v>
      </c>
      <c r="AE270" s="18">
        <f t="shared" si="3"/>
        <v>214.92120630861041</v>
      </c>
      <c r="AF270" s="18">
        <f t="shared" si="3"/>
        <v>198.92231457800514</v>
      </c>
      <c r="AG270" s="18">
        <f t="shared" si="3"/>
        <v>207.04599317988061</v>
      </c>
      <c r="AH270" s="18">
        <f t="shared" si="3"/>
        <v>249.41649616368284</v>
      </c>
      <c r="AI270" s="18">
        <f t="shared" si="3"/>
        <v>296.42216538789432</v>
      </c>
      <c r="AJ270" s="18">
        <f t="shared" si="3"/>
        <v>292.86511082693949</v>
      </c>
      <c r="AK270" s="18">
        <f t="shared" si="3"/>
        <v>306.74504901960785</v>
      </c>
      <c r="AL270" s="18">
        <f t="shared" si="4"/>
        <v>268.90747016197787</v>
      </c>
      <c r="AM270" s="18">
        <f t="shared" si="4"/>
        <v>313.76048593350384</v>
      </c>
      <c r="AN270" s="18">
        <f t="shared" si="4"/>
        <v>321.54104485507253</v>
      </c>
      <c r="AO270" s="18">
        <f t="shared" si="4"/>
        <v>286.874448395</v>
      </c>
      <c r="AP270" s="18">
        <f t="shared" si="4"/>
        <v>264.14158823529414</v>
      </c>
      <c r="AQ270" s="18">
        <f t="shared" si="4"/>
        <v>202.29310000000004</v>
      </c>
      <c r="AR270" s="18">
        <f t="shared" si="4"/>
        <v>179.38412500000001</v>
      </c>
      <c r="AS270" s="18">
        <f t="shared" si="4"/>
        <v>172.13460574000001</v>
      </c>
      <c r="AT270" s="18">
        <f t="shared" si="4"/>
        <v>178.20972953649999</v>
      </c>
      <c r="AU270" s="18">
        <f t="shared" si="4"/>
        <v>133.74227009500001</v>
      </c>
      <c r="AV270" s="18">
        <f t="shared" si="4"/>
        <v>115.32775964850002</v>
      </c>
      <c r="AW270" s="18">
        <f t="shared" si="4"/>
        <v>156.9861136809146</v>
      </c>
      <c r="AX270" s="18">
        <f t="shared" si="4"/>
        <v>141.77177825488403</v>
      </c>
      <c r="AY270" s="18">
        <f t="shared" si="4"/>
        <v>146.21263898181741</v>
      </c>
      <c r="AZ270" s="18">
        <f t="shared" si="4"/>
        <v>148.85645386133726</v>
      </c>
      <c r="BA270" s="18">
        <f t="shared" si="4"/>
        <v>148.17883223601757</v>
      </c>
      <c r="BB270" s="18">
        <f t="shared" si="5"/>
        <v>147.26456868219299</v>
      </c>
      <c r="BC270" s="18">
        <f t="shared" si="5"/>
        <v>146.17530386639632</v>
      </c>
      <c r="BD270" s="18">
        <f t="shared" si="5"/>
        <v>148.99053727975627</v>
      </c>
      <c r="BE270" s="18">
        <f t="shared" si="5"/>
        <v>151.74518400221876</v>
      </c>
      <c r="BF270" s="18">
        <f t="shared" si="5"/>
        <v>154.5398225754451</v>
      </c>
      <c r="BG270" s="18">
        <f t="shared" si="5"/>
        <v>157.32856123756386</v>
      </c>
      <c r="BH270" s="18">
        <f t="shared" si="5"/>
        <v>160.1435255739184</v>
      </c>
      <c r="BI270" s="18">
        <f t="shared" si="5"/>
        <v>162.94986673533856</v>
      </c>
      <c r="BJ270" s="18">
        <f t="shared" si="5"/>
        <v>165.75169988619069</v>
      </c>
      <c r="BK270" s="18">
        <f t="shared" si="5"/>
        <v>168.54477568814275</v>
      </c>
      <c r="BL270" s="18">
        <f t="shared" si="5"/>
        <v>171.34756563630174</v>
      </c>
      <c r="BM270" s="18">
        <f t="shared" si="5"/>
        <v>174.17558229148395</v>
      </c>
      <c r="BN270" s="18">
        <f t="shared" si="5"/>
        <v>176.99122422705818</v>
      </c>
      <c r="BO270" s="18">
        <f t="shared" si="5"/>
        <v>179.83613851096723</v>
      </c>
      <c r="BP270" s="18">
        <f t="shared" si="5"/>
        <v>182.70225329458722</v>
      </c>
      <c r="BQ270" s="18">
        <f t="shared" si="5"/>
        <v>185.53759236233049</v>
      </c>
      <c r="BR270" s="18">
        <f t="shared" si="6"/>
        <v>188.39816560921798</v>
      </c>
      <c r="BS270" s="18">
        <f t="shared" si="6"/>
        <v>191.27697121989922</v>
      </c>
      <c r="BT270" s="18">
        <f t="shared" si="6"/>
        <v>194.17442891242257</v>
      </c>
      <c r="BU270" s="18">
        <f t="shared" si="6"/>
        <v>197.09096848460615</v>
      </c>
      <c r="BV270" s="18">
        <f t="shared" si="6"/>
        <v>200.02703003825189</v>
      </c>
      <c r="BW270" s="18">
        <f t="shared" si="6"/>
        <v>202.98306422874782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33.401470588235298</v>
      </c>
      <c r="G271" s="18">
        <f t="shared" si="2"/>
        <v>89.070588235294139</v>
      </c>
      <c r="H271" s="18">
        <f t="shared" si="2"/>
        <v>80.794117647058812</v>
      </c>
      <c r="I271" s="18">
        <f t="shared" si="2"/>
        <v>62.763235294117649</v>
      </c>
      <c r="J271" s="18">
        <f t="shared" si="2"/>
        <v>137.35</v>
      </c>
      <c r="K271" s="18">
        <f t="shared" si="2"/>
        <v>107.69264705882354</v>
      </c>
      <c r="L271" s="18">
        <f t="shared" si="2"/>
        <v>78.82352941176471</v>
      </c>
      <c r="M271" s="18">
        <f t="shared" si="2"/>
        <v>60.595588235294116</v>
      </c>
      <c r="N271" s="18">
        <f t="shared" si="2"/>
        <v>41.67794117647059</v>
      </c>
      <c r="O271" s="18">
        <f t="shared" si="2"/>
        <v>103.8505911764706</v>
      </c>
      <c r="P271" s="18">
        <f t="shared" si="2"/>
        <v>66.80156176470588</v>
      </c>
      <c r="Q271" s="18">
        <f t="shared" si="2"/>
        <v>77.248438235294117</v>
      </c>
      <c r="R271" s="18">
        <f t="shared" si="2"/>
        <v>124.73902352941178</v>
      </c>
      <c r="S271" s="18">
        <f t="shared" si="2"/>
        <v>176.2677382352941</v>
      </c>
      <c r="T271" s="18">
        <f t="shared" si="2"/>
        <v>135.57528823529412</v>
      </c>
      <c r="U271" s="18">
        <f t="shared" si="2"/>
        <v>105.32695588235295</v>
      </c>
      <c r="V271" s="18">
        <f t="shared" si="3"/>
        <v>72.714311764705869</v>
      </c>
      <c r="W271" s="18">
        <f t="shared" si="3"/>
        <v>226.91205294117648</v>
      </c>
      <c r="X271" s="18">
        <f t="shared" si="3"/>
        <v>263.46882941176472</v>
      </c>
      <c r="Y271" s="18">
        <f t="shared" si="3"/>
        <v>136.46422058823529</v>
      </c>
      <c r="Z271" s="18">
        <f t="shared" si="3"/>
        <v>202.18097352941174</v>
      </c>
      <c r="AA271" s="18">
        <f t="shared" si="3"/>
        <v>315.49157058823533</v>
      </c>
      <c r="AB271" s="18">
        <f t="shared" si="3"/>
        <v>200.9000911764706</v>
      </c>
      <c r="AC271" s="18">
        <f t="shared" si="3"/>
        <v>232.72647058823529</v>
      </c>
      <c r="AD271" s="18">
        <f t="shared" si="3"/>
        <v>107.79117647058824</v>
      </c>
      <c r="AE271" s="18">
        <f t="shared" si="3"/>
        <v>149.17352941176472</v>
      </c>
      <c r="AF271" s="18">
        <f t="shared" si="3"/>
        <v>116.46176470588236</v>
      </c>
      <c r="AG271" s="18">
        <f t="shared" si="3"/>
        <v>129.07352941176472</v>
      </c>
      <c r="AH271" s="18">
        <f t="shared" si="3"/>
        <v>182.18088235294121</v>
      </c>
      <c r="AI271" s="18">
        <f t="shared" si="3"/>
        <v>149.86323529411766</v>
      </c>
      <c r="AJ271" s="18">
        <f t="shared" si="3"/>
        <v>130.5514705882353</v>
      </c>
      <c r="AK271" s="18">
        <f t="shared" si="3"/>
        <v>133.00485294117649</v>
      </c>
      <c r="AL271" s="18">
        <f t="shared" si="4"/>
        <v>127.50691176470589</v>
      </c>
      <c r="AM271" s="18">
        <f t="shared" si="4"/>
        <v>139.34029411764706</v>
      </c>
      <c r="AN271" s="18">
        <f t="shared" si="4"/>
        <v>178.16023205882354</v>
      </c>
      <c r="AO271" s="18">
        <f t="shared" si="4"/>
        <v>187.83337707999999</v>
      </c>
      <c r="AP271" s="18">
        <f t="shared" si="4"/>
        <v>229.27400000000003</v>
      </c>
      <c r="AQ271" s="18">
        <f t="shared" si="4"/>
        <v>151.56740000000002</v>
      </c>
      <c r="AR271" s="18">
        <f t="shared" si="4"/>
        <v>192.940235</v>
      </c>
      <c r="AS271" s="18">
        <f t="shared" si="4"/>
        <v>233.74376652775004</v>
      </c>
      <c r="AT271" s="18">
        <f t="shared" si="4"/>
        <v>176.88653769249999</v>
      </c>
      <c r="AU271" s="18">
        <f t="shared" si="4"/>
        <v>130.80675798246003</v>
      </c>
      <c r="AV271" s="18">
        <f t="shared" si="4"/>
        <v>154.46839285360002</v>
      </c>
      <c r="AW271" s="18">
        <f t="shared" si="4"/>
        <v>149.57891672396886</v>
      </c>
      <c r="AX271" s="18">
        <f t="shared" si="4"/>
        <v>163.26666951301192</v>
      </c>
      <c r="AY271" s="18">
        <f t="shared" si="4"/>
        <v>175.90609100003846</v>
      </c>
      <c r="AZ271" s="18">
        <f t="shared" si="4"/>
        <v>186.55983885295461</v>
      </c>
      <c r="BA271" s="18">
        <f t="shared" si="4"/>
        <v>193.19427978276798</v>
      </c>
      <c r="BB271" s="18">
        <f t="shared" si="5"/>
        <v>199.82327219348372</v>
      </c>
      <c r="BC271" s="18">
        <f t="shared" si="5"/>
        <v>206.45294880689232</v>
      </c>
      <c r="BD271" s="18">
        <f t="shared" si="5"/>
        <v>213.08601802363631</v>
      </c>
      <c r="BE271" s="18">
        <f t="shared" si="5"/>
        <v>219.73180776237891</v>
      </c>
      <c r="BF271" s="18">
        <f t="shared" si="5"/>
        <v>226.47017979253079</v>
      </c>
      <c r="BG271" s="18">
        <f t="shared" si="5"/>
        <v>233.20827579876939</v>
      </c>
      <c r="BH271" s="18">
        <f t="shared" si="5"/>
        <v>239.94759716707412</v>
      </c>
      <c r="BI271" s="18">
        <f t="shared" si="5"/>
        <v>246.68547697297171</v>
      </c>
      <c r="BJ271" s="18">
        <f t="shared" si="5"/>
        <v>253.42241041149157</v>
      </c>
      <c r="BK271" s="18">
        <f t="shared" si="5"/>
        <v>260.15766825342001</v>
      </c>
      <c r="BL271" s="18">
        <f t="shared" si="5"/>
        <v>266.89242705993308</v>
      </c>
      <c r="BM271" s="18">
        <f t="shared" si="5"/>
        <v>273.62898883282401</v>
      </c>
      <c r="BN271" s="18">
        <f t="shared" si="5"/>
        <v>280.36354715089414</v>
      </c>
      <c r="BO271" s="18">
        <f t="shared" si="5"/>
        <v>287.09993479195691</v>
      </c>
      <c r="BP271" s="18">
        <f t="shared" si="5"/>
        <v>293.83811007922185</v>
      </c>
      <c r="BQ271" s="18">
        <f t="shared" si="5"/>
        <v>300.57269464394409</v>
      </c>
      <c r="BR271" s="18">
        <f t="shared" si="6"/>
        <v>307.30916864083616</v>
      </c>
      <c r="BS271" s="18">
        <f t="shared" si="6"/>
        <v>314.04595244858444</v>
      </c>
      <c r="BT271" s="18">
        <f t="shared" si="6"/>
        <v>320.78304946038685</v>
      </c>
      <c r="BU271" s="18">
        <f t="shared" si="6"/>
        <v>327.52046315010318</v>
      </c>
      <c r="BV271" s="18">
        <f t="shared" si="6"/>
        <v>334.25819707088999</v>
      </c>
      <c r="BW271" s="18">
        <f t="shared" si="6"/>
        <v>340.99625482312695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890.03188405797107</v>
      </c>
      <c r="P272" s="18">
        <f t="shared" si="2"/>
        <v>808.85507246376824</v>
      </c>
      <c r="Q272" s="18">
        <f t="shared" si="2"/>
        <v>648.47687442405959</v>
      </c>
      <c r="R272" s="18">
        <f t="shared" si="2"/>
        <v>256.9304347826087</v>
      </c>
      <c r="S272" s="18">
        <f t="shared" si="2"/>
        <v>260.762293708637</v>
      </c>
      <c r="T272" s="18">
        <f t="shared" si="2"/>
        <v>242.94782608695655</v>
      </c>
      <c r="U272" s="18">
        <f t="shared" si="2"/>
        <v>136.9130434782609</v>
      </c>
      <c r="V272" s="18">
        <f t="shared" si="3"/>
        <v>189.2507246376812</v>
      </c>
      <c r="W272" s="18">
        <f t="shared" si="3"/>
        <v>184.78405797101451</v>
      </c>
      <c r="X272" s="18">
        <f t="shared" si="3"/>
        <v>219.15797101449277</v>
      </c>
      <c r="Y272" s="18">
        <f t="shared" si="3"/>
        <v>120.36210144927539</v>
      </c>
      <c r="Z272" s="18">
        <f t="shared" si="3"/>
        <v>143.60827259780515</v>
      </c>
      <c r="AA272" s="18">
        <f t="shared" si="3"/>
        <v>208.37971014492754</v>
      </c>
      <c r="AB272" s="18">
        <f t="shared" si="3"/>
        <v>128.07681159420289</v>
      </c>
      <c r="AC272" s="18">
        <f t="shared" si="3"/>
        <v>128.32927536231884</v>
      </c>
      <c r="AD272" s="18">
        <f t="shared" si="3"/>
        <v>163.32463768115943</v>
      </c>
      <c r="AE272" s="18">
        <f t="shared" si="3"/>
        <v>293.14927536231892</v>
      </c>
      <c r="AF272" s="18">
        <f t="shared" si="3"/>
        <v>299.94637681159423</v>
      </c>
      <c r="AG272" s="18">
        <f t="shared" si="3"/>
        <v>214.20579710144932</v>
      </c>
      <c r="AH272" s="18">
        <f t="shared" si="3"/>
        <v>348.25434782608693</v>
      </c>
      <c r="AI272" s="18">
        <f t="shared" si="3"/>
        <v>322.27971014492749</v>
      </c>
      <c r="AJ272" s="18">
        <f t="shared" si="3"/>
        <v>275.96231884057971</v>
      </c>
      <c r="AK272" s="18">
        <f t="shared" si="3"/>
        <v>299.45115942028991</v>
      </c>
      <c r="AL272" s="18">
        <f t="shared" si="4"/>
        <v>265.32971014492756</v>
      </c>
      <c r="AM272" s="18">
        <f t="shared" si="4"/>
        <v>214.22521739130434</v>
      </c>
      <c r="AN272" s="18">
        <f t="shared" si="4"/>
        <v>102.66275999999999</v>
      </c>
      <c r="AO272" s="18">
        <f t="shared" si="4"/>
        <v>141.05559747500001</v>
      </c>
      <c r="AP272" s="18">
        <f t="shared" si="4"/>
        <v>268.20100000000002</v>
      </c>
      <c r="AQ272" s="18">
        <f t="shared" si="4"/>
        <v>315.84469999999999</v>
      </c>
      <c r="AR272" s="18">
        <f t="shared" si="4"/>
        <v>366.92215000000004</v>
      </c>
      <c r="AS272" s="18">
        <f t="shared" si="4"/>
        <v>264.42899237625005</v>
      </c>
      <c r="AT272" s="18">
        <f t="shared" si="4"/>
        <v>263.78491484040001</v>
      </c>
      <c r="AU272" s="18">
        <f t="shared" si="4"/>
        <v>122.33045479896667</v>
      </c>
      <c r="AV272" s="18">
        <f t="shared" si="4"/>
        <v>153.68828414575003</v>
      </c>
      <c r="AW272" s="18">
        <f t="shared" si="4"/>
        <v>197.24136102767812</v>
      </c>
      <c r="AX272" s="18">
        <f t="shared" si="4"/>
        <v>169.66629611020568</v>
      </c>
      <c r="AY272" s="18">
        <f t="shared" si="4"/>
        <v>172.64778686536062</v>
      </c>
      <c r="AZ272" s="18">
        <f t="shared" si="4"/>
        <v>178.15703431799113</v>
      </c>
      <c r="BA272" s="18">
        <f t="shared" si="4"/>
        <v>183.66743783592415</v>
      </c>
      <c r="BB272" s="18">
        <f t="shared" si="5"/>
        <v>188.97924484152207</v>
      </c>
      <c r="BC272" s="18">
        <f t="shared" si="5"/>
        <v>194.37686601776608</v>
      </c>
      <c r="BD272" s="18">
        <f t="shared" si="5"/>
        <v>199.84863727279844</v>
      </c>
      <c r="BE272" s="18">
        <f t="shared" si="5"/>
        <v>205.41321499236051</v>
      </c>
      <c r="BF272" s="18">
        <f t="shared" si="5"/>
        <v>210.94781651181373</v>
      </c>
      <c r="BG272" s="18">
        <f t="shared" si="5"/>
        <v>216.50768866539968</v>
      </c>
      <c r="BH272" s="18">
        <f t="shared" si="5"/>
        <v>222.09528355810593</v>
      </c>
      <c r="BI272" s="18">
        <f t="shared" si="5"/>
        <v>227.64069245551701</v>
      </c>
      <c r="BJ272" s="18">
        <f t="shared" si="5"/>
        <v>233.16354781668622</v>
      </c>
      <c r="BK272" s="18">
        <f t="shared" si="5"/>
        <v>238.71829550295729</v>
      </c>
      <c r="BL272" s="18">
        <f t="shared" si="5"/>
        <v>244.34490223807947</v>
      </c>
      <c r="BM272" s="18">
        <f t="shared" si="5"/>
        <v>250.01049360438151</v>
      </c>
      <c r="BN272" s="18">
        <f t="shared" si="5"/>
        <v>255.64164614573608</v>
      </c>
      <c r="BO272" s="18">
        <f t="shared" si="5"/>
        <v>261.19294498549965</v>
      </c>
      <c r="BP272" s="18">
        <f t="shared" si="5"/>
        <v>266.66326760134183</v>
      </c>
      <c r="BQ272" s="18">
        <f t="shared" si="5"/>
        <v>272.19408302717005</v>
      </c>
      <c r="BR272" s="18">
        <f t="shared" si="6"/>
        <v>277.75496099656408</v>
      </c>
      <c r="BS272" s="18">
        <f t="shared" si="6"/>
        <v>283.32366264610067</v>
      </c>
      <c r="BT272" s="18">
        <f t="shared" si="6"/>
        <v>288.90012765129211</v>
      </c>
      <c r="BU272" s="18">
        <f t="shared" si="6"/>
        <v>294.48430941883413</v>
      </c>
      <c r="BV272" s="18">
        <f t="shared" si="6"/>
        <v>300.07617121385994</v>
      </c>
      <c r="BW272" s="18">
        <f t="shared" si="6"/>
        <v>305.67568649609711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139.12352941176471</v>
      </c>
      <c r="G273" s="18">
        <f t="shared" si="2"/>
        <v>61.974999999999994</v>
      </c>
      <c r="H273" s="18">
        <f t="shared" si="2"/>
        <v>66.704411764705895</v>
      </c>
      <c r="I273" s="18">
        <f t="shared" si="2"/>
        <v>34.386764705882356</v>
      </c>
      <c r="J273" s="18">
        <f t="shared" si="2"/>
        <v>83.454411764705895</v>
      </c>
      <c r="K273" s="18">
        <f t="shared" si="2"/>
        <v>66.507352941176464</v>
      </c>
      <c r="L273" s="18">
        <f t="shared" si="2"/>
        <v>78.922058823529397</v>
      </c>
      <c r="M273" s="18">
        <f t="shared" si="2"/>
        <v>96.952941176470588</v>
      </c>
      <c r="N273" s="18">
        <f t="shared" si="2"/>
        <v>121.48676470588234</v>
      </c>
      <c r="O273" s="18">
        <f t="shared" si="2"/>
        <v>86.508823529411771</v>
      </c>
      <c r="P273" s="18">
        <f t="shared" si="2"/>
        <v>58.526470588235306</v>
      </c>
      <c r="Q273" s="18">
        <f t="shared" si="2"/>
        <v>26.110294117647058</v>
      </c>
      <c r="R273" s="18">
        <f t="shared" si="2"/>
        <v>39.116176470588229</v>
      </c>
      <c r="S273" s="18">
        <f t="shared" si="2"/>
        <v>58.625000000000007</v>
      </c>
      <c r="T273" s="18">
        <f t="shared" si="2"/>
        <v>111.53529411764707</v>
      </c>
      <c r="U273" s="18">
        <f t="shared" si="2"/>
        <v>31.233823529411769</v>
      </c>
      <c r="V273" s="18">
        <f t="shared" si="3"/>
        <v>31.923529411764711</v>
      </c>
      <c r="W273" s="18">
        <f t="shared" si="3"/>
        <v>53.5014705882353</v>
      </c>
      <c r="X273" s="18">
        <f t="shared" si="3"/>
        <v>65.522058823529406</v>
      </c>
      <c r="Y273" s="18">
        <f t="shared" si="3"/>
        <v>70.547058823529412</v>
      </c>
      <c r="Z273" s="18">
        <f t="shared" si="3"/>
        <v>29.952941176470588</v>
      </c>
      <c r="AA273" s="18">
        <f t="shared" si="3"/>
        <v>37.588970588235298</v>
      </c>
      <c r="AB273" s="18">
        <f t="shared" si="3"/>
        <v>90.548529411764719</v>
      </c>
      <c r="AC273" s="18">
        <f t="shared" si="3"/>
        <v>160.11029411764707</v>
      </c>
      <c r="AD273" s="18">
        <f t="shared" si="3"/>
        <v>233.21911764705882</v>
      </c>
      <c r="AE273" s="18">
        <f t="shared" si="3"/>
        <v>140.70000000000002</v>
      </c>
      <c r="AF273" s="18">
        <f t="shared" si="3"/>
        <v>71.236764705882365</v>
      </c>
      <c r="AG273" s="18">
        <f t="shared" si="3"/>
        <v>106.31323529411766</v>
      </c>
      <c r="AH273" s="18">
        <f t="shared" si="3"/>
        <v>105.82058823529412</v>
      </c>
      <c r="AI273" s="18">
        <f t="shared" si="3"/>
        <v>106.70735294117648</v>
      </c>
      <c r="AJ273" s="18">
        <f t="shared" si="3"/>
        <v>114.58970588235296</v>
      </c>
      <c r="AK273" s="18">
        <f t="shared" si="3"/>
        <v>89.947500000000019</v>
      </c>
      <c r="AL273" s="18">
        <f t="shared" si="4"/>
        <v>115.4764705882353</v>
      </c>
      <c r="AM273" s="18">
        <f t="shared" si="4"/>
        <v>99.297941176470616</v>
      </c>
      <c r="AN273" s="18">
        <f t="shared" si="4"/>
        <v>90.336434999999994</v>
      </c>
      <c r="AO273" s="18">
        <f t="shared" si="4"/>
        <v>85.767095635000004</v>
      </c>
      <c r="AP273" s="18">
        <f t="shared" si="4"/>
        <v>57.988500000000002</v>
      </c>
      <c r="AQ273" s="18">
        <f t="shared" si="4"/>
        <v>47.476200000000006</v>
      </c>
      <c r="AR273" s="18">
        <f t="shared" si="4"/>
        <v>72.77841500000001</v>
      </c>
      <c r="AS273" s="18">
        <f t="shared" si="4"/>
        <v>96.569253982999996</v>
      </c>
      <c r="AT273" s="18">
        <f t="shared" si="4"/>
        <v>49.471230625499992</v>
      </c>
      <c r="AU273" s="18">
        <f t="shared" si="4"/>
        <v>43.262613763730002</v>
      </c>
      <c r="AV273" s="18">
        <f t="shared" si="4"/>
        <v>97.18697606920999</v>
      </c>
      <c r="AW273" s="18">
        <f t="shared" si="4"/>
        <v>68.591886339996265</v>
      </c>
      <c r="AX273" s="18">
        <f t="shared" si="4"/>
        <v>60.384745178322447</v>
      </c>
      <c r="AY273" s="18">
        <f t="shared" si="4"/>
        <v>54.117406952455546</v>
      </c>
      <c r="AZ273" s="18">
        <f t="shared" si="4"/>
        <v>54.118648489895556</v>
      </c>
      <c r="BA273" s="18">
        <f t="shared" si="4"/>
        <v>54.558680782332118</v>
      </c>
      <c r="BB273" s="18">
        <f t="shared" si="5"/>
        <v>55.158101527863792</v>
      </c>
      <c r="BC273" s="18">
        <f t="shared" si="5"/>
        <v>55.895611723468619</v>
      </c>
      <c r="BD273" s="18">
        <f t="shared" si="5"/>
        <v>56.7024850885254</v>
      </c>
      <c r="BE273" s="18">
        <f t="shared" si="5"/>
        <v>56.985070623284962</v>
      </c>
      <c r="BF273" s="18">
        <f t="shared" si="5"/>
        <v>57.743000496062805</v>
      </c>
      <c r="BG273" s="18">
        <f t="shared" si="5"/>
        <v>59.557628950957884</v>
      </c>
      <c r="BH273" s="18">
        <f t="shared" si="5"/>
        <v>60.1288056418758</v>
      </c>
      <c r="BI273" s="18">
        <f t="shared" si="5"/>
        <v>60.518968456652708</v>
      </c>
      <c r="BJ273" s="18">
        <f t="shared" si="5"/>
        <v>61.312705188218111</v>
      </c>
      <c r="BK273" s="18">
        <f t="shared" si="5"/>
        <v>61.934134960988537</v>
      </c>
      <c r="BL273" s="18">
        <f t="shared" si="5"/>
        <v>62.545396249215059</v>
      </c>
      <c r="BM273" s="18">
        <f t="shared" si="5"/>
        <v>63.230396006143415</v>
      </c>
      <c r="BN273" s="18">
        <f t="shared" si="5"/>
        <v>63.770757892259446</v>
      </c>
      <c r="BO273" s="18">
        <f t="shared" si="5"/>
        <v>64.450500377919127</v>
      </c>
      <c r="BP273" s="18">
        <f t="shared" si="5"/>
        <v>65.394739158807624</v>
      </c>
      <c r="BQ273" s="18">
        <f t="shared" si="5"/>
        <v>66.358277914631273</v>
      </c>
      <c r="BR273" s="18">
        <f t="shared" si="6"/>
        <v>67.263392443727227</v>
      </c>
      <c r="BS273" s="18">
        <f t="shared" si="6"/>
        <v>68.188158078877194</v>
      </c>
      <c r="BT273" s="18">
        <f t="shared" si="6"/>
        <v>69.132987858644611</v>
      </c>
      <c r="BU273" s="18">
        <f t="shared" si="6"/>
        <v>70.098302331244867</v>
      </c>
      <c r="BV273" s="18">
        <f t="shared" si="6"/>
        <v>71.084542498188924</v>
      </c>
      <c r="BW273" s="18">
        <f t="shared" si="6"/>
        <v>72.092168955373424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.13794117647058826</v>
      </c>
      <c r="G274" s="18">
        <f t="shared" si="2"/>
        <v>0.13794117647058826</v>
      </c>
      <c r="H274" s="18">
        <f t="shared" si="2"/>
        <v>0.13794117647058826</v>
      </c>
      <c r="I274" s="18">
        <f t="shared" si="2"/>
        <v>0.13794117647058826</v>
      </c>
      <c r="J274" s="18">
        <f t="shared" si="2"/>
        <v>0.13794117647058826</v>
      </c>
      <c r="K274" s="18">
        <f t="shared" si="2"/>
        <v>0.13794117647058826</v>
      </c>
      <c r="L274" s="18">
        <f t="shared" si="2"/>
        <v>0.13794117647058826</v>
      </c>
      <c r="M274" s="18">
        <f t="shared" si="2"/>
        <v>0.13794117647058826</v>
      </c>
      <c r="N274" s="18">
        <f t="shared" si="2"/>
        <v>0.23647058823529415</v>
      </c>
      <c r="O274" s="18">
        <f t="shared" si="2"/>
        <v>3.9411764705882361E-2</v>
      </c>
      <c r="P274" s="18">
        <f t="shared" si="2"/>
        <v>3.9411764705882361E-2</v>
      </c>
      <c r="Q274" s="18">
        <f t="shared" si="2"/>
        <v>3.9411764705882361E-2</v>
      </c>
      <c r="R274" s="18">
        <f t="shared" si="2"/>
        <v>3.9411764705882361E-2</v>
      </c>
      <c r="S274" s="18">
        <f t="shared" si="2"/>
        <v>3.9411764705882361E-2</v>
      </c>
      <c r="T274" s="18">
        <f t="shared" si="2"/>
        <v>3.9411764705882361E-2</v>
      </c>
      <c r="U274" s="18">
        <f t="shared" si="2"/>
        <v>3.9411764705882361E-2</v>
      </c>
      <c r="V274" s="18">
        <f t="shared" si="3"/>
        <v>3.9411764705882361E-2</v>
      </c>
      <c r="W274" s="18">
        <f t="shared" si="3"/>
        <v>3.9411764705882361E-2</v>
      </c>
      <c r="X274" s="18">
        <f t="shared" si="3"/>
        <v>3.9411764705882361E-2</v>
      </c>
      <c r="Y274" s="18">
        <f t="shared" si="3"/>
        <v>3.9411764705882361E-2</v>
      </c>
      <c r="Z274" s="18">
        <f t="shared" si="3"/>
        <v>3.9411764705882361E-2</v>
      </c>
      <c r="AA274" s="18">
        <f t="shared" si="3"/>
        <v>3.9411764705882361E-2</v>
      </c>
      <c r="AB274" s="18">
        <f t="shared" si="3"/>
        <v>3.9411764705882361E-2</v>
      </c>
      <c r="AC274" s="18">
        <f t="shared" si="3"/>
        <v>3.9411764705882361E-2</v>
      </c>
      <c r="AD274" s="18">
        <f t="shared" si="3"/>
        <v>3.9411764705882361E-2</v>
      </c>
      <c r="AE274" s="18">
        <f t="shared" si="3"/>
        <v>3.9411764705882361E-2</v>
      </c>
      <c r="AF274" s="18">
        <f t="shared" si="3"/>
        <v>3.9411764705882361E-2</v>
      </c>
      <c r="AG274" s="18">
        <f t="shared" si="3"/>
        <v>3.9411764705882361E-2</v>
      </c>
      <c r="AH274" s="18">
        <f t="shared" si="3"/>
        <v>3.9411764705882361E-2</v>
      </c>
      <c r="AI274" s="18">
        <f t="shared" si="3"/>
        <v>3.9411764705882361E-2</v>
      </c>
      <c r="AJ274" s="18">
        <f t="shared" si="3"/>
        <v>3.9411764705882361E-2</v>
      </c>
      <c r="AK274" s="18">
        <f t="shared" si="3"/>
        <v>3.9411764705882361E-2</v>
      </c>
      <c r="AL274" s="18">
        <f t="shared" si="4"/>
        <v>0.54191176470588243</v>
      </c>
      <c r="AM274" s="18">
        <f t="shared" si="4"/>
        <v>1.6060294117647058</v>
      </c>
      <c r="AN274" s="18">
        <f t="shared" si="4"/>
        <v>3.1543600000000001</v>
      </c>
      <c r="AO274" s="18">
        <f t="shared" si="4"/>
        <v>7.8015570500000004</v>
      </c>
      <c r="AP274" s="18">
        <f t="shared" si="4"/>
        <v>4.4022941176470587</v>
      </c>
      <c r="AQ274" s="18">
        <f t="shared" si="4"/>
        <v>4.445450000000001</v>
      </c>
      <c r="AR274" s="18">
        <f t="shared" si="4"/>
        <v>3.0418000000000003</v>
      </c>
      <c r="AS274" s="18">
        <f t="shared" si="4"/>
        <v>6.7786053380000002</v>
      </c>
      <c r="AT274" s="18">
        <f t="shared" si="4"/>
        <v>0.76311278100000002</v>
      </c>
      <c r="AU274" s="18">
        <f t="shared" si="4"/>
        <v>49.46274646530334</v>
      </c>
      <c r="AV274" s="18">
        <f t="shared" si="4"/>
        <v>19.429766547098339</v>
      </c>
      <c r="AW274" s="18">
        <f t="shared" si="4"/>
        <v>31.23699805720091</v>
      </c>
      <c r="AX274" s="18">
        <f t="shared" si="4"/>
        <v>26.658471448839251</v>
      </c>
      <c r="AY274" s="18">
        <f t="shared" si="4"/>
        <v>33.797737791162128</v>
      </c>
      <c r="AZ274" s="18">
        <f t="shared" si="4"/>
        <v>29.81798676704793</v>
      </c>
      <c r="BA274" s="18">
        <f t="shared" si="4"/>
        <v>31.377824562993222</v>
      </c>
      <c r="BB274" s="18">
        <f t="shared" si="5"/>
        <v>33.133290512333176</v>
      </c>
      <c r="BC274" s="18">
        <f t="shared" si="5"/>
        <v>34.875906625618647</v>
      </c>
      <c r="BD274" s="18">
        <f t="shared" si="5"/>
        <v>36.765225287569315</v>
      </c>
      <c r="BE274" s="18">
        <f t="shared" si="5"/>
        <v>38.729087500263994</v>
      </c>
      <c r="BF274" s="18">
        <f t="shared" si="5"/>
        <v>40.752796746124368</v>
      </c>
      <c r="BG274" s="18">
        <f t="shared" si="5"/>
        <v>42.924001962957277</v>
      </c>
      <c r="BH274" s="18">
        <f t="shared" si="5"/>
        <v>45.241777919591954</v>
      </c>
      <c r="BI274" s="18">
        <f t="shared" si="5"/>
        <v>47.686073697960019</v>
      </c>
      <c r="BJ274" s="18">
        <f t="shared" si="5"/>
        <v>50.22259871002754</v>
      </c>
      <c r="BK274" s="18">
        <f t="shared" si="5"/>
        <v>52.90749606420718</v>
      </c>
      <c r="BL274" s="18">
        <f t="shared" si="5"/>
        <v>55.761339877796075</v>
      </c>
      <c r="BM274" s="18">
        <f t="shared" si="5"/>
        <v>58.793062261345604</v>
      </c>
      <c r="BN274" s="18">
        <f t="shared" si="5"/>
        <v>62.014878718247772</v>
      </c>
      <c r="BO274" s="18">
        <f t="shared" si="5"/>
        <v>65.462084675716582</v>
      </c>
      <c r="BP274" s="18">
        <f t="shared" si="5"/>
        <v>69.1324155609625</v>
      </c>
      <c r="BQ274" s="18">
        <f t="shared" si="5"/>
        <v>73.032381310006201</v>
      </c>
      <c r="BR274" s="18">
        <f t="shared" si="6"/>
        <v>77.085833403982065</v>
      </c>
      <c r="BS274" s="18">
        <f t="shared" si="6"/>
        <v>81.395398584524045</v>
      </c>
      <c r="BT274" s="18">
        <f t="shared" si="6"/>
        <v>83.632848702036085</v>
      </c>
      <c r="BU274" s="18">
        <f t="shared" si="6"/>
        <v>85.780792408189996</v>
      </c>
      <c r="BV274" s="18">
        <f t="shared" si="6"/>
        <v>88.031909742319925</v>
      </c>
      <c r="BW274" s="18">
        <f t="shared" si="6"/>
        <v>90.391827082562216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0.49264705882352944</v>
      </c>
      <c r="G275" s="18">
        <f t="shared" si="2"/>
        <v>0.39411764705882357</v>
      </c>
      <c r="H275" s="18">
        <f t="shared" si="2"/>
        <v>1.6750000000000003</v>
      </c>
      <c r="I275" s="18">
        <f t="shared" si="2"/>
        <v>0.19705882352941179</v>
      </c>
      <c r="J275" s="18">
        <f t="shared" si="2"/>
        <v>0.19705882352941179</v>
      </c>
      <c r="K275" s="18">
        <f t="shared" si="2"/>
        <v>2.2661764705882352</v>
      </c>
      <c r="L275" s="18">
        <f t="shared" si="2"/>
        <v>0.49264705882352944</v>
      </c>
      <c r="M275" s="18">
        <f t="shared" si="2"/>
        <v>0.39411764705882357</v>
      </c>
      <c r="N275" s="18">
        <f t="shared" si="2"/>
        <v>1.0838235294117649</v>
      </c>
      <c r="O275" s="18">
        <f t="shared" si="2"/>
        <v>0.39411764705882357</v>
      </c>
      <c r="P275" s="18">
        <f t="shared" si="2"/>
        <v>9.8529411764705893E-2</v>
      </c>
      <c r="Q275" s="18">
        <f t="shared" si="2"/>
        <v>0.39411764705882357</v>
      </c>
      <c r="R275" s="18">
        <f t="shared" si="2"/>
        <v>4.4338235294117654</v>
      </c>
      <c r="S275" s="18">
        <f t="shared" si="2"/>
        <v>1.1823529411764706</v>
      </c>
      <c r="T275" s="18">
        <f t="shared" si="2"/>
        <v>1.1823529411764708</v>
      </c>
      <c r="U275" s="18">
        <f t="shared" si="2"/>
        <v>1.0838235294117649</v>
      </c>
      <c r="V275" s="18">
        <f t="shared" si="3"/>
        <v>1.7735294117647062</v>
      </c>
      <c r="W275" s="18">
        <f t="shared" si="3"/>
        <v>1.5764705882352943</v>
      </c>
      <c r="X275" s="18">
        <f t="shared" si="3"/>
        <v>0.29558823529411765</v>
      </c>
      <c r="Y275" s="18">
        <f t="shared" si="3"/>
        <v>0.98529411764705876</v>
      </c>
      <c r="Z275" s="18">
        <f t="shared" si="3"/>
        <v>0.98529411764705876</v>
      </c>
      <c r="AA275" s="18">
        <f t="shared" si="3"/>
        <v>0.98529411764705876</v>
      </c>
      <c r="AB275" s="18">
        <f t="shared" si="3"/>
        <v>0.88676470588235301</v>
      </c>
      <c r="AC275" s="18">
        <f t="shared" si="3"/>
        <v>1.0838235294117649</v>
      </c>
      <c r="AD275" s="18">
        <f t="shared" si="3"/>
        <v>3.547058823529412</v>
      </c>
      <c r="AE275" s="18">
        <f t="shared" si="3"/>
        <v>3.35</v>
      </c>
      <c r="AF275" s="18">
        <f t="shared" si="3"/>
        <v>3.4485294117647061</v>
      </c>
      <c r="AG275" s="18">
        <f t="shared" si="3"/>
        <v>6.4044117647058822</v>
      </c>
      <c r="AH275" s="18">
        <f t="shared" si="3"/>
        <v>3.35</v>
      </c>
      <c r="AI275" s="18">
        <f t="shared" si="3"/>
        <v>14.877941176470589</v>
      </c>
      <c r="AJ275" s="18">
        <f t="shared" si="3"/>
        <v>7.5867647058823531</v>
      </c>
      <c r="AK275" s="18">
        <f t="shared" si="3"/>
        <v>9.3110294117647072</v>
      </c>
      <c r="AL275" s="18">
        <f t="shared" si="4"/>
        <v>6.6605882352941181</v>
      </c>
      <c r="AM275" s="18">
        <f t="shared" si="4"/>
        <v>6.6211764705882352</v>
      </c>
      <c r="AN275" s="18">
        <f t="shared" si="4"/>
        <v>9.6600600000000032</v>
      </c>
      <c r="AO275" s="18">
        <f t="shared" si="4"/>
        <v>7.4480188200000006</v>
      </c>
      <c r="AP275" s="18">
        <f t="shared" si="4"/>
        <v>11.557500000000003</v>
      </c>
      <c r="AQ275" s="18">
        <f t="shared" si="4"/>
        <v>9.3465000000000007</v>
      </c>
      <c r="AR275" s="18">
        <f t="shared" si="4"/>
        <v>7.490265</v>
      </c>
      <c r="AS275" s="18">
        <f t="shared" si="4"/>
        <v>9.129394271999999</v>
      </c>
      <c r="AT275" s="18">
        <f t="shared" si="4"/>
        <v>9.3834167990000008</v>
      </c>
      <c r="AU275" s="18">
        <f t="shared" si="4"/>
        <v>17.896845594810003</v>
      </c>
      <c r="AV275" s="18">
        <f t="shared" si="4"/>
        <v>22.735727597290001</v>
      </c>
      <c r="AW275" s="18">
        <f t="shared" si="4"/>
        <v>14.74315671760165</v>
      </c>
      <c r="AX275" s="18">
        <f t="shared" si="4"/>
        <v>15.665781899103195</v>
      </c>
      <c r="AY275" s="18">
        <f t="shared" si="4"/>
        <v>16.981768408834519</v>
      </c>
      <c r="AZ275" s="18">
        <f t="shared" si="4"/>
        <v>17.043981720132059</v>
      </c>
      <c r="BA275" s="18">
        <f t="shared" si="4"/>
        <v>17.55823957443716</v>
      </c>
      <c r="BB275" s="18">
        <f t="shared" si="5"/>
        <v>18.0502401974056</v>
      </c>
      <c r="BC275" s="18">
        <f t="shared" si="5"/>
        <v>18.623806855486059</v>
      </c>
      <c r="BD275" s="18">
        <f t="shared" si="5"/>
        <v>19.167325661827512</v>
      </c>
      <c r="BE275" s="18">
        <f t="shared" si="5"/>
        <v>19.685770279216637</v>
      </c>
      <c r="BF275" s="18">
        <f t="shared" si="5"/>
        <v>20.256073210230817</v>
      </c>
      <c r="BG275" s="18">
        <f t="shared" si="5"/>
        <v>21.063587582920849</v>
      </c>
      <c r="BH275" s="18">
        <f t="shared" si="5"/>
        <v>21.640343575871544</v>
      </c>
      <c r="BI275" s="18">
        <f t="shared" si="5"/>
        <v>22.220528891671531</v>
      </c>
      <c r="BJ275" s="18">
        <f t="shared" si="5"/>
        <v>22.867342055724301</v>
      </c>
      <c r="BK275" s="18">
        <f t="shared" si="5"/>
        <v>23.514556375171207</v>
      </c>
      <c r="BL275" s="18">
        <f t="shared" si="5"/>
        <v>24.167167150069428</v>
      </c>
      <c r="BM275" s="18">
        <f t="shared" si="5"/>
        <v>24.858763820035012</v>
      </c>
      <c r="BN275" s="18">
        <f t="shared" si="5"/>
        <v>25.536574260460963</v>
      </c>
      <c r="BO275" s="18">
        <f t="shared" si="5"/>
        <v>26.269698877410573</v>
      </c>
      <c r="BP275" s="18">
        <f t="shared" si="5"/>
        <v>27.071409675181947</v>
      </c>
      <c r="BQ275" s="18">
        <f t="shared" si="5"/>
        <v>27.906854657167862</v>
      </c>
      <c r="BR275" s="18">
        <f t="shared" si="6"/>
        <v>28.720070703375416</v>
      </c>
      <c r="BS275" s="18">
        <f t="shared" si="6"/>
        <v>29.248402483970214</v>
      </c>
      <c r="BT275" s="18">
        <f t="shared" si="6"/>
        <v>29.677860011268695</v>
      </c>
      <c r="BU275" s="18">
        <f t="shared" si="6"/>
        <v>30.115662330211727</v>
      </c>
      <c r="BV275" s="18">
        <f t="shared" si="6"/>
        <v>30.562004542799642</v>
      </c>
      <c r="BW275" s="18">
        <f t="shared" si="6"/>
        <v>31.017086301381596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.19705882352941179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4.0791176470588235</v>
      </c>
      <c r="AM276" s="18">
        <f t="shared" si="4"/>
        <v>4.7688235294117645</v>
      </c>
      <c r="AN276" s="18">
        <f t="shared" si="4"/>
        <v>3.2271929411764706</v>
      </c>
      <c r="AO276" s="18">
        <f t="shared" si="4"/>
        <v>1.675</v>
      </c>
      <c r="AP276" s="18">
        <f t="shared" si="4"/>
        <v>3.464294117647059</v>
      </c>
      <c r="AQ276" s="18">
        <f t="shared" si="4"/>
        <v>2.1440000000000001</v>
      </c>
      <c r="AR276" s="18">
        <f t="shared" si="4"/>
        <v>2.18554</v>
      </c>
      <c r="AS276" s="18">
        <f t="shared" si="4"/>
        <v>2.4781736220000004</v>
      </c>
      <c r="AT276" s="18">
        <f t="shared" si="4"/>
        <v>0.42401787500000004</v>
      </c>
      <c r="AU276" s="18">
        <f t="shared" si="4"/>
        <v>2.2857720000000006</v>
      </c>
      <c r="AV276" s="18">
        <f t="shared" si="4"/>
        <v>2.8641160000000006</v>
      </c>
      <c r="AW276" s="18">
        <f t="shared" si="4"/>
        <v>2.5746577676829894</v>
      </c>
      <c r="AX276" s="18">
        <f t="shared" si="4"/>
        <v>2.5272316784627109</v>
      </c>
      <c r="AY276" s="18">
        <f t="shared" si="4"/>
        <v>2.4706092923506797</v>
      </c>
      <c r="AZ276" s="18">
        <f t="shared" si="4"/>
        <v>2.5112177957499231</v>
      </c>
      <c r="BA276" s="18">
        <f t="shared" si="4"/>
        <v>2.5516924794676097</v>
      </c>
      <c r="BB276" s="18">
        <f t="shared" si="5"/>
        <v>2.5955046749289337</v>
      </c>
      <c r="BC276" s="18">
        <f t="shared" si="5"/>
        <v>2.6366508492399436</v>
      </c>
      <c r="BD276" s="18">
        <f t="shared" si="5"/>
        <v>2.6785335418137515</v>
      </c>
      <c r="BE276" s="18">
        <f t="shared" si="5"/>
        <v>2.7211283825496748</v>
      </c>
      <c r="BF276" s="18">
        <f t="shared" si="5"/>
        <v>2.7648259158662483</v>
      </c>
      <c r="BG276" s="18">
        <f t="shared" si="5"/>
        <v>2.809214248225639</v>
      </c>
      <c r="BH276" s="18">
        <f t="shared" si="5"/>
        <v>2.8518379595071846</v>
      </c>
      <c r="BI276" s="18">
        <f t="shared" si="5"/>
        <v>2.8932285113755425</v>
      </c>
      <c r="BJ276" s="18">
        <f t="shared" si="5"/>
        <v>2.9339720237926872</v>
      </c>
      <c r="BK276" s="18">
        <f t="shared" si="5"/>
        <v>2.9741565825432743</v>
      </c>
      <c r="BL276" s="18">
        <f t="shared" si="5"/>
        <v>3.0141905506600581</v>
      </c>
      <c r="BM276" s="18">
        <f t="shared" si="5"/>
        <v>3.0544255197247732</v>
      </c>
      <c r="BN276" s="18">
        <f t="shared" si="5"/>
        <v>3.0945780089820074</v>
      </c>
      <c r="BO276" s="18">
        <f t="shared" si="5"/>
        <v>3.1353230717600837</v>
      </c>
      <c r="BP276" s="18">
        <f t="shared" si="5"/>
        <v>3.1762036283120079</v>
      </c>
      <c r="BQ276" s="18">
        <f t="shared" si="5"/>
        <v>3.2166980154159952</v>
      </c>
      <c r="BR276" s="18">
        <f t="shared" si="6"/>
        <v>3.2521826233638991</v>
      </c>
      <c r="BS276" s="18">
        <f t="shared" si="6"/>
        <v>3.2881103335429018</v>
      </c>
      <c r="BT276" s="18">
        <f t="shared" si="6"/>
        <v>3.3244875052739324</v>
      </c>
      <c r="BU276" s="18">
        <f t="shared" si="6"/>
        <v>3.3613206059666902</v>
      </c>
      <c r="BV276" s="18">
        <f t="shared" si="6"/>
        <v>3.3986162138008567</v>
      </c>
      <c r="BW276" s="18">
        <f t="shared" si="6"/>
        <v>3.4363810192526434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0</v>
      </c>
      <c r="G277" s="18">
        <f t="shared" si="2"/>
        <v>0</v>
      </c>
      <c r="H277" s="18">
        <f t="shared" si="2"/>
        <v>0</v>
      </c>
      <c r="I277" s="18">
        <f t="shared" si="2"/>
        <v>0</v>
      </c>
      <c r="J277" s="18">
        <f t="shared" si="2"/>
        <v>0</v>
      </c>
      <c r="K277" s="18">
        <f t="shared" si="2"/>
        <v>1.675</v>
      </c>
      <c r="L277" s="18">
        <f t="shared" si="2"/>
        <v>6.7</v>
      </c>
      <c r="M277" s="18">
        <f t="shared" si="2"/>
        <v>9.0647058823529409</v>
      </c>
      <c r="N277" s="18">
        <f t="shared" si="2"/>
        <v>16.55294117647059</v>
      </c>
      <c r="O277" s="18">
        <f t="shared" si="2"/>
        <v>11.232352941176472</v>
      </c>
      <c r="P277" s="18">
        <f t="shared" si="2"/>
        <v>4.3352941176470594</v>
      </c>
      <c r="Q277" s="18">
        <f t="shared" si="2"/>
        <v>6.0102941176470592</v>
      </c>
      <c r="R277" s="18">
        <f t="shared" si="2"/>
        <v>4.7294117647058824</v>
      </c>
      <c r="S277" s="18">
        <f t="shared" si="2"/>
        <v>2.6602941176470587</v>
      </c>
      <c r="T277" s="18">
        <f t="shared" si="2"/>
        <v>1.9705882352941178</v>
      </c>
      <c r="U277" s="18">
        <f t="shared" si="2"/>
        <v>0.88676470588235301</v>
      </c>
      <c r="V277" s="18">
        <f t="shared" si="3"/>
        <v>0</v>
      </c>
      <c r="W277" s="18">
        <f t="shared" si="3"/>
        <v>0</v>
      </c>
      <c r="X277" s="18">
        <f t="shared" si="3"/>
        <v>0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0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2.3647058823529412</v>
      </c>
      <c r="AI277" s="18">
        <f t="shared" si="3"/>
        <v>1.3794117647058823</v>
      </c>
      <c r="AJ277" s="18">
        <f t="shared" si="3"/>
        <v>0</v>
      </c>
      <c r="AK277" s="18">
        <f t="shared" si="3"/>
        <v>0</v>
      </c>
      <c r="AL277" s="18">
        <f t="shared" si="4"/>
        <v>9.1829411764705888</v>
      </c>
      <c r="AM277" s="18">
        <f t="shared" si="4"/>
        <v>18.641764705882352</v>
      </c>
      <c r="AN277" s="18">
        <f t="shared" si="4"/>
        <v>9.6650850000000013</v>
      </c>
      <c r="AO277" s="18">
        <f t="shared" si="4"/>
        <v>7.2101802099999999</v>
      </c>
      <c r="AP277" s="18">
        <f t="shared" si="4"/>
        <v>17.554000000000002</v>
      </c>
      <c r="AQ277" s="18">
        <f t="shared" si="4"/>
        <v>14.220750000000002</v>
      </c>
      <c r="AR277" s="18">
        <f t="shared" si="4"/>
        <v>14.296460000000002</v>
      </c>
      <c r="AS277" s="18">
        <f t="shared" si="4"/>
        <v>19.725121198</v>
      </c>
      <c r="AT277" s="18">
        <f t="shared" si="4"/>
        <v>41.830545499999999</v>
      </c>
      <c r="AU277" s="18">
        <f t="shared" si="4"/>
        <v>60.015587253210001</v>
      </c>
      <c r="AV277" s="18">
        <f t="shared" si="4"/>
        <v>55.433714960000003</v>
      </c>
      <c r="AW277" s="18">
        <f t="shared" si="4"/>
        <v>44.409633237505368</v>
      </c>
      <c r="AX277" s="18">
        <f t="shared" si="4"/>
        <v>40.163877466827458</v>
      </c>
      <c r="AY277" s="18">
        <f t="shared" si="4"/>
        <v>35.830310838585802</v>
      </c>
      <c r="AZ277" s="18">
        <f t="shared" si="4"/>
        <v>36.050918609083212</v>
      </c>
      <c r="BA277" s="18">
        <f t="shared" si="4"/>
        <v>36.361345891949675</v>
      </c>
      <c r="BB277" s="18">
        <f t="shared" si="5"/>
        <v>36.777192806686202</v>
      </c>
      <c r="BC277" s="18">
        <f t="shared" si="5"/>
        <v>37.203466548107116</v>
      </c>
      <c r="BD277" s="18">
        <f t="shared" si="5"/>
        <v>37.647849042588213</v>
      </c>
      <c r="BE277" s="18">
        <f t="shared" si="5"/>
        <v>38.07302453881519</v>
      </c>
      <c r="BF277" s="18">
        <f t="shared" si="5"/>
        <v>38.534766453353591</v>
      </c>
      <c r="BG277" s="18">
        <f t="shared" si="5"/>
        <v>39.043456368397052</v>
      </c>
      <c r="BH277" s="18">
        <f t="shared" si="5"/>
        <v>39.533289736740215</v>
      </c>
      <c r="BI277" s="18">
        <f t="shared" si="5"/>
        <v>40.00639151327065</v>
      </c>
      <c r="BJ277" s="18">
        <f t="shared" si="5"/>
        <v>40.471514856416711</v>
      </c>
      <c r="BK277" s="18">
        <f t="shared" si="5"/>
        <v>40.906687249310437</v>
      </c>
      <c r="BL277" s="18">
        <f t="shared" si="5"/>
        <v>41.339088552445943</v>
      </c>
      <c r="BM277" s="18">
        <f t="shared" si="5"/>
        <v>41.776238756105073</v>
      </c>
      <c r="BN277" s="18">
        <f t="shared" si="5"/>
        <v>42.209794349477107</v>
      </c>
      <c r="BO277" s="18">
        <f t="shared" si="5"/>
        <v>42.67077205370699</v>
      </c>
      <c r="BP277" s="18">
        <f t="shared" si="5"/>
        <v>43.145822847590708</v>
      </c>
      <c r="BQ277" s="18">
        <f t="shared" si="5"/>
        <v>43.613572228311327</v>
      </c>
      <c r="BR277" s="18">
        <f t="shared" si="6"/>
        <v>44.014598833769703</v>
      </c>
      <c r="BS277" s="18">
        <f t="shared" si="6"/>
        <v>44.421510289211518</v>
      </c>
      <c r="BT277" s="18">
        <f t="shared" si="6"/>
        <v>44.83431367226369</v>
      </c>
      <c r="BU277" s="18">
        <f t="shared" si="6"/>
        <v>45.253025250157073</v>
      </c>
      <c r="BV277" s="18">
        <f t="shared" si="6"/>
        <v>45.677668160408551</v>
      </c>
      <c r="BW277" s="18">
        <f t="shared" si="6"/>
        <v>46.108273190352875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38.82058823529411</v>
      </c>
      <c r="G278" s="18">
        <f t="shared" si="2"/>
        <v>34.879411764705893</v>
      </c>
      <c r="H278" s="18">
        <f t="shared" si="2"/>
        <v>10.54264705882353</v>
      </c>
      <c r="I278" s="18">
        <f t="shared" si="2"/>
        <v>8.375</v>
      </c>
      <c r="J278" s="18">
        <f t="shared" si="2"/>
        <v>24.632352941176475</v>
      </c>
      <c r="K278" s="18">
        <f t="shared" si="2"/>
        <v>10.739705882352942</v>
      </c>
      <c r="L278" s="18">
        <f t="shared" si="2"/>
        <v>29.657352941176473</v>
      </c>
      <c r="M278" s="18">
        <f t="shared" si="2"/>
        <v>32.022058823529413</v>
      </c>
      <c r="N278" s="18">
        <f t="shared" si="2"/>
        <v>24.92794117647059</v>
      </c>
      <c r="O278" s="18">
        <f t="shared" si="2"/>
        <v>45.225000000000001</v>
      </c>
      <c r="P278" s="18">
        <f t="shared" si="2"/>
        <v>80.597058823529409</v>
      </c>
      <c r="Q278" s="18">
        <f t="shared" si="2"/>
        <v>107.0029411764706</v>
      </c>
      <c r="R278" s="18">
        <f t="shared" si="2"/>
        <v>19.114705882352943</v>
      </c>
      <c r="S278" s="18">
        <f t="shared" si="2"/>
        <v>54.880882352941185</v>
      </c>
      <c r="T278" s="18">
        <f t="shared" si="2"/>
        <v>117.3485294117647</v>
      </c>
      <c r="U278" s="18">
        <f t="shared" si="2"/>
        <v>153.01617647058825</v>
      </c>
      <c r="V278" s="18">
        <f t="shared" si="3"/>
        <v>66.507352941176478</v>
      </c>
      <c r="W278" s="18">
        <f t="shared" si="3"/>
        <v>65.620588235294122</v>
      </c>
      <c r="X278" s="18">
        <f t="shared" si="3"/>
        <v>65.226470588235287</v>
      </c>
      <c r="Y278" s="18">
        <f t="shared" si="3"/>
        <v>90.844117647058837</v>
      </c>
      <c r="Z278" s="18">
        <f t="shared" si="3"/>
        <v>15.370588235294118</v>
      </c>
      <c r="AA278" s="18">
        <f t="shared" si="3"/>
        <v>24.04117647058824</v>
      </c>
      <c r="AB278" s="18">
        <f t="shared" si="3"/>
        <v>38.820588235294117</v>
      </c>
      <c r="AC278" s="18">
        <f t="shared" si="3"/>
        <v>75.867647058823536</v>
      </c>
      <c r="AD278" s="18">
        <f t="shared" si="3"/>
        <v>71.335294117647067</v>
      </c>
      <c r="AE278" s="18">
        <f t="shared" si="3"/>
        <v>45.027941176470598</v>
      </c>
      <c r="AF278" s="18">
        <f t="shared" si="3"/>
        <v>73.305882352941182</v>
      </c>
      <c r="AG278" s="18">
        <f t="shared" si="3"/>
        <v>39.707352941176481</v>
      </c>
      <c r="AH278" s="18">
        <f t="shared" si="3"/>
        <v>50.64411764705882</v>
      </c>
      <c r="AI278" s="18">
        <f t="shared" si="3"/>
        <v>4.9264705882352935</v>
      </c>
      <c r="AJ278" s="18">
        <f t="shared" si="3"/>
        <v>0.92617647058823538</v>
      </c>
      <c r="AK278" s="18">
        <f t="shared" si="3"/>
        <v>3.0150000000000001</v>
      </c>
      <c r="AL278" s="18">
        <f t="shared" si="4"/>
        <v>0.69364705882352951</v>
      </c>
      <c r="AM278" s="18">
        <f t="shared" si="4"/>
        <v>3.369705882352942</v>
      </c>
      <c r="AN278" s="18">
        <f t="shared" si="4"/>
        <v>2.4706250000000001</v>
      </c>
      <c r="AO278" s="18">
        <f t="shared" si="4"/>
        <v>1.3966706100000001</v>
      </c>
      <c r="AP278" s="18">
        <f t="shared" si="4"/>
        <v>1.9765000000000001</v>
      </c>
      <c r="AQ278" s="18">
        <f t="shared" si="4"/>
        <v>3.6481500000000007</v>
      </c>
      <c r="AR278" s="18">
        <f t="shared" si="4"/>
        <v>1.7470250000000001</v>
      </c>
      <c r="AS278" s="18">
        <f t="shared" si="4"/>
        <v>4.8417844800000003</v>
      </c>
      <c r="AT278" s="18">
        <f t="shared" si="4"/>
        <v>4.441480116000001</v>
      </c>
      <c r="AU278" s="18">
        <f t="shared" si="4"/>
        <v>4.3325087512400007</v>
      </c>
      <c r="AV278" s="18">
        <f t="shared" si="4"/>
        <v>7.2680172585099996</v>
      </c>
      <c r="AW278" s="18">
        <f t="shared" si="4"/>
        <v>6.7847713632247082</v>
      </c>
      <c r="AX278" s="18">
        <f t="shared" si="4"/>
        <v>6.9274576741801832</v>
      </c>
      <c r="AY278" s="18">
        <f t="shared" si="4"/>
        <v>7.0392444056159675</v>
      </c>
      <c r="AZ278" s="18">
        <f t="shared" si="4"/>
        <v>7.0949460128579958</v>
      </c>
      <c r="BA278" s="18">
        <f t="shared" si="4"/>
        <v>7.1524358218527189</v>
      </c>
      <c r="BB278" s="18">
        <f t="shared" si="5"/>
        <v>7.221082496692774</v>
      </c>
      <c r="BC278" s="18">
        <f t="shared" si="5"/>
        <v>7.2843428538737722</v>
      </c>
      <c r="BD278" s="18">
        <f t="shared" si="5"/>
        <v>7.3468265833217776</v>
      </c>
      <c r="BE278" s="18">
        <f t="shared" si="5"/>
        <v>7.4015307323924642</v>
      </c>
      <c r="BF278" s="18">
        <f t="shared" si="5"/>
        <v>7.4662152866025764</v>
      </c>
      <c r="BG278" s="18">
        <f t="shared" si="5"/>
        <v>7.5463792603817632</v>
      </c>
      <c r="BH278" s="18">
        <f t="shared" si="5"/>
        <v>7.6014745494187181</v>
      </c>
      <c r="BI278" s="18">
        <f t="shared" si="5"/>
        <v>7.6629370979996834</v>
      </c>
      <c r="BJ278" s="18">
        <f t="shared" si="5"/>
        <v>7.7328119761828242</v>
      </c>
      <c r="BK278" s="18">
        <f t="shared" si="5"/>
        <v>7.7954906841849247</v>
      </c>
      <c r="BL278" s="18">
        <f t="shared" si="5"/>
        <v>7.860744052595388</v>
      </c>
      <c r="BM278" s="18">
        <f t="shared" si="5"/>
        <v>7.9269979160280668</v>
      </c>
      <c r="BN278" s="18">
        <f t="shared" si="5"/>
        <v>7.9913935234563649</v>
      </c>
      <c r="BO278" s="18">
        <f t="shared" si="5"/>
        <v>8.062163669581043</v>
      </c>
      <c r="BP278" s="18">
        <f t="shared" si="5"/>
        <v>8.1365837347823895</v>
      </c>
      <c r="BQ278" s="18">
        <f t="shared" si="5"/>
        <v>8.2097778156071115</v>
      </c>
      <c r="BR278" s="18">
        <f t="shared" si="6"/>
        <v>8.2811802668881462</v>
      </c>
      <c r="BS278" s="18">
        <f t="shared" si="6"/>
        <v>8.3538687824159048</v>
      </c>
      <c r="BT278" s="18">
        <f t="shared" si="6"/>
        <v>8.4278725382022994</v>
      </c>
      <c r="BU278" s="18">
        <f t="shared" si="6"/>
        <v>8.5032221324721977</v>
      </c>
      <c r="BV278" s="18">
        <f t="shared" si="6"/>
        <v>8.5799495002798309</v>
      </c>
      <c r="BW278" s="18">
        <f t="shared" si="6"/>
        <v>8.6580879041622367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0</v>
      </c>
      <c r="AJ279" s="18">
        <f t="shared" si="3"/>
        <v>0</v>
      </c>
      <c r="AK279" s="18">
        <f t="shared" si="3"/>
        <v>0</v>
      </c>
      <c r="AL279" s="18">
        <f t="shared" si="4"/>
        <v>0</v>
      </c>
      <c r="AM279" s="18">
        <f t="shared" si="4"/>
        <v>0</v>
      </c>
      <c r="AN279" s="18">
        <f t="shared" si="4"/>
        <v>0</v>
      </c>
      <c r="AO279" s="18">
        <f t="shared" si="4"/>
        <v>1.005E-3</v>
      </c>
      <c r="AP279" s="18">
        <f t="shared" si="4"/>
        <v>4.8574999999999999</v>
      </c>
      <c r="AQ279" s="18">
        <f t="shared" si="4"/>
        <v>3.3500000000000001E-3</v>
      </c>
      <c r="AR279" s="18">
        <f t="shared" si="4"/>
        <v>0</v>
      </c>
      <c r="AS279" s="18">
        <f t="shared" si="4"/>
        <v>0</v>
      </c>
      <c r="AT279" s="18">
        <f t="shared" si="4"/>
        <v>0</v>
      </c>
      <c r="AU279" s="18">
        <f t="shared" si="4"/>
        <v>0</v>
      </c>
      <c r="AV279" s="18">
        <f t="shared" si="4"/>
        <v>0</v>
      </c>
      <c r="AW279" s="18">
        <f t="shared" si="4"/>
        <v>0</v>
      </c>
      <c r="AX279" s="18">
        <f t="shared" si="4"/>
        <v>0</v>
      </c>
      <c r="AY279" s="18">
        <f t="shared" si="4"/>
        <v>0</v>
      </c>
      <c r="AZ279" s="18">
        <f t="shared" si="4"/>
        <v>0</v>
      </c>
      <c r="BA279" s="18">
        <f t="shared" si="4"/>
        <v>0</v>
      </c>
      <c r="BB279" s="18">
        <f t="shared" si="5"/>
        <v>0</v>
      </c>
      <c r="BC279" s="18">
        <f t="shared" si="5"/>
        <v>0</v>
      </c>
      <c r="BD279" s="18">
        <f t="shared" si="5"/>
        <v>0</v>
      </c>
      <c r="BE279" s="18">
        <f t="shared" si="5"/>
        <v>0</v>
      </c>
      <c r="BF279" s="18">
        <f t="shared" si="5"/>
        <v>0</v>
      </c>
      <c r="BG279" s="18">
        <f t="shared" si="5"/>
        <v>0</v>
      </c>
      <c r="BH279" s="18">
        <f t="shared" si="5"/>
        <v>0</v>
      </c>
      <c r="BI279" s="18">
        <f t="shared" si="5"/>
        <v>0</v>
      </c>
      <c r="BJ279" s="18">
        <f t="shared" si="5"/>
        <v>0</v>
      </c>
      <c r="BK279" s="18">
        <f t="shared" si="5"/>
        <v>0</v>
      </c>
      <c r="BL279" s="18">
        <f t="shared" si="5"/>
        <v>0</v>
      </c>
      <c r="BM279" s="18">
        <f t="shared" si="5"/>
        <v>0</v>
      </c>
      <c r="BN279" s="18">
        <f t="shared" si="5"/>
        <v>0</v>
      </c>
      <c r="BO279" s="18">
        <f t="shared" si="5"/>
        <v>0</v>
      </c>
      <c r="BP279" s="18">
        <f t="shared" si="5"/>
        <v>0</v>
      </c>
      <c r="BQ279" s="18">
        <f t="shared" si="5"/>
        <v>0</v>
      </c>
      <c r="BR279" s="18">
        <f t="shared" si="6"/>
        <v>0</v>
      </c>
      <c r="BS279" s="18">
        <f t="shared" si="6"/>
        <v>0</v>
      </c>
      <c r="BT279" s="18">
        <f t="shared" si="6"/>
        <v>0</v>
      </c>
      <c r="BU279" s="18">
        <f t="shared" si="6"/>
        <v>0</v>
      </c>
      <c r="BV279" s="18">
        <f t="shared" si="6"/>
        <v>0</v>
      </c>
      <c r="BW279" s="18">
        <f t="shared" si="6"/>
        <v>0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67.985294117647058</v>
      </c>
      <c r="G280" s="18">
        <f t="shared" si="2"/>
        <v>19.410294117647055</v>
      </c>
      <c r="H280" s="18">
        <f t="shared" si="2"/>
        <v>9.360294117647058</v>
      </c>
      <c r="I280" s="18">
        <f t="shared" si="2"/>
        <v>0.78823529411764703</v>
      </c>
      <c r="J280" s="18">
        <f t="shared" si="2"/>
        <v>0.88676470588235301</v>
      </c>
      <c r="K280" s="18">
        <f t="shared" si="2"/>
        <v>1.0838235294117649</v>
      </c>
      <c r="L280" s="18">
        <f t="shared" si="2"/>
        <v>1.2808823529411766</v>
      </c>
      <c r="M280" s="18">
        <f t="shared" si="2"/>
        <v>9.8529411764705893E-2</v>
      </c>
      <c r="N280" s="18">
        <f t="shared" si="2"/>
        <v>19.311764705882354</v>
      </c>
      <c r="O280" s="18">
        <f t="shared" si="2"/>
        <v>112.22499999999999</v>
      </c>
      <c r="P280" s="18">
        <f t="shared" si="2"/>
        <v>158.33676470588239</v>
      </c>
      <c r="Q280" s="18">
        <f t="shared" si="2"/>
        <v>153.21323529411768</v>
      </c>
      <c r="R280" s="18">
        <f t="shared" si="2"/>
        <v>110.55000000000003</v>
      </c>
      <c r="S280" s="18">
        <f t="shared" si="2"/>
        <v>132.81764705882355</v>
      </c>
      <c r="T280" s="18">
        <f t="shared" si="2"/>
        <v>274.50294117647059</v>
      </c>
      <c r="U280" s="18">
        <f t="shared" si="2"/>
        <v>383.87058823529412</v>
      </c>
      <c r="V280" s="18">
        <f t="shared" si="3"/>
        <v>101.78088235294118</v>
      </c>
      <c r="W280" s="18">
        <f t="shared" si="3"/>
        <v>11.626470588235295</v>
      </c>
      <c r="X280" s="18">
        <f t="shared" si="3"/>
        <v>1.675</v>
      </c>
      <c r="Y280" s="18">
        <f t="shared" si="3"/>
        <v>3.5470588235294125</v>
      </c>
      <c r="Z280" s="18">
        <f t="shared" si="3"/>
        <v>7.7838235294117659</v>
      </c>
      <c r="AA280" s="18">
        <f t="shared" si="3"/>
        <v>368.30294117647054</v>
      </c>
      <c r="AB280" s="18">
        <f t="shared" si="3"/>
        <v>1.5764705882352943</v>
      </c>
      <c r="AC280" s="18">
        <f t="shared" si="3"/>
        <v>2.6602941176470591</v>
      </c>
      <c r="AD280" s="18">
        <f t="shared" si="3"/>
        <v>3.4485294117647056</v>
      </c>
      <c r="AE280" s="18">
        <f t="shared" si="3"/>
        <v>3.35</v>
      </c>
      <c r="AF280" s="18">
        <f t="shared" si="3"/>
        <v>0</v>
      </c>
      <c r="AG280" s="18">
        <f t="shared" si="3"/>
        <v>0</v>
      </c>
      <c r="AH280" s="18">
        <f t="shared" si="3"/>
        <v>1.0838235294117649</v>
      </c>
      <c r="AI280" s="18">
        <f t="shared" si="3"/>
        <v>0.5911764705882353</v>
      </c>
      <c r="AJ280" s="18">
        <f t="shared" si="3"/>
        <v>0.19705882352941179</v>
      </c>
      <c r="AK280" s="18">
        <f t="shared" si="3"/>
        <v>0.18720588235294119</v>
      </c>
      <c r="AL280" s="18">
        <f t="shared" si="4"/>
        <v>0</v>
      </c>
      <c r="AM280" s="18">
        <f t="shared" si="4"/>
        <v>0</v>
      </c>
      <c r="AN280" s="18">
        <f t="shared" si="4"/>
        <v>0</v>
      </c>
      <c r="AO280" s="18">
        <f t="shared" si="4"/>
        <v>9.3803711800000009</v>
      </c>
      <c r="AP280" s="18">
        <f t="shared" si="4"/>
        <v>12.6965</v>
      </c>
      <c r="AQ280" s="18">
        <f t="shared" si="4"/>
        <v>17.406600000000001</v>
      </c>
      <c r="AR280" s="18">
        <f t="shared" si="4"/>
        <v>20.743200000000002</v>
      </c>
      <c r="AS280" s="18">
        <f t="shared" si="4"/>
        <v>19.719213875000001</v>
      </c>
      <c r="AT280" s="18">
        <f t="shared" si="4"/>
        <v>18.72452685</v>
      </c>
      <c r="AU280" s="18">
        <f t="shared" si="4"/>
        <v>18.425000117250001</v>
      </c>
      <c r="AV280" s="18">
        <f t="shared" si="4"/>
        <v>18.425000000000001</v>
      </c>
      <c r="AW280" s="18">
        <f t="shared" si="4"/>
        <v>15.881518013790656</v>
      </c>
      <c r="AX280" s="18">
        <f t="shared" si="4"/>
        <v>14.046070431118869</v>
      </c>
      <c r="AY280" s="18">
        <f t="shared" si="4"/>
        <v>12.003488717803098</v>
      </c>
      <c r="AZ280" s="18">
        <f t="shared" si="4"/>
        <v>12.183752284678416</v>
      </c>
      <c r="BA280" s="18">
        <f t="shared" si="4"/>
        <v>12.382556906902066</v>
      </c>
      <c r="BB280" s="18">
        <f t="shared" si="5"/>
        <v>12.503461799829337</v>
      </c>
      <c r="BC280" s="18">
        <f t="shared" si="5"/>
        <v>12.652290696071789</v>
      </c>
      <c r="BD280" s="18">
        <f t="shared" si="5"/>
        <v>12.807639332542253</v>
      </c>
      <c r="BE280" s="18">
        <f t="shared" si="5"/>
        <v>12.966558505552291</v>
      </c>
      <c r="BF280" s="18">
        <f t="shared" si="5"/>
        <v>13.129929438635759</v>
      </c>
      <c r="BG280" s="18">
        <f t="shared" si="5"/>
        <v>13.297663454508667</v>
      </c>
      <c r="BH280" s="18">
        <f t="shared" si="5"/>
        <v>13.472483993733571</v>
      </c>
      <c r="BI280" s="18">
        <f t="shared" si="5"/>
        <v>13.641442713124432</v>
      </c>
      <c r="BJ280" s="18">
        <f t="shared" si="5"/>
        <v>13.803796781164161</v>
      </c>
      <c r="BK280" s="18">
        <f t="shared" si="5"/>
        <v>13.962370019465018</v>
      </c>
      <c r="BL280" s="18">
        <f t="shared" si="5"/>
        <v>14.124251269012294</v>
      </c>
      <c r="BM280" s="18">
        <f t="shared" si="5"/>
        <v>14.300775068773442</v>
      </c>
      <c r="BN280" s="18">
        <f t="shared" si="5"/>
        <v>14.462141583522499</v>
      </c>
      <c r="BO280" s="18">
        <f t="shared" si="5"/>
        <v>14.616405498486488</v>
      </c>
      <c r="BP280" s="18">
        <f t="shared" si="5"/>
        <v>14.766482491141288</v>
      </c>
      <c r="BQ280" s="18">
        <f t="shared" si="5"/>
        <v>14.909391551763116</v>
      </c>
      <c r="BR280" s="18">
        <f t="shared" si="6"/>
        <v>15.065750625344105</v>
      </c>
      <c r="BS280" s="18">
        <f t="shared" si="6"/>
        <v>15.223818211521158</v>
      </c>
      <c r="BT280" s="18">
        <f t="shared" si="6"/>
        <v>15.38361371822449</v>
      </c>
      <c r="BU280" s="18">
        <f t="shared" si="6"/>
        <v>15.545156788688026</v>
      </c>
      <c r="BV280" s="18">
        <f t="shared" si="6"/>
        <v>15.708467296191099</v>
      </c>
      <c r="BW280" s="18">
        <f t="shared" si="6"/>
        <v>15.873565351129312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27.934495798319325</v>
      </c>
      <c r="G281" s="18">
        <f t="shared" si="2"/>
        <v>19.430000000000003</v>
      </c>
      <c r="H281" s="18">
        <f t="shared" si="2"/>
        <v>14.176974789915967</v>
      </c>
      <c r="I281" s="18">
        <f t="shared" si="2"/>
        <v>5.0700420168067231</v>
      </c>
      <c r="J281" s="18">
        <f t="shared" si="2"/>
        <v>16.845714285714287</v>
      </c>
      <c r="K281" s="18">
        <f t="shared" si="2"/>
        <v>3.803235294117647</v>
      </c>
      <c r="L281" s="18">
        <f t="shared" si="2"/>
        <v>6.9646218487394975</v>
      </c>
      <c r="M281" s="18">
        <f t="shared" si="2"/>
        <v>4.8166806722689079</v>
      </c>
      <c r="N281" s="18">
        <f t="shared" si="2"/>
        <v>2.457605042016807</v>
      </c>
      <c r="O281" s="18">
        <f t="shared" si="2"/>
        <v>5.9793277310924378</v>
      </c>
      <c r="P281" s="18">
        <f t="shared" si="2"/>
        <v>7.6402521008403372</v>
      </c>
      <c r="Q281" s="18">
        <f t="shared" si="2"/>
        <v>8.7606722689075625</v>
      </c>
      <c r="R281" s="18">
        <f t="shared" si="2"/>
        <v>17.690252100840336</v>
      </c>
      <c r="S281" s="18">
        <f t="shared" si="2"/>
        <v>16.012436974789921</v>
      </c>
      <c r="T281" s="18">
        <f t="shared" si="2"/>
        <v>14.497899159663866</v>
      </c>
      <c r="U281" s="18">
        <f t="shared" si="2"/>
        <v>13.315546218487395</v>
      </c>
      <c r="V281" s="18">
        <f t="shared" si="3"/>
        <v>41.266932773109247</v>
      </c>
      <c r="W281" s="18">
        <f t="shared" si="3"/>
        <v>72.756932773109241</v>
      </c>
      <c r="X281" s="18">
        <f t="shared" si="3"/>
        <v>37.351092436974795</v>
      </c>
      <c r="Y281" s="18">
        <f t="shared" si="3"/>
        <v>73.59865546218488</v>
      </c>
      <c r="Z281" s="18">
        <f t="shared" si="3"/>
        <v>24.235420168067225</v>
      </c>
      <c r="AA281" s="18">
        <f t="shared" si="3"/>
        <v>67.698151260504218</v>
      </c>
      <c r="AB281" s="18">
        <f t="shared" si="3"/>
        <v>71.160756302521023</v>
      </c>
      <c r="AC281" s="18">
        <f t="shared" si="3"/>
        <v>67.447605042016818</v>
      </c>
      <c r="AD281" s="18">
        <f t="shared" si="3"/>
        <v>67.988109243697494</v>
      </c>
      <c r="AE281" s="18">
        <f t="shared" si="3"/>
        <v>35.69861344537815</v>
      </c>
      <c r="AF281" s="18">
        <f t="shared" si="3"/>
        <v>44.715462184873957</v>
      </c>
      <c r="AG281" s="18">
        <f t="shared" si="3"/>
        <v>13.481638655462184</v>
      </c>
      <c r="AH281" s="18">
        <f t="shared" si="3"/>
        <v>31.107142857142861</v>
      </c>
      <c r="AI281" s="18">
        <f t="shared" si="3"/>
        <v>32.351428571428571</v>
      </c>
      <c r="AJ281" s="18">
        <f t="shared" si="3"/>
        <v>40.487142857142857</v>
      </c>
      <c r="AK281" s="18">
        <f t="shared" si="3"/>
        <v>31.672138655462188</v>
      </c>
      <c r="AL281" s="18">
        <f t="shared" si="4"/>
        <v>3.4169999999999998</v>
      </c>
      <c r="AM281" s="18">
        <f t="shared" si="4"/>
        <v>16.64471428571429</v>
      </c>
      <c r="AN281" s="18">
        <f t="shared" si="4"/>
        <v>11.376935000000003</v>
      </c>
      <c r="AO281" s="18">
        <f t="shared" si="4"/>
        <v>4.5345599999999999</v>
      </c>
      <c r="AP281" s="18">
        <f t="shared" si="4"/>
        <v>8.0065000000000008</v>
      </c>
      <c r="AQ281" s="18">
        <f t="shared" si="4"/>
        <v>6.5325000000000006</v>
      </c>
      <c r="AR281" s="18">
        <f t="shared" si="4"/>
        <v>10.314315000000001</v>
      </c>
      <c r="AS281" s="18">
        <f t="shared" si="4"/>
        <v>6.7054437500000006</v>
      </c>
      <c r="AT281" s="18">
        <f t="shared" si="4"/>
        <v>6.8339999999999996</v>
      </c>
      <c r="AU281" s="18">
        <f t="shared" si="4"/>
        <v>11.247659169999999</v>
      </c>
      <c r="AV281" s="18">
        <f t="shared" si="4"/>
        <v>9.5058796000000001</v>
      </c>
      <c r="AW281" s="18">
        <f t="shared" si="4"/>
        <v>12.80312725584192</v>
      </c>
      <c r="AX281" s="18">
        <f t="shared" si="4"/>
        <v>13.189920570348241</v>
      </c>
      <c r="AY281" s="18">
        <f t="shared" si="4"/>
        <v>12.975328876837457</v>
      </c>
      <c r="AZ281" s="18">
        <f t="shared" si="4"/>
        <v>12.961509891080178</v>
      </c>
      <c r="BA281" s="18">
        <f t="shared" si="4"/>
        <v>12.980617266792574</v>
      </c>
      <c r="BB281" s="18">
        <f t="shared" si="5"/>
        <v>12.851411285418784</v>
      </c>
      <c r="BC281" s="18">
        <f t="shared" si="5"/>
        <v>12.762627432855359</v>
      </c>
      <c r="BD281" s="18">
        <f t="shared" si="5"/>
        <v>12.704290258771032</v>
      </c>
      <c r="BE281" s="18">
        <f t="shared" si="5"/>
        <v>12.645930677491634</v>
      </c>
      <c r="BF281" s="18">
        <f t="shared" si="5"/>
        <v>12.621746317037601</v>
      </c>
      <c r="BG281" s="18">
        <f t="shared" si="5"/>
        <v>12.650882918845067</v>
      </c>
      <c r="BH281" s="18">
        <f t="shared" si="5"/>
        <v>12.654709649963328</v>
      </c>
      <c r="BI281" s="18">
        <f t="shared" si="5"/>
        <v>12.683237300161633</v>
      </c>
      <c r="BJ281" s="18">
        <f t="shared" si="5"/>
        <v>12.735659861173437</v>
      </c>
      <c r="BK281" s="18">
        <f t="shared" si="5"/>
        <v>12.748550938758003</v>
      </c>
      <c r="BL281" s="18">
        <f t="shared" si="5"/>
        <v>12.754392965897372</v>
      </c>
      <c r="BM281" s="18">
        <f t="shared" si="5"/>
        <v>12.75838062821847</v>
      </c>
      <c r="BN281" s="18">
        <f t="shared" si="5"/>
        <v>12.721973860594474</v>
      </c>
      <c r="BO281" s="18">
        <f t="shared" si="5"/>
        <v>12.686596414392541</v>
      </c>
      <c r="BP281" s="18">
        <f t="shared" si="5"/>
        <v>12.653150968818945</v>
      </c>
      <c r="BQ281" s="18">
        <f t="shared" si="5"/>
        <v>12.586013202255678</v>
      </c>
      <c r="BR281" s="18">
        <f t="shared" si="6"/>
        <v>12.544335764068618</v>
      </c>
      <c r="BS281" s="18">
        <f t="shared" si="6"/>
        <v>12.50512103610772</v>
      </c>
      <c r="BT281" s="18">
        <f t="shared" si="6"/>
        <v>12.468269211608796</v>
      </c>
      <c r="BU281" s="18">
        <f t="shared" si="6"/>
        <v>12.433684748136061</v>
      </c>
      <c r="BV281" s="18">
        <f t="shared" si="6"/>
        <v>12.401275764403829</v>
      </c>
      <c r="BW281" s="18">
        <f t="shared" si="6"/>
        <v>12.37095459658604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5.8132352941176482</v>
      </c>
      <c r="G282" s="18">
        <f t="shared" si="2"/>
        <v>0.39411764705882357</v>
      </c>
      <c r="H282" s="18">
        <f t="shared" si="2"/>
        <v>0.88676470588235301</v>
      </c>
      <c r="I282" s="18">
        <f t="shared" si="2"/>
        <v>9.8529411764705893E-2</v>
      </c>
      <c r="J282" s="18">
        <f t="shared" si="2"/>
        <v>0.19705882352941179</v>
      </c>
      <c r="K282" s="18">
        <f t="shared" si="2"/>
        <v>9.8529411764705893E-2</v>
      </c>
      <c r="L282" s="18">
        <f t="shared" si="2"/>
        <v>0.19705882352941179</v>
      </c>
      <c r="M282" s="18">
        <f t="shared" si="2"/>
        <v>0.39411764705882357</v>
      </c>
      <c r="N282" s="18">
        <f t="shared" si="2"/>
        <v>9.8529411764705893E-2</v>
      </c>
      <c r="O282" s="18">
        <f t="shared" si="2"/>
        <v>0.88676470588235301</v>
      </c>
      <c r="P282" s="18">
        <f t="shared" si="2"/>
        <v>0.68970588235294117</v>
      </c>
      <c r="Q282" s="18">
        <f t="shared" si="2"/>
        <v>1.3794117647058823</v>
      </c>
      <c r="R282" s="18">
        <f t="shared" si="2"/>
        <v>0</v>
      </c>
      <c r="S282" s="18">
        <f t="shared" si="2"/>
        <v>9.8529411764705893E-2</v>
      </c>
      <c r="T282" s="18">
        <f t="shared" si="2"/>
        <v>0.19705882352941179</v>
      </c>
      <c r="U282" s="18">
        <f t="shared" si="2"/>
        <v>0.29558823529411765</v>
      </c>
      <c r="V282" s="18">
        <f t="shared" si="3"/>
        <v>0.33500000000000002</v>
      </c>
      <c r="W282" s="18">
        <f t="shared" si="3"/>
        <v>0.5911764705882353</v>
      </c>
      <c r="X282" s="18">
        <f t="shared" si="3"/>
        <v>0.98529411764705876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0</v>
      </c>
      <c r="AJ282" s="18">
        <f t="shared" si="3"/>
        <v>0</v>
      </c>
      <c r="AK282" s="18">
        <f t="shared" si="3"/>
        <v>0</v>
      </c>
      <c r="AL282" s="18">
        <f t="shared" si="4"/>
        <v>0</v>
      </c>
      <c r="AM282" s="18">
        <f t="shared" si="4"/>
        <v>0</v>
      </c>
      <c r="AN282" s="18">
        <f t="shared" si="4"/>
        <v>0</v>
      </c>
      <c r="AO282" s="18">
        <f t="shared" si="4"/>
        <v>2.6602350000000004E-3</v>
      </c>
      <c r="AP282" s="18">
        <f t="shared" si="4"/>
        <v>6.7000000000000004E-2</v>
      </c>
      <c r="AQ282" s="18">
        <f t="shared" si="4"/>
        <v>6.7000000000000004E-2</v>
      </c>
      <c r="AR282" s="18">
        <f t="shared" si="4"/>
        <v>6.365E-3</v>
      </c>
      <c r="AS282" s="18">
        <f t="shared" si="4"/>
        <v>0</v>
      </c>
      <c r="AT282" s="18">
        <f t="shared" si="4"/>
        <v>0</v>
      </c>
      <c r="AU282" s="18">
        <f t="shared" si="4"/>
        <v>0</v>
      </c>
      <c r="AV282" s="18">
        <f t="shared" si="4"/>
        <v>0</v>
      </c>
      <c r="AW282" s="18">
        <f t="shared" si="4"/>
        <v>0</v>
      </c>
      <c r="AX282" s="18">
        <f t="shared" si="4"/>
        <v>0</v>
      </c>
      <c r="AY282" s="18">
        <f t="shared" si="4"/>
        <v>0</v>
      </c>
      <c r="AZ282" s="18">
        <f t="shared" si="4"/>
        <v>0</v>
      </c>
      <c r="BA282" s="18">
        <f t="shared" si="4"/>
        <v>0</v>
      </c>
      <c r="BB282" s="18">
        <f t="shared" si="5"/>
        <v>0</v>
      </c>
      <c r="BC282" s="18">
        <f t="shared" si="5"/>
        <v>0</v>
      </c>
      <c r="BD282" s="18">
        <f t="shared" si="5"/>
        <v>0</v>
      </c>
      <c r="BE282" s="18">
        <f t="shared" si="5"/>
        <v>0</v>
      </c>
      <c r="BF282" s="18">
        <f t="shared" si="5"/>
        <v>0</v>
      </c>
      <c r="BG282" s="18">
        <f t="shared" si="5"/>
        <v>0</v>
      </c>
      <c r="BH282" s="18">
        <f t="shared" si="5"/>
        <v>0</v>
      </c>
      <c r="BI282" s="18">
        <f t="shared" si="5"/>
        <v>0</v>
      </c>
      <c r="BJ282" s="18">
        <f t="shared" si="5"/>
        <v>0</v>
      </c>
      <c r="BK282" s="18">
        <f t="shared" si="5"/>
        <v>0</v>
      </c>
      <c r="BL282" s="18">
        <f t="shared" si="5"/>
        <v>0</v>
      </c>
      <c r="BM282" s="18">
        <f t="shared" si="5"/>
        <v>0</v>
      </c>
      <c r="BN282" s="18">
        <f t="shared" si="5"/>
        <v>0</v>
      </c>
      <c r="BO282" s="18">
        <f t="shared" si="5"/>
        <v>0</v>
      </c>
      <c r="BP282" s="18">
        <f t="shared" si="5"/>
        <v>0</v>
      </c>
      <c r="BQ282" s="18">
        <f t="shared" si="5"/>
        <v>0</v>
      </c>
      <c r="BR282" s="18">
        <f t="shared" si="6"/>
        <v>0</v>
      </c>
      <c r="BS282" s="18">
        <f t="shared" si="6"/>
        <v>0</v>
      </c>
      <c r="BT282" s="18">
        <f t="shared" si="6"/>
        <v>0</v>
      </c>
      <c r="BU282" s="18">
        <f t="shared" si="6"/>
        <v>0</v>
      </c>
      <c r="BV282" s="18">
        <f t="shared" si="6"/>
        <v>0</v>
      </c>
      <c r="BW282" s="18">
        <f t="shared" si="6"/>
        <v>0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26.898529411764706</v>
      </c>
      <c r="G286" s="18">
        <f t="shared" si="12"/>
        <v>27.29264705882353</v>
      </c>
      <c r="H286" s="18">
        <f t="shared" si="12"/>
        <v>28.869117647058825</v>
      </c>
      <c r="I286" s="18">
        <f t="shared" si="12"/>
        <v>66.113235294117644</v>
      </c>
      <c r="J286" s="18">
        <f t="shared" si="12"/>
        <v>66.802941176470597</v>
      </c>
      <c r="K286" s="18">
        <f t="shared" si="12"/>
        <v>26.504411764705885</v>
      </c>
      <c r="L286" s="18">
        <f t="shared" si="12"/>
        <v>17.045588235294119</v>
      </c>
      <c r="M286" s="18">
        <f t="shared" si="12"/>
        <v>32.613235294117651</v>
      </c>
      <c r="N286" s="18">
        <f t="shared" si="12"/>
        <v>20.001470588235296</v>
      </c>
      <c r="O286" s="18">
        <f t="shared" si="12"/>
        <v>42.170588235294119</v>
      </c>
      <c r="P286" s="18">
        <f t="shared" si="12"/>
        <v>28.080882352941181</v>
      </c>
      <c r="Q286" s="18">
        <f t="shared" si="12"/>
        <v>40.495588235294122</v>
      </c>
      <c r="R286" s="18">
        <f t="shared" si="12"/>
        <v>68.379411764705878</v>
      </c>
      <c r="S286" s="18">
        <f t="shared" si="12"/>
        <v>150.94705882352943</v>
      </c>
      <c r="T286" s="18">
        <f t="shared" si="12"/>
        <v>175.18529411764706</v>
      </c>
      <c r="U286" s="18">
        <f t="shared" si="8"/>
        <v>116.65882352941179</v>
      </c>
      <c r="V286" s="18">
        <f t="shared" si="8"/>
        <v>144.73970588235295</v>
      </c>
      <c r="W286" s="18">
        <f t="shared" si="8"/>
        <v>126.61029411764707</v>
      </c>
      <c r="X286" s="18">
        <f t="shared" si="8"/>
        <v>227.40588235294121</v>
      </c>
      <c r="Y286" s="18">
        <f t="shared" si="8"/>
        <v>226.61764705882356</v>
      </c>
      <c r="Z286" s="18">
        <f t="shared" si="8"/>
        <v>222.2823529411765</v>
      </c>
      <c r="AA286" s="18">
        <f t="shared" si="8"/>
        <v>209.375</v>
      </c>
      <c r="AB286" s="18">
        <f t="shared" si="8"/>
        <v>334.90147058823527</v>
      </c>
      <c r="AC286" s="18">
        <f t="shared" si="8"/>
        <v>211.34558823529412</v>
      </c>
      <c r="AD286" s="18">
        <f t="shared" si="8"/>
        <v>172.52500000000001</v>
      </c>
      <c r="AE286" s="18">
        <f t="shared" si="8"/>
        <v>206.22205882352941</v>
      </c>
      <c r="AF286" s="18">
        <f t="shared" si="8"/>
        <v>234.4014705882353</v>
      </c>
      <c r="AG286" s="18">
        <f t="shared" si="8"/>
        <v>124.44264705882352</v>
      </c>
      <c r="AH286" s="18">
        <f t="shared" si="8"/>
        <v>84.341176470588252</v>
      </c>
      <c r="AI286" s="18">
        <f t="shared" si="8"/>
        <v>136.26617647058822</v>
      </c>
      <c r="AJ286" s="18">
        <f t="shared" si="8"/>
        <v>172.2294117647059</v>
      </c>
      <c r="AK286" s="18">
        <f t="shared" si="9"/>
        <v>233.31764705882352</v>
      </c>
      <c r="AL286" s="18">
        <f t="shared" si="9"/>
        <v>150.52338235294121</v>
      </c>
      <c r="AM286" s="18">
        <f t="shared" si="9"/>
        <v>129.99970588235294</v>
      </c>
      <c r="AN286" s="18">
        <f t="shared" si="9"/>
        <v>109.538635</v>
      </c>
      <c r="AO286" s="18">
        <f t="shared" si="9"/>
        <v>73.462485000000015</v>
      </c>
      <c r="AP286" s="18">
        <f t="shared" si="9"/>
        <v>75.475499999999997</v>
      </c>
      <c r="AQ286" s="18">
        <f t="shared" si="9"/>
        <v>64.159200000000013</v>
      </c>
      <c r="AR286" s="18">
        <f t="shared" si="9"/>
        <v>71.719144999999997</v>
      </c>
      <c r="AS286" s="18">
        <f t="shared" si="9"/>
        <v>109.24784099700001</v>
      </c>
      <c r="AT286" s="18">
        <f t="shared" si="9"/>
        <v>103.56630197816668</v>
      </c>
      <c r="AU286" s="18">
        <f t="shared" si="9"/>
        <v>92.324190050833323</v>
      </c>
      <c r="AV286" s="18">
        <f t="shared" si="9"/>
        <v>111.32386384666665</v>
      </c>
      <c r="AW286" s="18">
        <f t="shared" si="9"/>
        <v>113.65431309967524</v>
      </c>
      <c r="AX286" s="18">
        <f t="shared" si="9"/>
        <v>110.24298612282807</v>
      </c>
      <c r="AY286" s="18">
        <f t="shared" si="9"/>
        <v>111.24050223858279</v>
      </c>
      <c r="AZ286" s="18">
        <f t="shared" si="9"/>
        <v>111.25732806710373</v>
      </c>
      <c r="BA286" s="18">
        <f t="shared" si="10"/>
        <v>111.2850399100531</v>
      </c>
      <c r="BB286" s="18">
        <f t="shared" si="10"/>
        <v>111.1269145891588</v>
      </c>
      <c r="BC286" s="18">
        <f t="shared" si="10"/>
        <v>111.10877043189795</v>
      </c>
      <c r="BD286" s="18">
        <f t="shared" si="10"/>
        <v>111.42772519605538</v>
      </c>
      <c r="BE286" s="18">
        <f t="shared" si="10"/>
        <v>111.90960636073676</v>
      </c>
      <c r="BF286" s="18">
        <f t="shared" si="10"/>
        <v>112.31027653857186</v>
      </c>
      <c r="BG286" s="18">
        <f t="shared" si="10"/>
        <v>112.68660892918135</v>
      </c>
      <c r="BH286" s="18">
        <f t="shared" si="10"/>
        <v>113.0732203423632</v>
      </c>
      <c r="BI286" s="18">
        <f t="shared" si="10"/>
        <v>113.74233479579884</v>
      </c>
      <c r="BJ286" s="18">
        <f t="shared" si="10"/>
        <v>114.4238208574297</v>
      </c>
      <c r="BK286" s="18">
        <f t="shared" si="10"/>
        <v>115.1571584927938</v>
      </c>
      <c r="BL286" s="18">
        <f t="shared" si="10"/>
        <v>115.90341596424524</v>
      </c>
      <c r="BM286" s="18">
        <f t="shared" si="10"/>
        <v>116.67585832512775</v>
      </c>
      <c r="BN286" s="18">
        <f t="shared" si="10"/>
        <v>117.42850990257583</v>
      </c>
      <c r="BO286" s="18">
        <f t="shared" si="10"/>
        <v>118.09680803868872</v>
      </c>
      <c r="BP286" s="18">
        <f t="shared" si="10"/>
        <v>118.73885081387131</v>
      </c>
      <c r="BQ286" s="18">
        <f t="shared" si="11"/>
        <v>119.4008127231175</v>
      </c>
      <c r="BR286" s="18">
        <f t="shared" si="11"/>
        <v>120.10194336314065</v>
      </c>
      <c r="BS286" s="18">
        <f t="shared" si="11"/>
        <v>121.09478420751405</v>
      </c>
      <c r="BT286" s="18">
        <f t="shared" si="11"/>
        <v>122.09954891970013</v>
      </c>
      <c r="BU286" s="18">
        <f t="shared" si="11"/>
        <v>123.11619773533265</v>
      </c>
      <c r="BV286" s="18">
        <f t="shared" si="11"/>
        <v>124.14471996043306</v>
      </c>
      <c r="BW286" s="18">
        <f t="shared" si="11"/>
        <v>125.1851295900526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2.3647058823529412</v>
      </c>
      <c r="G287" s="18">
        <f t="shared" si="12"/>
        <v>3.2514705882352941</v>
      </c>
      <c r="H287" s="18">
        <f t="shared" si="12"/>
        <v>1.9705882352941175</v>
      </c>
      <c r="I287" s="18">
        <f t="shared" si="12"/>
        <v>2.1676470588235297</v>
      </c>
      <c r="J287" s="18">
        <f t="shared" si="12"/>
        <v>0.68970588235294117</v>
      </c>
      <c r="K287" s="18">
        <f t="shared" si="12"/>
        <v>0.19705882352941179</v>
      </c>
      <c r="L287" s="18">
        <f t="shared" si="12"/>
        <v>0.49264705882352938</v>
      </c>
      <c r="M287" s="18">
        <f t="shared" si="12"/>
        <v>0.68970588235294117</v>
      </c>
      <c r="N287" s="18">
        <f t="shared" si="12"/>
        <v>0.29558823529411765</v>
      </c>
      <c r="O287" s="18">
        <f t="shared" si="12"/>
        <v>0.39411764705882357</v>
      </c>
      <c r="P287" s="18">
        <f t="shared" si="12"/>
        <v>0.39411764705882357</v>
      </c>
      <c r="Q287" s="18">
        <f t="shared" si="12"/>
        <v>9.8529411764705893E-2</v>
      </c>
      <c r="R287" s="18">
        <f t="shared" si="12"/>
        <v>9.8529411764705893E-2</v>
      </c>
      <c r="S287" s="18">
        <f t="shared" si="12"/>
        <v>9.8529411764705893E-2</v>
      </c>
      <c r="T287" s="18">
        <f t="shared" si="12"/>
        <v>9.8529411764705893E-2</v>
      </c>
      <c r="U287" s="18">
        <f t="shared" si="8"/>
        <v>0.19705882352941179</v>
      </c>
      <c r="V287" s="18">
        <f t="shared" si="8"/>
        <v>0</v>
      </c>
      <c r="W287" s="18">
        <f t="shared" si="8"/>
        <v>9.8529411764705893E-2</v>
      </c>
      <c r="X287" s="18">
        <f t="shared" si="8"/>
        <v>9.8529411764705893E-2</v>
      </c>
      <c r="Y287" s="18">
        <f t="shared" si="8"/>
        <v>0</v>
      </c>
      <c r="Z287" s="18">
        <f t="shared" si="8"/>
        <v>0.29558823529411771</v>
      </c>
      <c r="AA287" s="18">
        <f t="shared" si="8"/>
        <v>0.49264705882352944</v>
      </c>
      <c r="AB287" s="18">
        <f t="shared" si="8"/>
        <v>0.49264705882352944</v>
      </c>
      <c r="AC287" s="18">
        <f t="shared" si="8"/>
        <v>0.68970588235294117</v>
      </c>
      <c r="AD287" s="18">
        <f t="shared" si="8"/>
        <v>0.49264705882352944</v>
      </c>
      <c r="AE287" s="18">
        <f t="shared" si="8"/>
        <v>0.49264705882352944</v>
      </c>
      <c r="AF287" s="18">
        <f t="shared" si="8"/>
        <v>5.4191176470588234</v>
      </c>
      <c r="AG287" s="18">
        <f t="shared" si="8"/>
        <v>0.5911764705882353</v>
      </c>
      <c r="AH287" s="18">
        <f t="shared" si="8"/>
        <v>2.2661764705882357</v>
      </c>
      <c r="AI287" s="18">
        <f t="shared" si="8"/>
        <v>1.675</v>
      </c>
      <c r="AJ287" s="18">
        <f t="shared" si="8"/>
        <v>0.29558823529411765</v>
      </c>
      <c r="AK287" s="18">
        <f t="shared" si="9"/>
        <v>0.11823529411764708</v>
      </c>
      <c r="AL287" s="18">
        <f t="shared" si="9"/>
        <v>0.25617647058823534</v>
      </c>
      <c r="AM287" s="18">
        <f t="shared" si="9"/>
        <v>4.9264705882352981E-2</v>
      </c>
      <c r="AN287" s="18">
        <f t="shared" si="9"/>
        <v>8.3750000000000005E-3</v>
      </c>
      <c r="AO287" s="18">
        <f t="shared" si="9"/>
        <v>0.38424500000000006</v>
      </c>
      <c r="AP287" s="18">
        <f t="shared" si="9"/>
        <v>1.9430000000000001</v>
      </c>
      <c r="AQ287" s="18">
        <f t="shared" si="9"/>
        <v>0.92459999999999998</v>
      </c>
      <c r="AR287" s="18">
        <f t="shared" si="9"/>
        <v>1.0880800000000002</v>
      </c>
      <c r="AS287" s="18">
        <f t="shared" si="9"/>
        <v>2.4367715749999999</v>
      </c>
      <c r="AT287" s="18">
        <f t="shared" si="9"/>
        <v>3.9442900000000001</v>
      </c>
      <c r="AU287" s="18">
        <f t="shared" si="9"/>
        <v>4.7090503333333329</v>
      </c>
      <c r="AV287" s="18">
        <f t="shared" si="9"/>
        <v>3.4158833333333334</v>
      </c>
      <c r="AW287" s="18">
        <f t="shared" si="9"/>
        <v>3.6057771949046598</v>
      </c>
      <c r="AX287" s="18">
        <f t="shared" si="9"/>
        <v>3.919220052374254</v>
      </c>
      <c r="AY287" s="18">
        <f t="shared" si="9"/>
        <v>4.2137924464275844</v>
      </c>
      <c r="AZ287" s="18">
        <f t="shared" si="9"/>
        <v>4.2486379040518791</v>
      </c>
      <c r="BA287" s="18">
        <f t="shared" si="10"/>
        <v>4.2887648418465973</v>
      </c>
      <c r="BB287" s="18">
        <f t="shared" si="10"/>
        <v>4.316749155153679</v>
      </c>
      <c r="BC287" s="18">
        <f t="shared" si="10"/>
        <v>4.3452330260459977</v>
      </c>
      <c r="BD287" s="18">
        <f t="shared" si="10"/>
        <v>4.3762225400661414</v>
      </c>
      <c r="BE287" s="18">
        <f t="shared" si="10"/>
        <v>4.4084026177121904</v>
      </c>
      <c r="BF287" s="18">
        <f t="shared" si="10"/>
        <v>4.4388812109881828</v>
      </c>
      <c r="BG287" s="18">
        <f t="shared" si="10"/>
        <v>4.4699507993506851</v>
      </c>
      <c r="BH287" s="18">
        <f t="shared" si="10"/>
        <v>4.4999623477025201</v>
      </c>
      <c r="BI287" s="18">
        <f t="shared" si="10"/>
        <v>4.5306157085693686</v>
      </c>
      <c r="BJ287" s="18">
        <f t="shared" si="10"/>
        <v>4.5626857654432973</v>
      </c>
      <c r="BK287" s="18">
        <f t="shared" si="10"/>
        <v>4.5939623908667579</v>
      </c>
      <c r="BL287" s="18">
        <f t="shared" si="10"/>
        <v>4.6251119027936598</v>
      </c>
      <c r="BM287" s="18">
        <f t="shared" si="10"/>
        <v>4.6557655483084508</v>
      </c>
      <c r="BN287" s="18">
        <f t="shared" si="10"/>
        <v>4.6849265418918158</v>
      </c>
      <c r="BO287" s="18">
        <f t="shared" si="10"/>
        <v>4.7139285619532183</v>
      </c>
      <c r="BP287" s="18">
        <f t="shared" si="10"/>
        <v>4.7439052239624093</v>
      </c>
      <c r="BQ287" s="18">
        <f t="shared" si="11"/>
        <v>4.7733245519428138</v>
      </c>
      <c r="BR287" s="18">
        <f t="shared" si="11"/>
        <v>4.8032795036823455</v>
      </c>
      <c r="BS287" s="18">
        <f t="shared" si="11"/>
        <v>4.8336089165783749</v>
      </c>
      <c r="BT287" s="18">
        <f t="shared" si="11"/>
        <v>4.8643181738738352</v>
      </c>
      <c r="BU287" s="18">
        <f t="shared" si="11"/>
        <v>4.8954128500591141</v>
      </c>
      <c r="BV287" s="18">
        <f t="shared" si="11"/>
        <v>4.9268984347719975</v>
      </c>
      <c r="BW287" s="18">
        <f t="shared" si="11"/>
        <v>4.9587805291950451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11.922058823529412</v>
      </c>
      <c r="G288" s="18">
        <f t="shared" si="12"/>
        <v>8.1779411764705898</v>
      </c>
      <c r="H288" s="18">
        <f t="shared" si="12"/>
        <v>9.8529411764705893E-2</v>
      </c>
      <c r="I288" s="18">
        <f t="shared" si="12"/>
        <v>0</v>
      </c>
      <c r="J288" s="18">
        <f t="shared" si="12"/>
        <v>20.789705882352941</v>
      </c>
      <c r="K288" s="18">
        <f t="shared" si="12"/>
        <v>15.666176470588233</v>
      </c>
      <c r="L288" s="18">
        <f t="shared" si="12"/>
        <v>3.0544117647058826</v>
      </c>
      <c r="M288" s="18">
        <f t="shared" si="12"/>
        <v>0.78823529411764715</v>
      </c>
      <c r="N288" s="18">
        <f t="shared" si="12"/>
        <v>1.8720588235294118</v>
      </c>
      <c r="O288" s="18">
        <f t="shared" si="12"/>
        <v>2.8573529411764707</v>
      </c>
      <c r="P288" s="18">
        <f t="shared" si="12"/>
        <v>8.867647058823529</v>
      </c>
      <c r="Q288" s="18">
        <f t="shared" si="12"/>
        <v>7.1926470588235301</v>
      </c>
      <c r="R288" s="18">
        <f t="shared" si="12"/>
        <v>21.972058823529412</v>
      </c>
      <c r="S288" s="18">
        <f t="shared" si="12"/>
        <v>21.479411764705883</v>
      </c>
      <c r="T288" s="18">
        <f t="shared" si="12"/>
        <v>45.619117647058829</v>
      </c>
      <c r="U288" s="18">
        <f t="shared" si="8"/>
        <v>50.644117647058827</v>
      </c>
      <c r="V288" s="18">
        <f t="shared" si="8"/>
        <v>25.026470588235295</v>
      </c>
      <c r="W288" s="18">
        <f t="shared" si="8"/>
        <v>22.661764705882359</v>
      </c>
      <c r="X288" s="18">
        <f t="shared" si="8"/>
        <v>16.257352941176471</v>
      </c>
      <c r="Y288" s="18">
        <f t="shared" si="8"/>
        <v>47.195588235294117</v>
      </c>
      <c r="Z288" s="18">
        <f t="shared" si="8"/>
        <v>21.47941176470588</v>
      </c>
      <c r="AA288" s="18">
        <f t="shared" si="8"/>
        <v>67.295588235294119</v>
      </c>
      <c r="AB288" s="18">
        <f t="shared" si="8"/>
        <v>44.141176470588242</v>
      </c>
      <c r="AC288" s="18">
        <f t="shared" si="8"/>
        <v>29.361764705882354</v>
      </c>
      <c r="AD288" s="18">
        <f t="shared" si="8"/>
        <v>59.019117647058827</v>
      </c>
      <c r="AE288" s="18">
        <f t="shared" si="8"/>
        <v>86.705882352941174</v>
      </c>
      <c r="AF288" s="18">
        <f t="shared" si="8"/>
        <v>87.001470588235307</v>
      </c>
      <c r="AG288" s="18">
        <f t="shared" si="8"/>
        <v>77.148529411764713</v>
      </c>
      <c r="AH288" s="18">
        <f t="shared" si="8"/>
        <v>41.875</v>
      </c>
      <c r="AI288" s="18">
        <f t="shared" si="8"/>
        <v>31.332352941176474</v>
      </c>
      <c r="AJ288" s="18">
        <f t="shared" si="8"/>
        <v>56.161764705882355</v>
      </c>
      <c r="AK288" s="18">
        <f t="shared" si="9"/>
        <v>32.337352941176469</v>
      </c>
      <c r="AL288" s="18">
        <f t="shared" si="9"/>
        <v>51.353529411764718</v>
      </c>
      <c r="AM288" s="18">
        <f t="shared" si="9"/>
        <v>53.01867647058824</v>
      </c>
      <c r="AN288" s="18">
        <f t="shared" si="9"/>
        <v>55.377510000000001</v>
      </c>
      <c r="AO288" s="18">
        <f t="shared" si="9"/>
        <v>75.813514999999995</v>
      </c>
      <c r="AP288" s="18">
        <f t="shared" si="9"/>
        <v>76.882500000000007</v>
      </c>
      <c r="AQ288" s="18">
        <f t="shared" si="9"/>
        <v>76.292899999999989</v>
      </c>
      <c r="AR288" s="18">
        <f t="shared" si="9"/>
        <v>69.722210000000004</v>
      </c>
      <c r="AS288" s="18">
        <f t="shared" si="9"/>
        <v>46.682360352349995</v>
      </c>
      <c r="AT288" s="18">
        <f t="shared" si="9"/>
        <v>74.605587064949987</v>
      </c>
      <c r="AU288" s="18">
        <f t="shared" si="9"/>
        <v>79.847472366567999</v>
      </c>
      <c r="AV288" s="18">
        <f t="shared" si="9"/>
        <v>89.111619213058773</v>
      </c>
      <c r="AW288" s="18">
        <f t="shared" si="9"/>
        <v>84.985116368396973</v>
      </c>
      <c r="AX288" s="18">
        <f t="shared" si="9"/>
        <v>82.334057900057047</v>
      </c>
      <c r="AY288" s="18">
        <f t="shared" si="9"/>
        <v>79.154246247011443</v>
      </c>
      <c r="AZ288" s="18">
        <f t="shared" si="9"/>
        <v>79.858610267161211</v>
      </c>
      <c r="BA288" s="18">
        <f t="shared" si="10"/>
        <v>80.554595623195922</v>
      </c>
      <c r="BB288" s="18">
        <f t="shared" si="10"/>
        <v>81.246083343124226</v>
      </c>
      <c r="BC288" s="18">
        <f t="shared" si="10"/>
        <v>81.939435029986157</v>
      </c>
      <c r="BD288" s="18">
        <f t="shared" si="10"/>
        <v>82.654168523760546</v>
      </c>
      <c r="BE288" s="18">
        <f t="shared" si="10"/>
        <v>83.395444351895634</v>
      </c>
      <c r="BF288" s="18">
        <f t="shared" si="10"/>
        <v>84.134751370095131</v>
      </c>
      <c r="BG288" s="18">
        <f t="shared" si="10"/>
        <v>84.897687069660577</v>
      </c>
      <c r="BH288" s="18">
        <f t="shared" si="10"/>
        <v>85.632064869205479</v>
      </c>
      <c r="BI288" s="18">
        <f t="shared" si="10"/>
        <v>86.367782285616073</v>
      </c>
      <c r="BJ288" s="18">
        <f t="shared" si="10"/>
        <v>87.106526748851749</v>
      </c>
      <c r="BK288" s="18">
        <f t="shared" si="10"/>
        <v>87.844594673643513</v>
      </c>
      <c r="BL288" s="18">
        <f t="shared" si="10"/>
        <v>88.579847962512716</v>
      </c>
      <c r="BM288" s="18">
        <f t="shared" si="10"/>
        <v>89.317612613946224</v>
      </c>
      <c r="BN288" s="18">
        <f t="shared" si="10"/>
        <v>90.040173427057681</v>
      </c>
      <c r="BO288" s="18">
        <f t="shared" si="10"/>
        <v>90.75281617449582</v>
      </c>
      <c r="BP288" s="18">
        <f t="shared" si="10"/>
        <v>91.468192686373854</v>
      </c>
      <c r="BQ288" s="18">
        <f t="shared" si="11"/>
        <v>92.196522707542442</v>
      </c>
      <c r="BR288" s="18">
        <f t="shared" si="11"/>
        <v>92.921772668521143</v>
      </c>
      <c r="BS288" s="18">
        <f t="shared" si="11"/>
        <v>93.656459969295042</v>
      </c>
      <c r="BT288" s="18">
        <f t="shared" si="11"/>
        <v>94.400723420728468</v>
      </c>
      <c r="BU288" s="18">
        <f t="shared" si="11"/>
        <v>95.154704879827875</v>
      </c>
      <c r="BV288" s="18">
        <f t="shared" si="11"/>
        <v>95.918549120260025</v>
      </c>
      <c r="BW288" s="18">
        <f t="shared" si="11"/>
        <v>96.692403891927199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8.1779411764705898</v>
      </c>
      <c r="G289" s="18">
        <f t="shared" si="12"/>
        <v>8.6705882352941188</v>
      </c>
      <c r="H289" s="18">
        <f t="shared" si="12"/>
        <v>9.0647058823529409</v>
      </c>
      <c r="I289" s="18">
        <f t="shared" si="12"/>
        <v>11.035294117647059</v>
      </c>
      <c r="J289" s="18">
        <f t="shared" si="12"/>
        <v>9.1632352941176478</v>
      </c>
      <c r="K289" s="18">
        <f t="shared" si="12"/>
        <v>10.641176470588238</v>
      </c>
      <c r="L289" s="18">
        <f t="shared" si="12"/>
        <v>14.680882352941175</v>
      </c>
      <c r="M289" s="18">
        <f t="shared" si="12"/>
        <v>10.148529411764709</v>
      </c>
      <c r="N289" s="18">
        <f t="shared" si="12"/>
        <v>8.572058823529412</v>
      </c>
      <c r="O289" s="18">
        <f t="shared" si="12"/>
        <v>10.838235294117647</v>
      </c>
      <c r="P289" s="18">
        <f t="shared" si="12"/>
        <v>11.725000000000001</v>
      </c>
      <c r="Q289" s="18">
        <f t="shared" si="12"/>
        <v>19.705882352941178</v>
      </c>
      <c r="R289" s="18">
        <f t="shared" si="12"/>
        <v>17.341176470588238</v>
      </c>
      <c r="S289" s="18">
        <f t="shared" si="12"/>
        <v>33.30294117647059</v>
      </c>
      <c r="T289" s="18">
        <f t="shared" si="12"/>
        <v>67.985294117647058</v>
      </c>
      <c r="U289" s="18">
        <f t="shared" si="8"/>
        <v>49.954411764705888</v>
      </c>
      <c r="V289" s="18">
        <f t="shared" si="8"/>
        <v>54.388235294117642</v>
      </c>
      <c r="W289" s="18">
        <f t="shared" si="8"/>
        <v>81.582352941176481</v>
      </c>
      <c r="X289" s="18">
        <f t="shared" si="8"/>
        <v>79.710294117647067</v>
      </c>
      <c r="Y289" s="18">
        <f t="shared" si="8"/>
        <v>175.87500000000003</v>
      </c>
      <c r="Z289" s="18">
        <f t="shared" si="8"/>
        <v>201.00000000000003</v>
      </c>
      <c r="AA289" s="18">
        <f t="shared" si="8"/>
        <v>227.70147058823531</v>
      </c>
      <c r="AB289" s="18">
        <f t="shared" si="8"/>
        <v>213.90735294117647</v>
      </c>
      <c r="AC289" s="18">
        <f t="shared" si="8"/>
        <v>163.26323529411766</v>
      </c>
      <c r="AD289" s="18">
        <f t="shared" si="8"/>
        <v>161.88382352941179</v>
      </c>
      <c r="AE289" s="18">
        <f t="shared" si="8"/>
        <v>192.9205882352941</v>
      </c>
      <c r="AF289" s="18">
        <f t="shared" si="8"/>
        <v>318.34852941176473</v>
      </c>
      <c r="AG289" s="18">
        <f t="shared" si="8"/>
        <v>320.22058823529414</v>
      </c>
      <c r="AH289" s="18">
        <f t="shared" si="8"/>
        <v>376.18529411764706</v>
      </c>
      <c r="AI289" s="18">
        <f t="shared" si="8"/>
        <v>407.32058823529405</v>
      </c>
      <c r="AJ289" s="18">
        <f t="shared" si="8"/>
        <v>558.85882352941167</v>
      </c>
      <c r="AK289" s="18">
        <f t="shared" si="9"/>
        <v>493.16926470588237</v>
      </c>
      <c r="AL289" s="18">
        <f t="shared" si="9"/>
        <v>507.3870588235294</v>
      </c>
      <c r="AM289" s="18">
        <f t="shared" si="9"/>
        <v>465.1967647058824</v>
      </c>
      <c r="AN289" s="18">
        <f t="shared" si="9"/>
        <v>529.02358558823539</v>
      </c>
      <c r="AO289" s="18">
        <f t="shared" si="9"/>
        <v>533.12402500000007</v>
      </c>
      <c r="AP289" s="18">
        <f t="shared" si="9"/>
        <v>519.35050000000012</v>
      </c>
      <c r="AQ289" s="18">
        <f t="shared" si="9"/>
        <v>376.9185500000001</v>
      </c>
      <c r="AR289" s="18">
        <f t="shared" si="9"/>
        <v>442.05226499999998</v>
      </c>
      <c r="AS289" s="18">
        <f t="shared" si="9"/>
        <v>408.04437491700008</v>
      </c>
      <c r="AT289" s="18">
        <f t="shared" si="9"/>
        <v>553.08016020675996</v>
      </c>
      <c r="AU289" s="18">
        <f t="shared" si="9"/>
        <v>242.59926632757336</v>
      </c>
      <c r="AV289" s="18">
        <f t="shared" si="9"/>
        <v>393.59237827173331</v>
      </c>
      <c r="AW289" s="18">
        <f t="shared" si="9"/>
        <v>402.3654581939594</v>
      </c>
      <c r="AX289" s="18">
        <f t="shared" si="9"/>
        <v>384.85464592452468</v>
      </c>
      <c r="AY289" s="18">
        <f t="shared" si="9"/>
        <v>385.98259384807579</v>
      </c>
      <c r="AZ289" s="18">
        <f t="shared" si="9"/>
        <v>386.76278474240172</v>
      </c>
      <c r="BA289" s="18">
        <f t="shared" si="10"/>
        <v>388.94441853098112</v>
      </c>
      <c r="BB289" s="18">
        <f t="shared" si="10"/>
        <v>391.09480200943335</v>
      </c>
      <c r="BC289" s="18">
        <f t="shared" si="10"/>
        <v>393.25041413390733</v>
      </c>
      <c r="BD289" s="18">
        <f t="shared" si="10"/>
        <v>395.40547140564973</v>
      </c>
      <c r="BE289" s="18">
        <f t="shared" si="10"/>
        <v>397.56846309338937</v>
      </c>
      <c r="BF289" s="18">
        <f t="shared" si="10"/>
        <v>399.72773209021841</v>
      </c>
      <c r="BG289" s="18">
        <f t="shared" si="10"/>
        <v>401.89696842766824</v>
      </c>
      <c r="BH289" s="18">
        <f t="shared" si="10"/>
        <v>404.06828840434963</v>
      </c>
      <c r="BI289" s="18">
        <f t="shared" si="10"/>
        <v>406.24358408877191</v>
      </c>
      <c r="BJ289" s="18">
        <f t="shared" si="10"/>
        <v>408.42132484697652</v>
      </c>
      <c r="BK289" s="18">
        <f t="shared" si="10"/>
        <v>410.59910987365532</v>
      </c>
      <c r="BL289" s="18">
        <f t="shared" si="10"/>
        <v>412.7768050956106</v>
      </c>
      <c r="BM289" s="18">
        <f t="shared" si="10"/>
        <v>414.95416017662598</v>
      </c>
      <c r="BN289" s="18">
        <f t="shared" si="10"/>
        <v>417.12939771781004</v>
      </c>
      <c r="BO289" s="18">
        <f t="shared" si="10"/>
        <v>419.30445635481288</v>
      </c>
      <c r="BP289" s="18">
        <f t="shared" si="10"/>
        <v>421.4810939661354</v>
      </c>
      <c r="BQ289" s="18">
        <f t="shared" si="11"/>
        <v>423.65938278918611</v>
      </c>
      <c r="BR289" s="18">
        <f t="shared" si="11"/>
        <v>425.83658350968915</v>
      </c>
      <c r="BS289" s="18">
        <f t="shared" si="11"/>
        <v>428.01654771770438</v>
      </c>
      <c r="BT289" s="18">
        <f t="shared" si="11"/>
        <v>430.19927181605215</v>
      </c>
      <c r="BU289" s="18">
        <f t="shared" si="11"/>
        <v>432.38475667903595</v>
      </c>
      <c r="BV289" s="18">
        <f t="shared" si="11"/>
        <v>434.57300663022943</v>
      </c>
      <c r="BW289" s="18">
        <f t="shared" si="11"/>
        <v>436.7640294224488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9.6300440000000029E-2</v>
      </c>
      <c r="AT291" s="18">
        <f t="shared" si="9"/>
        <v>5.3652595000000004E-2</v>
      </c>
      <c r="AU291" s="18">
        <f t="shared" si="9"/>
        <v>4.6264840000000002E-2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283.56764705882352</v>
      </c>
      <c r="G293" s="18">
        <f t="shared" si="13"/>
        <v>421.50882352941176</v>
      </c>
      <c r="H293" s="18">
        <f t="shared" si="13"/>
        <v>464.96029411764709</v>
      </c>
      <c r="I293" s="18">
        <f t="shared" si="13"/>
        <v>515.30882352941182</v>
      </c>
      <c r="J293" s="18">
        <f t="shared" si="13"/>
        <v>639.55441176470595</v>
      </c>
      <c r="K293" s="18">
        <f t="shared" si="13"/>
        <v>600.33970588235297</v>
      </c>
      <c r="L293" s="18">
        <f t="shared" si="13"/>
        <v>662.80735294117653</v>
      </c>
      <c r="M293" s="18">
        <f t="shared" si="13"/>
        <v>640.83529411764709</v>
      </c>
      <c r="N293" s="18">
        <f t="shared" si="13"/>
        <v>661.82205882352946</v>
      </c>
      <c r="O293" s="18">
        <f t="shared" si="13"/>
        <v>902.24118859269481</v>
      </c>
      <c r="P293" s="18">
        <f t="shared" si="13"/>
        <v>915.41304940323982</v>
      </c>
      <c r="Q293" s="18">
        <f t="shared" si="13"/>
        <v>973.10527476555853</v>
      </c>
      <c r="R293" s="18">
        <f t="shared" si="13"/>
        <v>869.80973834089832</v>
      </c>
      <c r="S293" s="18">
        <f t="shared" si="13"/>
        <v>1135.4476423273661</v>
      </c>
      <c r="T293" s="18">
        <f t="shared" si="13"/>
        <v>1214.2994413043482</v>
      </c>
      <c r="U293" s="18">
        <f t="shared" si="13"/>
        <v>1374.682593307758</v>
      </c>
      <c r="V293" s="18">
        <f t="shared" ref="V293:AK301" si="14">SUMIFS(V$11:V$266,$B$11:$B$266,$D293)</f>
        <v>1098.3814420716112</v>
      </c>
      <c r="W293" s="18">
        <f t="shared" si="14"/>
        <v>1346.3145252344411</v>
      </c>
      <c r="X293" s="18">
        <f t="shared" si="14"/>
        <v>1261.0994986359763</v>
      </c>
      <c r="Y293" s="18">
        <f t="shared" si="14"/>
        <v>1421.4962964620631</v>
      </c>
      <c r="Z293" s="18">
        <f t="shared" si="14"/>
        <v>1413.2243026001706</v>
      </c>
      <c r="AA293" s="18">
        <f t="shared" si="14"/>
        <v>1196.1466004262577</v>
      </c>
      <c r="AB293" s="18">
        <f t="shared" si="14"/>
        <v>1342.8546095055417</v>
      </c>
      <c r="AC293" s="18">
        <f t="shared" si="14"/>
        <v>1176.2291240409209</v>
      </c>
      <c r="AD293" s="18">
        <f t="shared" si="14"/>
        <v>1061.3769650468885</v>
      </c>
      <c r="AE293" s="18">
        <f t="shared" si="14"/>
        <v>1087.3991474850814</v>
      </c>
      <c r="AF293" s="18">
        <f t="shared" si="14"/>
        <v>880.54584398977011</v>
      </c>
      <c r="AG293" s="18">
        <f t="shared" si="14"/>
        <v>858.13569906223381</v>
      </c>
      <c r="AH293" s="18">
        <f t="shared" si="14"/>
        <v>1033.495907928389</v>
      </c>
      <c r="AI293" s="18">
        <f t="shared" si="14"/>
        <v>926.8082095055413</v>
      </c>
      <c r="AJ293" s="18">
        <f t="shared" si="14"/>
        <v>911.76069906223358</v>
      </c>
      <c r="AK293" s="18">
        <f t="shared" si="14"/>
        <v>860.1002629233509</v>
      </c>
      <c r="AL293" s="18">
        <f t="shared" ref="AL293:BA301" si="15">SUMIFS(AL$11:AL$266,$B$11:$B$266,$D293)</f>
        <v>796.31918780903675</v>
      </c>
      <c r="AM293" s="18">
        <f t="shared" si="15"/>
        <v>1023.5268094629157</v>
      </c>
      <c r="AN293" s="18">
        <f t="shared" si="15"/>
        <v>873.2785769138959</v>
      </c>
      <c r="AO293" s="18">
        <f t="shared" si="15"/>
        <v>805.69870158499987</v>
      </c>
      <c r="AP293" s="18">
        <f t="shared" si="15"/>
        <v>764.06208823529437</v>
      </c>
      <c r="AQ293" s="18">
        <f t="shared" si="15"/>
        <v>607.0702500000001</v>
      </c>
      <c r="AR293" s="18">
        <f t="shared" si="15"/>
        <v>608.20724000000007</v>
      </c>
      <c r="AS293" s="18">
        <f t="shared" si="15"/>
        <v>667.80833223025002</v>
      </c>
      <c r="AT293" s="18">
        <f t="shared" si="15"/>
        <v>541.11177210200003</v>
      </c>
      <c r="AU293" s="18">
        <f t="shared" si="15"/>
        <v>393.43608406807516</v>
      </c>
      <c r="AV293" s="18">
        <f t="shared" si="15"/>
        <v>413.77192686231012</v>
      </c>
      <c r="AW293" s="18">
        <f t="shared" si="15"/>
        <v>457.37607900472307</v>
      </c>
      <c r="AX293" s="18">
        <f t="shared" si="15"/>
        <v>475.09860389856874</v>
      </c>
      <c r="AY293" s="18">
        <f t="shared" si="15"/>
        <v>495.78406527309124</v>
      </c>
      <c r="AZ293" s="18">
        <f t="shared" si="15"/>
        <v>511.94358670091873</v>
      </c>
      <c r="BA293" s="18">
        <f t="shared" si="15"/>
        <v>520.89264121963299</v>
      </c>
      <c r="BB293" s="18">
        <f t="shared" ref="BB293:BQ301" si="16">SUMIFS(BB$11:BB$266,$B$11:$B$266,$D293)</f>
        <v>529.40468521244736</v>
      </c>
      <c r="BC293" s="18">
        <f t="shared" si="16"/>
        <v>537.90219280517977</v>
      </c>
      <c r="BD293" s="18">
        <f t="shared" si="16"/>
        <v>550.38337298586407</v>
      </c>
      <c r="BE293" s="18">
        <f t="shared" si="16"/>
        <v>562.85627693464278</v>
      </c>
      <c r="BF293" s="18">
        <f t="shared" si="16"/>
        <v>575.41937357490235</v>
      </c>
      <c r="BG293" s="18">
        <f t="shared" si="16"/>
        <v>587.99614133967088</v>
      </c>
      <c r="BH293" s="18">
        <f t="shared" si="16"/>
        <v>600.65352515499251</v>
      </c>
      <c r="BI293" s="18">
        <f t="shared" si="16"/>
        <v>613.26716042674207</v>
      </c>
      <c r="BJ293" s="18">
        <f t="shared" si="16"/>
        <v>625.86029862620887</v>
      </c>
      <c r="BK293" s="18">
        <f t="shared" si="16"/>
        <v>638.4319771991577</v>
      </c>
      <c r="BL293" s="18">
        <f t="shared" si="16"/>
        <v>651.02998779132736</v>
      </c>
      <c r="BM293" s="18">
        <f t="shared" si="16"/>
        <v>663.68729991662508</v>
      </c>
      <c r="BN293" s="18">
        <f t="shared" si="16"/>
        <v>676.29815089102317</v>
      </c>
      <c r="BO293" s="18">
        <f t="shared" si="16"/>
        <v>688.94601278220455</v>
      </c>
      <c r="BP293" s="18">
        <f t="shared" si="16"/>
        <v>701.61358661411055</v>
      </c>
      <c r="BQ293" s="18">
        <f t="shared" si="16"/>
        <v>714.24392165760185</v>
      </c>
      <c r="BR293" s="18">
        <f t="shared" ref="BR293:BW301" si="17">SUMIFS(BR$11:BR$266,$B$11:$B$266,$D293)</f>
        <v>726.93359781096399</v>
      </c>
      <c r="BS293" s="18">
        <f t="shared" si="17"/>
        <v>739.65182406078873</v>
      </c>
      <c r="BT293" s="18">
        <f t="shared" si="17"/>
        <v>752.39915933177269</v>
      </c>
      <c r="BU293" s="18">
        <f t="shared" si="17"/>
        <v>765.17617886683263</v>
      </c>
      <c r="BV293" s="18">
        <f t="shared" si="17"/>
        <v>777.98347331036291</v>
      </c>
      <c r="BW293" s="18">
        <f t="shared" si="17"/>
        <v>790.82164893574043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890.03188405797107</v>
      </c>
      <c r="P294" s="18">
        <f t="shared" si="13"/>
        <v>808.85507246376824</v>
      </c>
      <c r="Q294" s="18">
        <f t="shared" si="13"/>
        <v>648.47687442405959</v>
      </c>
      <c r="R294" s="18">
        <f t="shared" si="13"/>
        <v>256.9304347826087</v>
      </c>
      <c r="S294" s="18">
        <f t="shared" si="13"/>
        <v>260.762293708637</v>
      </c>
      <c r="T294" s="18">
        <f t="shared" si="13"/>
        <v>242.94782608695655</v>
      </c>
      <c r="U294" s="18">
        <f t="shared" si="13"/>
        <v>136.9130434782609</v>
      </c>
      <c r="V294" s="18">
        <f t="shared" si="14"/>
        <v>189.2507246376812</v>
      </c>
      <c r="W294" s="18">
        <f t="shared" si="14"/>
        <v>184.78405797101451</v>
      </c>
      <c r="X294" s="18">
        <f t="shared" si="14"/>
        <v>219.15797101449277</v>
      </c>
      <c r="Y294" s="18">
        <f t="shared" si="14"/>
        <v>120.36210144927539</v>
      </c>
      <c r="Z294" s="18">
        <f t="shared" si="14"/>
        <v>143.60827259780515</v>
      </c>
      <c r="AA294" s="18">
        <f t="shared" si="14"/>
        <v>208.37971014492754</v>
      </c>
      <c r="AB294" s="18">
        <f t="shared" si="14"/>
        <v>128.07681159420289</v>
      </c>
      <c r="AC294" s="18">
        <f t="shared" si="14"/>
        <v>128.32927536231884</v>
      </c>
      <c r="AD294" s="18">
        <f t="shared" si="14"/>
        <v>163.32463768115943</v>
      </c>
      <c r="AE294" s="18">
        <f t="shared" si="14"/>
        <v>293.14927536231892</v>
      </c>
      <c r="AF294" s="18">
        <f t="shared" si="14"/>
        <v>299.94637681159423</v>
      </c>
      <c r="AG294" s="18">
        <f t="shared" si="14"/>
        <v>214.20579710144932</v>
      </c>
      <c r="AH294" s="18">
        <f t="shared" si="14"/>
        <v>348.25434782608693</v>
      </c>
      <c r="AI294" s="18">
        <f t="shared" si="14"/>
        <v>322.27971014492749</v>
      </c>
      <c r="AJ294" s="18">
        <f t="shared" si="14"/>
        <v>275.96231884057971</v>
      </c>
      <c r="AK294" s="18">
        <f t="shared" si="14"/>
        <v>299.45115942028991</v>
      </c>
      <c r="AL294" s="18">
        <f t="shared" si="15"/>
        <v>265.32971014492756</v>
      </c>
      <c r="AM294" s="18">
        <f t="shared" si="15"/>
        <v>214.22521739130434</v>
      </c>
      <c r="AN294" s="18">
        <f t="shared" si="15"/>
        <v>102.66275999999999</v>
      </c>
      <c r="AO294" s="18">
        <f t="shared" si="15"/>
        <v>141.05559747500001</v>
      </c>
      <c r="AP294" s="18">
        <f t="shared" si="15"/>
        <v>268.20100000000002</v>
      </c>
      <c r="AQ294" s="18">
        <f t="shared" si="15"/>
        <v>315.84469999999999</v>
      </c>
      <c r="AR294" s="18">
        <f t="shared" si="15"/>
        <v>366.92215000000004</v>
      </c>
      <c r="AS294" s="18">
        <f t="shared" si="15"/>
        <v>264.42899237625005</v>
      </c>
      <c r="AT294" s="18">
        <f t="shared" si="15"/>
        <v>263.78491484040001</v>
      </c>
      <c r="AU294" s="18">
        <f t="shared" si="15"/>
        <v>122.33045479896667</v>
      </c>
      <c r="AV294" s="18">
        <f t="shared" si="15"/>
        <v>153.68828414575003</v>
      </c>
      <c r="AW294" s="18">
        <f t="shared" si="15"/>
        <v>197.24136102767812</v>
      </c>
      <c r="AX294" s="18">
        <f t="shared" si="15"/>
        <v>169.66629611020568</v>
      </c>
      <c r="AY294" s="18">
        <f t="shared" si="15"/>
        <v>172.64778686536062</v>
      </c>
      <c r="AZ294" s="18">
        <f t="shared" si="15"/>
        <v>178.15703431799113</v>
      </c>
      <c r="BA294" s="18">
        <f t="shared" si="15"/>
        <v>183.66743783592415</v>
      </c>
      <c r="BB294" s="18">
        <f t="shared" si="16"/>
        <v>188.97924484152207</v>
      </c>
      <c r="BC294" s="18">
        <f t="shared" si="16"/>
        <v>194.37686601776608</v>
      </c>
      <c r="BD294" s="18">
        <f t="shared" si="16"/>
        <v>199.84863727279844</v>
      </c>
      <c r="BE294" s="18">
        <f t="shared" si="16"/>
        <v>205.41321499236051</v>
      </c>
      <c r="BF294" s="18">
        <f t="shared" si="16"/>
        <v>210.94781651181373</v>
      </c>
      <c r="BG294" s="18">
        <f t="shared" si="16"/>
        <v>216.50768866539968</v>
      </c>
      <c r="BH294" s="18">
        <f t="shared" si="16"/>
        <v>222.09528355810593</v>
      </c>
      <c r="BI294" s="18">
        <f t="shared" si="16"/>
        <v>227.64069245551701</v>
      </c>
      <c r="BJ294" s="18">
        <f t="shared" si="16"/>
        <v>233.16354781668622</v>
      </c>
      <c r="BK294" s="18">
        <f t="shared" si="16"/>
        <v>238.71829550295729</v>
      </c>
      <c r="BL294" s="18">
        <f t="shared" si="16"/>
        <v>244.34490223807947</v>
      </c>
      <c r="BM294" s="18">
        <f t="shared" si="16"/>
        <v>250.01049360438151</v>
      </c>
      <c r="BN294" s="18">
        <f t="shared" si="16"/>
        <v>255.64164614573608</v>
      </c>
      <c r="BO294" s="18">
        <f t="shared" si="16"/>
        <v>261.19294498549965</v>
      </c>
      <c r="BP294" s="18">
        <f t="shared" si="16"/>
        <v>266.66326760134183</v>
      </c>
      <c r="BQ294" s="18">
        <f t="shared" si="16"/>
        <v>272.19408302717005</v>
      </c>
      <c r="BR294" s="18">
        <f t="shared" si="17"/>
        <v>277.75496099656408</v>
      </c>
      <c r="BS294" s="18">
        <f t="shared" si="17"/>
        <v>283.32366264610067</v>
      </c>
      <c r="BT294" s="18">
        <f t="shared" si="17"/>
        <v>288.90012765129211</v>
      </c>
      <c r="BU294" s="18">
        <f t="shared" si="17"/>
        <v>294.48430941883413</v>
      </c>
      <c r="BV294" s="18">
        <f t="shared" si="17"/>
        <v>300.07617121385994</v>
      </c>
      <c r="BW294" s="18">
        <f t="shared" si="17"/>
        <v>305.67568649609711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139.75411764705879</v>
      </c>
      <c r="G295" s="18">
        <f t="shared" si="13"/>
        <v>62.507058823529405</v>
      </c>
      <c r="H295" s="18">
        <f t="shared" si="13"/>
        <v>68.517352941176483</v>
      </c>
      <c r="I295" s="18">
        <f t="shared" si="13"/>
        <v>34.721764705882357</v>
      </c>
      <c r="J295" s="18">
        <f t="shared" si="13"/>
        <v>83.789411764705889</v>
      </c>
      <c r="K295" s="18">
        <f t="shared" si="13"/>
        <v>70.586470588235287</v>
      </c>
      <c r="L295" s="18">
        <f t="shared" si="13"/>
        <v>86.252647058823513</v>
      </c>
      <c r="M295" s="18">
        <f t="shared" si="13"/>
        <v>106.54970588235294</v>
      </c>
      <c r="N295" s="18">
        <f t="shared" si="13"/>
        <v>139.35999999999999</v>
      </c>
      <c r="O295" s="18">
        <f t="shared" si="13"/>
        <v>98.174705882352953</v>
      </c>
      <c r="P295" s="18">
        <f t="shared" si="13"/>
        <v>62.999705882352956</v>
      </c>
      <c r="Q295" s="18">
        <f t="shared" si="13"/>
        <v>32.554117647058824</v>
      </c>
      <c r="R295" s="18">
        <f t="shared" si="13"/>
        <v>48.318823529411766</v>
      </c>
      <c r="S295" s="18">
        <f t="shared" si="13"/>
        <v>62.507058823529412</v>
      </c>
      <c r="T295" s="18">
        <f t="shared" si="13"/>
        <v>114.72764705882354</v>
      </c>
      <c r="U295" s="18">
        <f t="shared" si="13"/>
        <v>33.24382352941177</v>
      </c>
      <c r="V295" s="18">
        <f t="shared" si="14"/>
        <v>33.736470588235299</v>
      </c>
      <c r="W295" s="18">
        <f t="shared" si="14"/>
        <v>55.117352941176478</v>
      </c>
      <c r="X295" s="18">
        <f t="shared" si="14"/>
        <v>65.857058823529414</v>
      </c>
      <c r="Y295" s="18">
        <f t="shared" si="14"/>
        <v>71.571764705882359</v>
      </c>
      <c r="Z295" s="18">
        <f t="shared" si="14"/>
        <v>30.977647058823528</v>
      </c>
      <c r="AA295" s="18">
        <f t="shared" si="14"/>
        <v>38.613676470588238</v>
      </c>
      <c r="AB295" s="18">
        <f t="shared" si="14"/>
        <v>91.474705882352964</v>
      </c>
      <c r="AC295" s="18">
        <f t="shared" si="14"/>
        <v>161.23352941176472</v>
      </c>
      <c r="AD295" s="18">
        <f t="shared" si="14"/>
        <v>236.80558823529412</v>
      </c>
      <c r="AE295" s="18">
        <f t="shared" si="14"/>
        <v>144.08941176470591</v>
      </c>
      <c r="AF295" s="18">
        <f t="shared" si="14"/>
        <v>74.724705882352964</v>
      </c>
      <c r="AG295" s="18">
        <f t="shared" si="14"/>
        <v>112.95411764705885</v>
      </c>
      <c r="AH295" s="18">
        <f t="shared" si="14"/>
        <v>111.57470588235294</v>
      </c>
      <c r="AI295" s="18">
        <f t="shared" si="14"/>
        <v>123.00411764705885</v>
      </c>
      <c r="AJ295" s="18">
        <f t="shared" si="14"/>
        <v>122.21588235294119</v>
      </c>
      <c r="AK295" s="18">
        <f t="shared" si="14"/>
        <v>99.297941176470616</v>
      </c>
      <c r="AL295" s="18">
        <f t="shared" si="15"/>
        <v>135.9410294117647</v>
      </c>
      <c r="AM295" s="18">
        <f t="shared" si="15"/>
        <v>130.93573529411768</v>
      </c>
      <c r="AN295" s="18">
        <f t="shared" si="15"/>
        <v>116.04313294117645</v>
      </c>
      <c r="AO295" s="18">
        <f t="shared" si="15"/>
        <v>109.90185171500001</v>
      </c>
      <c r="AP295" s="18">
        <f t="shared" si="15"/>
        <v>94.966588235294125</v>
      </c>
      <c r="AQ295" s="18">
        <f t="shared" si="15"/>
        <v>77.632900000000006</v>
      </c>
      <c r="AR295" s="18">
        <f t="shared" si="15"/>
        <v>99.792480000000012</v>
      </c>
      <c r="AS295" s="18">
        <f t="shared" si="15"/>
        <v>134.68054841299997</v>
      </c>
      <c r="AT295" s="18">
        <f t="shared" si="15"/>
        <v>101.87232358049998</v>
      </c>
      <c r="AU295" s="18">
        <f t="shared" si="15"/>
        <v>172.92356507705338</v>
      </c>
      <c r="AV295" s="18">
        <f t="shared" si="15"/>
        <v>197.65030117359839</v>
      </c>
      <c r="AW295" s="18">
        <f t="shared" si="15"/>
        <v>161.55633211998716</v>
      </c>
      <c r="AX295" s="18">
        <f t="shared" si="15"/>
        <v>145.40010767155508</v>
      </c>
      <c r="AY295" s="18">
        <f t="shared" si="15"/>
        <v>143.19783328338869</v>
      </c>
      <c r="AZ295" s="18">
        <f t="shared" si="15"/>
        <v>139.54275338190868</v>
      </c>
      <c r="BA295" s="18">
        <f t="shared" si="15"/>
        <v>142.40778329117978</v>
      </c>
      <c r="BB295" s="18">
        <f t="shared" si="16"/>
        <v>145.71432971921769</v>
      </c>
      <c r="BC295" s="18">
        <f t="shared" si="16"/>
        <v>149.23544260192037</v>
      </c>
      <c r="BD295" s="18">
        <f t="shared" si="16"/>
        <v>152.9614186223242</v>
      </c>
      <c r="BE295" s="18">
        <f t="shared" si="16"/>
        <v>156.19408132413045</v>
      </c>
      <c r="BF295" s="18">
        <f t="shared" si="16"/>
        <v>160.05146282163781</v>
      </c>
      <c r="BG295" s="18">
        <f t="shared" si="16"/>
        <v>165.39788911345866</v>
      </c>
      <c r="BH295" s="18">
        <f t="shared" si="16"/>
        <v>169.39605483358667</v>
      </c>
      <c r="BI295" s="18">
        <f t="shared" si="16"/>
        <v>173.32519107093037</v>
      </c>
      <c r="BJ295" s="18">
        <f t="shared" si="16"/>
        <v>177.80813283417933</v>
      </c>
      <c r="BK295" s="18">
        <f t="shared" si="16"/>
        <v>182.23703123222057</v>
      </c>
      <c r="BL295" s="18">
        <f t="shared" si="16"/>
        <v>186.82718238018657</v>
      </c>
      <c r="BM295" s="18">
        <f t="shared" si="16"/>
        <v>191.7128863633539</v>
      </c>
      <c r="BN295" s="18">
        <f t="shared" si="16"/>
        <v>196.62658322942727</v>
      </c>
      <c r="BO295" s="18">
        <f t="shared" si="16"/>
        <v>201.98837905651334</v>
      </c>
      <c r="BP295" s="18">
        <f t="shared" si="16"/>
        <v>207.92059087085477</v>
      </c>
      <c r="BQ295" s="18">
        <f t="shared" si="16"/>
        <v>214.1277841255326</v>
      </c>
      <c r="BR295" s="18">
        <f t="shared" si="17"/>
        <v>220.33607800821832</v>
      </c>
      <c r="BS295" s="18">
        <f t="shared" si="17"/>
        <v>226.54157977012588</v>
      </c>
      <c r="BT295" s="18">
        <f t="shared" si="17"/>
        <v>230.60249774948701</v>
      </c>
      <c r="BU295" s="18">
        <f t="shared" si="17"/>
        <v>234.60910292577034</v>
      </c>
      <c r="BV295" s="18">
        <f t="shared" si="17"/>
        <v>238.75474115751794</v>
      </c>
      <c r="BW295" s="18">
        <f t="shared" si="17"/>
        <v>243.04573654892272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38.82058823529411</v>
      </c>
      <c r="G296" s="18">
        <f t="shared" si="13"/>
        <v>34.879411764705893</v>
      </c>
      <c r="H296" s="18">
        <f t="shared" si="13"/>
        <v>10.54264705882353</v>
      </c>
      <c r="I296" s="18">
        <f t="shared" si="13"/>
        <v>8.375</v>
      </c>
      <c r="J296" s="18">
        <f t="shared" si="13"/>
        <v>24.632352941176475</v>
      </c>
      <c r="K296" s="18">
        <f t="shared" si="13"/>
        <v>10.739705882352942</v>
      </c>
      <c r="L296" s="18">
        <f t="shared" si="13"/>
        <v>29.657352941176473</v>
      </c>
      <c r="M296" s="18">
        <f t="shared" si="13"/>
        <v>32.022058823529413</v>
      </c>
      <c r="N296" s="18">
        <f t="shared" si="13"/>
        <v>24.92794117647059</v>
      </c>
      <c r="O296" s="18">
        <f t="shared" si="13"/>
        <v>45.225000000000001</v>
      </c>
      <c r="P296" s="18">
        <f t="shared" si="13"/>
        <v>80.597058823529409</v>
      </c>
      <c r="Q296" s="18">
        <f t="shared" si="13"/>
        <v>107.0029411764706</v>
      </c>
      <c r="R296" s="18">
        <f t="shared" si="13"/>
        <v>19.114705882352943</v>
      </c>
      <c r="S296" s="18">
        <f t="shared" si="13"/>
        <v>54.880882352941185</v>
      </c>
      <c r="T296" s="18">
        <f t="shared" si="13"/>
        <v>117.3485294117647</v>
      </c>
      <c r="U296" s="18">
        <f t="shared" si="13"/>
        <v>153.01617647058825</v>
      </c>
      <c r="V296" s="18">
        <f t="shared" si="14"/>
        <v>66.507352941176478</v>
      </c>
      <c r="W296" s="18">
        <f t="shared" si="14"/>
        <v>65.620588235294122</v>
      </c>
      <c r="X296" s="18">
        <f t="shared" si="14"/>
        <v>65.226470588235287</v>
      </c>
      <c r="Y296" s="18">
        <f t="shared" si="14"/>
        <v>90.844117647058837</v>
      </c>
      <c r="Z296" s="18">
        <f t="shared" si="14"/>
        <v>15.370588235294118</v>
      </c>
      <c r="AA296" s="18">
        <f t="shared" si="14"/>
        <v>24.04117647058824</v>
      </c>
      <c r="AB296" s="18">
        <f t="shared" si="14"/>
        <v>38.820588235294117</v>
      </c>
      <c r="AC296" s="18">
        <f t="shared" si="14"/>
        <v>75.867647058823536</v>
      </c>
      <c r="AD296" s="18">
        <f t="shared" si="14"/>
        <v>71.335294117647067</v>
      </c>
      <c r="AE296" s="18">
        <f t="shared" si="14"/>
        <v>45.027941176470598</v>
      </c>
      <c r="AF296" s="18">
        <f t="shared" si="14"/>
        <v>73.305882352941182</v>
      </c>
      <c r="AG296" s="18">
        <f t="shared" si="14"/>
        <v>39.707352941176481</v>
      </c>
      <c r="AH296" s="18">
        <f t="shared" si="14"/>
        <v>50.64411764705882</v>
      </c>
      <c r="AI296" s="18">
        <f t="shared" si="14"/>
        <v>4.9264705882352935</v>
      </c>
      <c r="AJ296" s="18">
        <f t="shared" si="14"/>
        <v>0.92617647058823538</v>
      </c>
      <c r="AK296" s="18">
        <f t="shared" si="14"/>
        <v>3.0150000000000001</v>
      </c>
      <c r="AL296" s="18">
        <f t="shared" si="15"/>
        <v>0.69364705882352951</v>
      </c>
      <c r="AM296" s="18">
        <f t="shared" si="15"/>
        <v>3.369705882352942</v>
      </c>
      <c r="AN296" s="18">
        <f t="shared" si="15"/>
        <v>2.4706250000000001</v>
      </c>
      <c r="AO296" s="18">
        <f t="shared" si="15"/>
        <v>1.3966706100000001</v>
      </c>
      <c r="AP296" s="18">
        <f t="shared" si="15"/>
        <v>1.9765000000000001</v>
      </c>
      <c r="AQ296" s="18">
        <f t="shared" si="15"/>
        <v>3.6481500000000007</v>
      </c>
      <c r="AR296" s="18">
        <f t="shared" si="15"/>
        <v>1.7470250000000001</v>
      </c>
      <c r="AS296" s="18">
        <f t="shared" si="15"/>
        <v>4.8417844800000003</v>
      </c>
      <c r="AT296" s="18">
        <f t="shared" si="15"/>
        <v>4.441480116000001</v>
      </c>
      <c r="AU296" s="18">
        <f t="shared" si="15"/>
        <v>4.3325087512400007</v>
      </c>
      <c r="AV296" s="18">
        <f t="shared" si="15"/>
        <v>7.2680172585099996</v>
      </c>
      <c r="AW296" s="18">
        <f t="shared" si="15"/>
        <v>6.7847713632247082</v>
      </c>
      <c r="AX296" s="18">
        <f t="shared" si="15"/>
        <v>6.9274576741801832</v>
      </c>
      <c r="AY296" s="18">
        <f t="shared" si="15"/>
        <v>7.0392444056159675</v>
      </c>
      <c r="AZ296" s="18">
        <f t="shared" si="15"/>
        <v>7.0949460128579958</v>
      </c>
      <c r="BA296" s="18">
        <f t="shared" si="15"/>
        <v>7.1524358218527189</v>
      </c>
      <c r="BB296" s="18">
        <f t="shared" si="16"/>
        <v>7.221082496692774</v>
      </c>
      <c r="BC296" s="18">
        <f t="shared" si="16"/>
        <v>7.2843428538737722</v>
      </c>
      <c r="BD296" s="18">
        <f t="shared" si="16"/>
        <v>7.3468265833217776</v>
      </c>
      <c r="BE296" s="18">
        <f t="shared" si="16"/>
        <v>7.4015307323924642</v>
      </c>
      <c r="BF296" s="18">
        <f t="shared" si="16"/>
        <v>7.4662152866025764</v>
      </c>
      <c r="BG296" s="18">
        <f t="shared" si="16"/>
        <v>7.5463792603817632</v>
      </c>
      <c r="BH296" s="18">
        <f t="shared" si="16"/>
        <v>7.6014745494187181</v>
      </c>
      <c r="BI296" s="18">
        <f t="shared" si="16"/>
        <v>7.6629370979996834</v>
      </c>
      <c r="BJ296" s="18">
        <f t="shared" si="16"/>
        <v>7.7328119761828242</v>
      </c>
      <c r="BK296" s="18">
        <f t="shared" si="16"/>
        <v>7.7954906841849247</v>
      </c>
      <c r="BL296" s="18">
        <f t="shared" si="16"/>
        <v>7.860744052595388</v>
      </c>
      <c r="BM296" s="18">
        <f t="shared" si="16"/>
        <v>7.9269979160280668</v>
      </c>
      <c r="BN296" s="18">
        <f t="shared" si="16"/>
        <v>7.9913935234563649</v>
      </c>
      <c r="BO296" s="18">
        <f t="shared" si="16"/>
        <v>8.062163669581043</v>
      </c>
      <c r="BP296" s="18">
        <f t="shared" si="16"/>
        <v>8.1365837347823895</v>
      </c>
      <c r="BQ296" s="18">
        <f t="shared" si="16"/>
        <v>8.2097778156071115</v>
      </c>
      <c r="BR296" s="18">
        <f t="shared" si="17"/>
        <v>8.2811802668881462</v>
      </c>
      <c r="BS296" s="18">
        <f t="shared" si="17"/>
        <v>8.3538687824159048</v>
      </c>
      <c r="BT296" s="18">
        <f t="shared" si="17"/>
        <v>8.4278725382022994</v>
      </c>
      <c r="BU296" s="18">
        <f t="shared" si="17"/>
        <v>8.5032221324721977</v>
      </c>
      <c r="BV296" s="18">
        <f t="shared" si="17"/>
        <v>8.5799495002798309</v>
      </c>
      <c r="BW296" s="18">
        <f t="shared" si="17"/>
        <v>8.6580879041622367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95.919789915966376</v>
      </c>
      <c r="G297" s="18">
        <f t="shared" si="13"/>
        <v>38.840294117647062</v>
      </c>
      <c r="H297" s="18">
        <f t="shared" si="13"/>
        <v>23.537268907563028</v>
      </c>
      <c r="I297" s="18">
        <f t="shared" si="13"/>
        <v>5.85827731092437</v>
      </c>
      <c r="J297" s="18">
        <f t="shared" si="13"/>
        <v>17.73247899159664</v>
      </c>
      <c r="K297" s="18">
        <f t="shared" si="13"/>
        <v>4.8870588235294123</v>
      </c>
      <c r="L297" s="18">
        <f t="shared" si="13"/>
        <v>8.2455042016806743</v>
      </c>
      <c r="M297" s="18">
        <f t="shared" si="13"/>
        <v>4.9152100840336139</v>
      </c>
      <c r="N297" s="18">
        <f t="shared" si="13"/>
        <v>21.769369747899159</v>
      </c>
      <c r="O297" s="18">
        <f t="shared" si="13"/>
        <v>118.20432773109243</v>
      </c>
      <c r="P297" s="18">
        <f t="shared" si="13"/>
        <v>165.97701680672273</v>
      </c>
      <c r="Q297" s="18">
        <f t="shared" si="13"/>
        <v>161.97390756302525</v>
      </c>
      <c r="R297" s="18">
        <f t="shared" si="13"/>
        <v>128.24025210084037</v>
      </c>
      <c r="S297" s="18">
        <f t="shared" si="13"/>
        <v>148.83008403361347</v>
      </c>
      <c r="T297" s="18">
        <f t="shared" si="13"/>
        <v>289.00084033613444</v>
      </c>
      <c r="U297" s="18">
        <f t="shared" si="13"/>
        <v>397.18613445378151</v>
      </c>
      <c r="V297" s="18">
        <f t="shared" si="14"/>
        <v>143.04781512605041</v>
      </c>
      <c r="W297" s="18">
        <f t="shared" si="14"/>
        <v>84.383403361344534</v>
      </c>
      <c r="X297" s="18">
        <f t="shared" si="14"/>
        <v>39.026092436974793</v>
      </c>
      <c r="Y297" s="18">
        <f t="shared" si="14"/>
        <v>77.145714285714291</v>
      </c>
      <c r="Z297" s="18">
        <f t="shared" si="14"/>
        <v>32.019243697478991</v>
      </c>
      <c r="AA297" s="18">
        <f t="shared" si="14"/>
        <v>436.00109243697477</v>
      </c>
      <c r="AB297" s="18">
        <f t="shared" si="14"/>
        <v>72.737226890756318</v>
      </c>
      <c r="AC297" s="18">
        <f t="shared" si="14"/>
        <v>70.107899159663873</v>
      </c>
      <c r="AD297" s="18">
        <f t="shared" si="14"/>
        <v>71.43663865546219</v>
      </c>
      <c r="AE297" s="18">
        <f t="shared" si="14"/>
        <v>39.048613445378152</v>
      </c>
      <c r="AF297" s="18">
        <f t="shared" si="14"/>
        <v>44.715462184873957</v>
      </c>
      <c r="AG297" s="18">
        <f t="shared" si="14"/>
        <v>13.481638655462184</v>
      </c>
      <c r="AH297" s="18">
        <f t="shared" si="14"/>
        <v>32.190966386554628</v>
      </c>
      <c r="AI297" s="18">
        <f t="shared" si="14"/>
        <v>32.942605042016808</v>
      </c>
      <c r="AJ297" s="18">
        <f t="shared" si="14"/>
        <v>40.684201680672267</v>
      </c>
      <c r="AK297" s="18">
        <f t="shared" si="14"/>
        <v>31.859344537815129</v>
      </c>
      <c r="AL297" s="18">
        <f t="shared" si="15"/>
        <v>3.4169999999999998</v>
      </c>
      <c r="AM297" s="18">
        <f t="shared" si="15"/>
        <v>16.64471428571429</v>
      </c>
      <c r="AN297" s="18">
        <f t="shared" si="15"/>
        <v>11.376935000000003</v>
      </c>
      <c r="AO297" s="18">
        <f t="shared" si="15"/>
        <v>13.915936179999999</v>
      </c>
      <c r="AP297" s="18">
        <f t="shared" si="15"/>
        <v>25.560500000000005</v>
      </c>
      <c r="AQ297" s="18">
        <f t="shared" si="15"/>
        <v>23.942450000000001</v>
      </c>
      <c r="AR297" s="18">
        <f t="shared" si="15"/>
        <v>31.057515000000002</v>
      </c>
      <c r="AS297" s="18">
        <f t="shared" si="15"/>
        <v>26.424657625000002</v>
      </c>
      <c r="AT297" s="18">
        <f t="shared" si="15"/>
        <v>25.55852685</v>
      </c>
      <c r="AU297" s="18">
        <f t="shared" si="15"/>
        <v>29.672659287249999</v>
      </c>
      <c r="AV297" s="18">
        <f t="shared" si="15"/>
        <v>27.930879600000001</v>
      </c>
      <c r="AW297" s="18">
        <f t="shared" si="15"/>
        <v>28.684645269632576</v>
      </c>
      <c r="AX297" s="18">
        <f t="shared" si="15"/>
        <v>27.235991001467109</v>
      </c>
      <c r="AY297" s="18">
        <f t="shared" si="15"/>
        <v>24.978817594640553</v>
      </c>
      <c r="AZ297" s="18">
        <f t="shared" si="15"/>
        <v>25.145262175758596</v>
      </c>
      <c r="BA297" s="18">
        <f t="shared" si="15"/>
        <v>25.363174173694638</v>
      </c>
      <c r="BB297" s="18">
        <f t="shared" si="16"/>
        <v>25.354873085248123</v>
      </c>
      <c r="BC297" s="18">
        <f t="shared" si="16"/>
        <v>25.414918128927148</v>
      </c>
      <c r="BD297" s="18">
        <f t="shared" si="16"/>
        <v>25.511929591313283</v>
      </c>
      <c r="BE297" s="18">
        <f t="shared" si="16"/>
        <v>25.612489183043927</v>
      </c>
      <c r="BF297" s="18">
        <f t="shared" si="16"/>
        <v>25.751675755673361</v>
      </c>
      <c r="BG297" s="18">
        <f t="shared" si="16"/>
        <v>25.948546373353736</v>
      </c>
      <c r="BH297" s="18">
        <f t="shared" si="16"/>
        <v>26.127193643696899</v>
      </c>
      <c r="BI297" s="18">
        <f t="shared" si="16"/>
        <v>26.324680013286063</v>
      </c>
      <c r="BJ297" s="18">
        <f t="shared" si="16"/>
        <v>26.539456642337598</v>
      </c>
      <c r="BK297" s="18">
        <f t="shared" si="16"/>
        <v>26.710920958223021</v>
      </c>
      <c r="BL297" s="18">
        <f t="shared" si="16"/>
        <v>26.878644234909665</v>
      </c>
      <c r="BM297" s="18">
        <f t="shared" si="16"/>
        <v>27.059155696991912</v>
      </c>
      <c r="BN297" s="18">
        <f t="shared" si="16"/>
        <v>27.184115444116973</v>
      </c>
      <c r="BO297" s="18">
        <f t="shared" si="16"/>
        <v>27.303001912879029</v>
      </c>
      <c r="BP297" s="18">
        <f t="shared" si="16"/>
        <v>27.419633459960231</v>
      </c>
      <c r="BQ297" s="18">
        <f t="shared" si="16"/>
        <v>27.495404754018793</v>
      </c>
      <c r="BR297" s="18">
        <f t="shared" si="17"/>
        <v>27.610086389412722</v>
      </c>
      <c r="BS297" s="18">
        <f t="shared" si="17"/>
        <v>27.72893924762888</v>
      </c>
      <c r="BT297" s="18">
        <f t="shared" si="17"/>
        <v>27.851882929833288</v>
      </c>
      <c r="BU297" s="18">
        <f t="shared" si="17"/>
        <v>27.978841536824085</v>
      </c>
      <c r="BV297" s="18">
        <f t="shared" si="17"/>
        <v>28.10974306059493</v>
      </c>
      <c r="BW297" s="18">
        <f t="shared" si="17"/>
        <v>28.244519947715354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5.8132352941176482</v>
      </c>
      <c r="G298" s="18">
        <f t="shared" si="13"/>
        <v>0.39411764705882357</v>
      </c>
      <c r="H298" s="18">
        <f t="shared" si="13"/>
        <v>0.88676470588235301</v>
      </c>
      <c r="I298" s="18">
        <f t="shared" si="13"/>
        <v>9.8529411764705893E-2</v>
      </c>
      <c r="J298" s="18">
        <f t="shared" si="13"/>
        <v>0.19705882352941179</v>
      </c>
      <c r="K298" s="18">
        <f t="shared" si="13"/>
        <v>9.8529411764705893E-2</v>
      </c>
      <c r="L298" s="18">
        <f t="shared" si="13"/>
        <v>0.19705882352941179</v>
      </c>
      <c r="M298" s="18">
        <f t="shared" si="13"/>
        <v>0.39411764705882357</v>
      </c>
      <c r="N298" s="18">
        <f t="shared" si="13"/>
        <v>9.8529411764705893E-2</v>
      </c>
      <c r="O298" s="18">
        <f t="shared" si="13"/>
        <v>0.88676470588235301</v>
      </c>
      <c r="P298" s="18">
        <f t="shared" si="13"/>
        <v>0.68970588235294117</v>
      </c>
      <c r="Q298" s="18">
        <f t="shared" si="13"/>
        <v>1.3794117647058823</v>
      </c>
      <c r="R298" s="18">
        <f t="shared" si="13"/>
        <v>0</v>
      </c>
      <c r="S298" s="18">
        <f t="shared" si="13"/>
        <v>9.8529411764705893E-2</v>
      </c>
      <c r="T298" s="18">
        <f t="shared" si="13"/>
        <v>0.19705882352941179</v>
      </c>
      <c r="U298" s="18">
        <f t="shared" si="13"/>
        <v>0.29558823529411765</v>
      </c>
      <c r="V298" s="18">
        <f t="shared" si="14"/>
        <v>0.33500000000000002</v>
      </c>
      <c r="W298" s="18">
        <f t="shared" si="14"/>
        <v>0.5911764705882353</v>
      </c>
      <c r="X298" s="18">
        <f t="shared" si="14"/>
        <v>0.98529411764705876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0</v>
      </c>
      <c r="AJ298" s="18">
        <f t="shared" si="14"/>
        <v>0</v>
      </c>
      <c r="AK298" s="18">
        <f t="shared" si="14"/>
        <v>0</v>
      </c>
      <c r="AL298" s="18">
        <f t="shared" si="15"/>
        <v>0</v>
      </c>
      <c r="AM298" s="18">
        <f t="shared" si="15"/>
        <v>0</v>
      </c>
      <c r="AN298" s="18">
        <f t="shared" si="15"/>
        <v>0</v>
      </c>
      <c r="AO298" s="18">
        <f t="shared" si="15"/>
        <v>2.6602350000000004E-3</v>
      </c>
      <c r="AP298" s="18">
        <f t="shared" si="15"/>
        <v>6.7000000000000004E-2</v>
      </c>
      <c r="AQ298" s="18">
        <f t="shared" si="15"/>
        <v>6.7000000000000004E-2</v>
      </c>
      <c r="AR298" s="18">
        <f t="shared" si="15"/>
        <v>6.365E-3</v>
      </c>
      <c r="AS298" s="18">
        <f t="shared" si="15"/>
        <v>0</v>
      </c>
      <c r="AT298" s="18">
        <f t="shared" si="15"/>
        <v>0</v>
      </c>
      <c r="AU298" s="18">
        <f t="shared" si="15"/>
        <v>0</v>
      </c>
      <c r="AV298" s="18">
        <f t="shared" si="15"/>
        <v>0</v>
      </c>
      <c r="AW298" s="18">
        <f t="shared" si="15"/>
        <v>0</v>
      </c>
      <c r="AX298" s="18">
        <f t="shared" si="15"/>
        <v>0</v>
      </c>
      <c r="AY298" s="18">
        <f t="shared" si="15"/>
        <v>0</v>
      </c>
      <c r="AZ298" s="18">
        <f t="shared" si="15"/>
        <v>0</v>
      </c>
      <c r="BA298" s="18">
        <f t="shared" si="15"/>
        <v>0</v>
      </c>
      <c r="BB298" s="18">
        <f t="shared" si="16"/>
        <v>0</v>
      </c>
      <c r="BC298" s="18">
        <f t="shared" si="16"/>
        <v>0</v>
      </c>
      <c r="BD298" s="18">
        <f t="shared" si="16"/>
        <v>0</v>
      </c>
      <c r="BE298" s="18">
        <f t="shared" si="16"/>
        <v>0</v>
      </c>
      <c r="BF298" s="18">
        <f t="shared" si="16"/>
        <v>0</v>
      </c>
      <c r="BG298" s="18">
        <f t="shared" si="16"/>
        <v>0</v>
      </c>
      <c r="BH298" s="18">
        <f t="shared" si="16"/>
        <v>0</v>
      </c>
      <c r="BI298" s="18">
        <f t="shared" si="16"/>
        <v>0</v>
      </c>
      <c r="BJ298" s="18">
        <f t="shared" si="16"/>
        <v>0</v>
      </c>
      <c r="BK298" s="18">
        <f t="shared" si="16"/>
        <v>0</v>
      </c>
      <c r="BL298" s="18">
        <f t="shared" si="16"/>
        <v>0</v>
      </c>
      <c r="BM298" s="18">
        <f t="shared" si="16"/>
        <v>0</v>
      </c>
      <c r="BN298" s="18">
        <f t="shared" si="16"/>
        <v>0</v>
      </c>
      <c r="BO298" s="18">
        <f t="shared" si="16"/>
        <v>0</v>
      </c>
      <c r="BP298" s="18">
        <f t="shared" si="16"/>
        <v>0</v>
      </c>
      <c r="BQ298" s="18">
        <f t="shared" si="16"/>
        <v>0</v>
      </c>
      <c r="BR298" s="18">
        <f t="shared" si="17"/>
        <v>0</v>
      </c>
      <c r="BS298" s="18">
        <f t="shared" si="17"/>
        <v>0</v>
      </c>
      <c r="BT298" s="18">
        <f t="shared" si="17"/>
        <v>0</v>
      </c>
      <c r="BU298" s="18">
        <f t="shared" si="17"/>
        <v>0</v>
      </c>
      <c r="BV298" s="18">
        <f t="shared" si="17"/>
        <v>0</v>
      </c>
      <c r="BW298" s="18">
        <f t="shared" si="17"/>
        <v>0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49.363235294117651</v>
      </c>
      <c r="G299" s="18">
        <f t="shared" si="13"/>
        <v>47.39264705882352</v>
      </c>
      <c r="H299" s="18">
        <f t="shared" si="13"/>
        <v>40.002941176470578</v>
      </c>
      <c r="I299" s="18">
        <f t="shared" si="13"/>
        <v>79.316176470588246</v>
      </c>
      <c r="J299" s="18">
        <f t="shared" si="13"/>
        <v>97.445588235294139</v>
      </c>
      <c r="K299" s="18">
        <f t="shared" si="13"/>
        <v>53.008823529411771</v>
      </c>
      <c r="L299" s="18">
        <f t="shared" si="13"/>
        <v>35.273529411764699</v>
      </c>
      <c r="M299" s="18">
        <f t="shared" si="13"/>
        <v>44.239705882352951</v>
      </c>
      <c r="N299" s="18">
        <f t="shared" si="13"/>
        <v>30.74117647058824</v>
      </c>
      <c r="O299" s="18">
        <f t="shared" si="13"/>
        <v>56.260294117647057</v>
      </c>
      <c r="P299" s="18">
        <f t="shared" si="13"/>
        <v>49.067647058823539</v>
      </c>
      <c r="Q299" s="18">
        <f t="shared" si="13"/>
        <v>67.49264705882355</v>
      </c>
      <c r="R299" s="18">
        <f t="shared" si="13"/>
        <v>107.79117647058823</v>
      </c>
      <c r="S299" s="18">
        <f t="shared" si="13"/>
        <v>205.8279411764706</v>
      </c>
      <c r="T299" s="18">
        <f t="shared" si="13"/>
        <v>288.88823529411769</v>
      </c>
      <c r="U299" s="18">
        <f t="shared" si="13"/>
        <v>217.4544117647059</v>
      </c>
      <c r="V299" s="18">
        <f t="shared" si="14"/>
        <v>224.15441176470591</v>
      </c>
      <c r="W299" s="18">
        <f t="shared" si="14"/>
        <v>230.95294117647057</v>
      </c>
      <c r="X299" s="18">
        <f t="shared" si="14"/>
        <v>323.47205882352949</v>
      </c>
      <c r="Y299" s="18">
        <f t="shared" si="14"/>
        <v>449.68823529411765</v>
      </c>
      <c r="Z299" s="18">
        <f t="shared" si="14"/>
        <v>445.05735294117653</v>
      </c>
      <c r="AA299" s="18">
        <f t="shared" si="14"/>
        <v>504.86470588235295</v>
      </c>
      <c r="AB299" s="18">
        <f t="shared" si="14"/>
        <v>593.44264705882358</v>
      </c>
      <c r="AC299" s="18">
        <f t="shared" si="14"/>
        <v>404.66029411764708</v>
      </c>
      <c r="AD299" s="18">
        <f t="shared" si="14"/>
        <v>393.92058823529413</v>
      </c>
      <c r="AE299" s="18">
        <f t="shared" si="14"/>
        <v>486.34117647058827</v>
      </c>
      <c r="AF299" s="18">
        <f t="shared" si="14"/>
        <v>645.17058823529408</v>
      </c>
      <c r="AG299" s="18">
        <f t="shared" si="14"/>
        <v>522.40294117647068</v>
      </c>
      <c r="AH299" s="18">
        <f t="shared" si="14"/>
        <v>504.66764705882349</v>
      </c>
      <c r="AI299" s="18">
        <f t="shared" si="14"/>
        <v>576.59411764705874</v>
      </c>
      <c r="AJ299" s="18">
        <f t="shared" si="14"/>
        <v>787.54558823529408</v>
      </c>
      <c r="AK299" s="18">
        <f t="shared" si="14"/>
        <v>758.9425</v>
      </c>
      <c r="AL299" s="18">
        <f t="shared" si="15"/>
        <v>709.52014705882357</v>
      </c>
      <c r="AM299" s="18">
        <f t="shared" si="15"/>
        <v>648.26441176470587</v>
      </c>
      <c r="AN299" s="18">
        <f t="shared" si="15"/>
        <v>693.94810558823542</v>
      </c>
      <c r="AO299" s="18">
        <f t="shared" si="15"/>
        <v>682.78427000000011</v>
      </c>
      <c r="AP299" s="18">
        <f t="shared" si="15"/>
        <v>673.65150000000006</v>
      </c>
      <c r="AQ299" s="18">
        <f t="shared" si="15"/>
        <v>518.29525000000001</v>
      </c>
      <c r="AR299" s="18">
        <f t="shared" si="15"/>
        <v>584.58170000000007</v>
      </c>
      <c r="AS299" s="18">
        <f t="shared" si="15"/>
        <v>566.41134784134999</v>
      </c>
      <c r="AT299" s="18">
        <f t="shared" si="15"/>
        <v>735.1963392498767</v>
      </c>
      <c r="AU299" s="18">
        <f t="shared" si="15"/>
        <v>419.47997907830808</v>
      </c>
      <c r="AV299" s="18">
        <f t="shared" si="15"/>
        <v>597.44374466479189</v>
      </c>
      <c r="AW299" s="18">
        <f t="shared" si="15"/>
        <v>604.6106648569363</v>
      </c>
      <c r="AX299" s="18">
        <f t="shared" si="15"/>
        <v>581.35090999978422</v>
      </c>
      <c r="AY299" s="18">
        <f t="shared" si="15"/>
        <v>580.5911347800976</v>
      </c>
      <c r="AZ299" s="18">
        <f t="shared" si="15"/>
        <v>582.12736098071855</v>
      </c>
      <c r="BA299" s="18">
        <f t="shared" si="15"/>
        <v>585.07281890607692</v>
      </c>
      <c r="BB299" s="18">
        <f t="shared" si="16"/>
        <v>587.78454909687025</v>
      </c>
      <c r="BC299" s="18">
        <f t="shared" si="16"/>
        <v>590.6438526218376</v>
      </c>
      <c r="BD299" s="18">
        <f t="shared" si="16"/>
        <v>593.8635876655319</v>
      </c>
      <c r="BE299" s="18">
        <f t="shared" si="16"/>
        <v>597.28191642373395</v>
      </c>
      <c r="BF299" s="18">
        <f t="shared" si="16"/>
        <v>600.61164120987371</v>
      </c>
      <c r="BG299" s="18">
        <f t="shared" si="16"/>
        <v>603.95121522586101</v>
      </c>
      <c r="BH299" s="18">
        <f t="shared" si="16"/>
        <v>607.27353596362104</v>
      </c>
      <c r="BI299" s="18">
        <f t="shared" si="16"/>
        <v>610.88431687875629</v>
      </c>
      <c r="BJ299" s="18">
        <f t="shared" si="16"/>
        <v>614.51435821870132</v>
      </c>
      <c r="BK299" s="18">
        <f t="shared" si="16"/>
        <v>618.19482543095955</v>
      </c>
      <c r="BL299" s="18">
        <f t="shared" si="16"/>
        <v>621.88518092516233</v>
      </c>
      <c r="BM299" s="18">
        <f t="shared" si="16"/>
        <v>625.60339666400841</v>
      </c>
      <c r="BN299" s="18">
        <f t="shared" si="16"/>
        <v>629.2830075893354</v>
      </c>
      <c r="BO299" s="18">
        <f t="shared" si="16"/>
        <v>632.86800912995079</v>
      </c>
      <c r="BP299" s="18">
        <f t="shared" si="16"/>
        <v>636.432042690343</v>
      </c>
      <c r="BQ299" s="18">
        <f t="shared" si="16"/>
        <v>640.030042771789</v>
      </c>
      <c r="BR299" s="18">
        <f t="shared" si="17"/>
        <v>643.66357904503343</v>
      </c>
      <c r="BS299" s="18">
        <f t="shared" si="17"/>
        <v>647.60140081109193</v>
      </c>
      <c r="BT299" s="18">
        <f t="shared" si="17"/>
        <v>651.56386233035471</v>
      </c>
      <c r="BU299" s="18">
        <f t="shared" si="17"/>
        <v>655.55107214425573</v>
      </c>
      <c r="BV299" s="18">
        <f t="shared" si="17"/>
        <v>659.56317414569457</v>
      </c>
      <c r="BW299" s="18">
        <f t="shared" si="17"/>
        <v>663.60034343362383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9.6300440000000029E-2</v>
      </c>
      <c r="AT301" s="18">
        <f t="shared" si="15"/>
        <v>5.3652595000000004E-2</v>
      </c>
      <c r="AU301" s="18">
        <f t="shared" si="15"/>
        <v>4.6264840000000002E-2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4761ADFB-A8B0-49B0-9612-193515C1E365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44E06-B054-46E5-AB35-A061A83F9515}">
  <dimension ref="B1:BW301"/>
  <sheetViews>
    <sheetView showGridLines="0" zoomScaleNormal="100" workbookViewId="0">
      <pane xSplit="4" ySplit="10" topLeftCell="E255" activePane="bottomRight" state="frozen"/>
      <selection activeCell="BA252" sqref="BA252"/>
      <selection pane="topRight" activeCell="BA252" sqref="BA252"/>
      <selection pane="bottomLeft" activeCell="BA252" sqref="BA252"/>
      <selection pane="bottomRight" activeCell="BA252" sqref="BA252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14" width="3.83203125" style="11" bestFit="1" customWidth="1"/>
    <col min="15" max="75" width="4.2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22</v>
      </c>
      <c r="D6" s="62">
        <v>0.33500000000000002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1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617.58235294117662</v>
      </c>
      <c r="G10" s="15">
        <f t="shared" si="0"/>
        <v>569.10588235294131</v>
      </c>
      <c r="H10" s="15">
        <f t="shared" si="0"/>
        <v>556.29705882352948</v>
      </c>
      <c r="I10" s="15">
        <f t="shared" si="0"/>
        <v>596.89117647058822</v>
      </c>
      <c r="J10" s="15">
        <f t="shared" si="0"/>
        <v>743.40441176470608</v>
      </c>
      <c r="K10" s="15">
        <f t="shared" si="0"/>
        <v>638.17618235294117</v>
      </c>
      <c r="L10" s="15">
        <f t="shared" si="0"/>
        <v>747.93676470588241</v>
      </c>
      <c r="M10" s="15">
        <f t="shared" si="0"/>
        <v>791.09264705882356</v>
      </c>
      <c r="N10" s="15">
        <f t="shared" si="0"/>
        <v>747.64117647058822</v>
      </c>
      <c r="O10" s="15">
        <f t="shared" si="0"/>
        <v>1203.1701591806454</v>
      </c>
      <c r="P10" s="15">
        <f t="shared" si="0"/>
        <v>1020.9069082873815</v>
      </c>
      <c r="Q10" s="15">
        <f t="shared" si="0"/>
        <v>1209.5608654997563</v>
      </c>
      <c r="R10" s="15">
        <f t="shared" si="0"/>
        <v>1045.767404888072</v>
      </c>
      <c r="S10" s="15">
        <f t="shared" si="0"/>
        <v>1475.0473659506529</v>
      </c>
      <c r="T10" s="15">
        <f t="shared" si="0"/>
        <v>1952.4275458527368</v>
      </c>
      <c r="U10" s="15">
        <f t="shared" si="0"/>
        <v>2171.0719520886605</v>
      </c>
      <c r="V10" s="15">
        <f t="shared" si="0"/>
        <v>1556.0291393386353</v>
      </c>
      <c r="W10" s="15">
        <f t="shared" si="0"/>
        <v>1792.6531295428449</v>
      </c>
      <c r="X10" s="15">
        <f t="shared" si="0"/>
        <v>1842.8125194720812</v>
      </c>
      <c r="Y10" s="15">
        <f t="shared" si="0"/>
        <v>2153.3257239815402</v>
      </c>
      <c r="Z10" s="15">
        <f t="shared" si="0"/>
        <v>1988.6512743607368</v>
      </c>
      <c r="AA10" s="15">
        <f t="shared" si="0"/>
        <v>2384.190653793692</v>
      </c>
      <c r="AB10" s="15">
        <f t="shared" si="0"/>
        <v>2344.9804774083541</v>
      </c>
      <c r="AC10" s="15">
        <f t="shared" si="0"/>
        <v>1996.7254688832054</v>
      </c>
      <c r="AD10" s="15">
        <f t="shared" si="0"/>
        <v>2090.8042565217393</v>
      </c>
      <c r="AE10" s="15">
        <f t="shared" si="0"/>
        <v>2027.9375916453541</v>
      </c>
      <c r="AF10" s="15">
        <f t="shared" si="0"/>
        <v>2003.0457374254052</v>
      </c>
      <c r="AG10" s="15">
        <f t="shared" si="0"/>
        <v>1841.6896206308616</v>
      </c>
      <c r="AH10" s="15">
        <f t="shared" si="0"/>
        <v>2079.8514492753625</v>
      </c>
      <c r="AI10" s="15">
        <f t="shared" si="0"/>
        <v>2043.2202157715262</v>
      </c>
      <c r="AJ10" s="15">
        <f t="shared" si="0"/>
        <v>2144.251811594203</v>
      </c>
      <c r="AK10" s="15">
        <f t="shared" si="0"/>
        <v>2028.6544233899092</v>
      </c>
      <c r="AL10" s="15">
        <f t="shared" si="0"/>
        <v>1951.7992945439048</v>
      </c>
      <c r="AM10" s="15">
        <f t="shared" si="0"/>
        <v>2042.4527593776643</v>
      </c>
      <c r="AN10" s="15">
        <f t="shared" si="0"/>
        <v>1806.4801303964193</v>
      </c>
      <c r="AO10" s="15">
        <f t="shared" si="0"/>
        <v>1738.3544117647061</v>
      </c>
      <c r="AP10" s="15">
        <f t="shared" si="0"/>
        <v>1693.4250000000002</v>
      </c>
      <c r="AQ10" s="15">
        <f t="shared" si="0"/>
        <v>1546.50405</v>
      </c>
      <c r="AR10" s="15">
        <f t="shared" si="0"/>
        <v>1692.4173200000005</v>
      </c>
      <c r="AS10" s="15">
        <f t="shared" si="0"/>
        <v>1664.6919634058502</v>
      </c>
      <c r="AT10" s="15">
        <f t="shared" si="0"/>
        <v>1672.9718732837773</v>
      </c>
      <c r="AU10" s="15">
        <f t="shared" si="0"/>
        <v>1142.2215159008931</v>
      </c>
      <c r="AV10" s="15">
        <f t="shared" si="0"/>
        <v>1397.8801233949607</v>
      </c>
      <c r="AW10" s="15">
        <f t="shared" si="0"/>
        <v>1456.2538536421819</v>
      </c>
      <c r="AX10" s="15">
        <f t="shared" si="0"/>
        <v>1405.6793663557607</v>
      </c>
      <c r="AY10" s="15">
        <f t="shared" si="0"/>
        <v>1424.2388822021951</v>
      </c>
      <c r="AZ10" s="15">
        <f t="shared" si="0"/>
        <v>1444.0109435701531</v>
      </c>
      <c r="BA10" s="15">
        <f t="shared" si="0"/>
        <v>1464.556291248361</v>
      </c>
      <c r="BB10" s="15">
        <f t="shared" si="0"/>
        <v>1484.4587644519981</v>
      </c>
      <c r="BC10" s="15">
        <f t="shared" si="0"/>
        <v>1504.857615029505</v>
      </c>
      <c r="BD10" s="15">
        <f t="shared" si="0"/>
        <v>1529.9157727211543</v>
      </c>
      <c r="BE10" s="15">
        <f t="shared" si="0"/>
        <v>1554.7595095903046</v>
      </c>
      <c r="BF10" s="15">
        <f t="shared" si="0"/>
        <v>1580.2481851605035</v>
      </c>
      <c r="BG10" s="15">
        <f t="shared" si="0"/>
        <v>1607.3478599781254</v>
      </c>
      <c r="BH10" s="15">
        <f t="shared" si="0"/>
        <v>1633.147067703422</v>
      </c>
      <c r="BI10" s="15">
        <f t="shared" si="0"/>
        <v>1659.1049779432315</v>
      </c>
      <c r="BJ10" s="15">
        <f t="shared" si="0"/>
        <v>1685.618606114296</v>
      </c>
      <c r="BK10" s="15">
        <f t="shared" si="0"/>
        <v>1712.0885410077021</v>
      </c>
      <c r="BL10" s="15">
        <f t="shared" si="0"/>
        <v>1738.8266416222607</v>
      </c>
      <c r="BM10" s="15">
        <f t="shared" si="0"/>
        <v>1766.0002301613893</v>
      </c>
      <c r="BN10" s="15">
        <f t="shared" si="0"/>
        <v>1793.0248968230956</v>
      </c>
      <c r="BO10" s="15">
        <f t="shared" si="0"/>
        <v>1820.3605115366283</v>
      </c>
      <c r="BP10" s="15">
        <f t="shared" si="0"/>
        <v>1848.1857049713924</v>
      </c>
      <c r="BQ10" s="15">
        <f t="shared" si="0"/>
        <v>1876.3010141517195</v>
      </c>
      <c r="BR10" s="15">
        <f t="shared" ref="BR10:BW10" si="1">SUM(BR11:BR266)</f>
        <v>1904.5794825170808</v>
      </c>
      <c r="BS10" s="15">
        <f t="shared" si="1"/>
        <v>1933.2012753181523</v>
      </c>
      <c r="BT10" s="15">
        <f t="shared" si="1"/>
        <v>1959.7454025309421</v>
      </c>
      <c r="BU10" s="15">
        <f t="shared" si="1"/>
        <v>1986.3027270249895</v>
      </c>
      <c r="BV10" s="15">
        <f t="shared" si="1"/>
        <v>2013.06725238831</v>
      </c>
      <c r="BW10" s="15">
        <f t="shared" si="1"/>
        <v>2040.0460232662617</v>
      </c>
    </row>
    <row r="11" spans="2:75" x14ac:dyDescent="0.2">
      <c r="B11" s="11" t="s">
        <v>48</v>
      </c>
      <c r="C11" s="11" t="s">
        <v>49</v>
      </c>
      <c r="D11" s="11" t="s">
        <v>50</v>
      </c>
      <c r="E11" s="23">
        <v>0</v>
      </c>
      <c r="F11" s="23">
        <v>0</v>
      </c>
      <c r="G11" s="23">
        <v>0</v>
      </c>
      <c r="H11" s="23">
        <v>0</v>
      </c>
      <c r="I11" s="23">
        <v>0</v>
      </c>
      <c r="J11" s="23">
        <v>0</v>
      </c>
      <c r="K11" s="23">
        <v>0</v>
      </c>
      <c r="L11" s="23">
        <v>0</v>
      </c>
      <c r="M11" s="23">
        <v>0</v>
      </c>
      <c r="N11" s="23">
        <v>0</v>
      </c>
      <c r="O11" s="23">
        <v>0</v>
      </c>
      <c r="P11" s="23">
        <v>0</v>
      </c>
      <c r="Q11" s="23">
        <v>0</v>
      </c>
      <c r="R11" s="23">
        <v>0</v>
      </c>
      <c r="S11" s="23">
        <v>0</v>
      </c>
      <c r="T11" s="23">
        <v>0</v>
      </c>
      <c r="U11" s="23">
        <v>0</v>
      </c>
      <c r="V11" s="23">
        <v>0</v>
      </c>
      <c r="W11" s="23">
        <v>0</v>
      </c>
      <c r="X11" s="23">
        <v>0</v>
      </c>
      <c r="Y11" s="23">
        <v>0</v>
      </c>
      <c r="Z11" s="23">
        <v>0</v>
      </c>
      <c r="AA11" s="23">
        <v>0</v>
      </c>
      <c r="AB11" s="23">
        <v>0</v>
      </c>
      <c r="AC11" s="23">
        <v>0</v>
      </c>
      <c r="AD11" s="23">
        <v>0</v>
      </c>
      <c r="AE11" s="23">
        <v>0</v>
      </c>
      <c r="AF11" s="23">
        <v>0</v>
      </c>
      <c r="AG11" s="23">
        <v>0</v>
      </c>
      <c r="AH11" s="23">
        <v>0</v>
      </c>
      <c r="AI11" s="23">
        <v>0</v>
      </c>
      <c r="AJ11" s="23">
        <v>0</v>
      </c>
      <c r="AK11" s="23">
        <v>11.330882352941179</v>
      </c>
      <c r="AL11" s="23">
        <v>0</v>
      </c>
      <c r="AM11" s="23">
        <v>1.9410294117647062</v>
      </c>
      <c r="AN11" s="23">
        <v>8.1552794117647061</v>
      </c>
      <c r="AO11" s="23">
        <v>0.67</v>
      </c>
      <c r="AP11" s="23">
        <v>1.9430000000000001</v>
      </c>
      <c r="AQ11" s="23">
        <v>4.3818000000000001</v>
      </c>
      <c r="AR11" s="23">
        <v>6.6460650000000001</v>
      </c>
      <c r="AS11" s="23">
        <v>5.0211491750000006</v>
      </c>
      <c r="AT11" s="23">
        <v>0</v>
      </c>
      <c r="AU11" s="23">
        <v>0</v>
      </c>
      <c r="AV11" s="23">
        <v>0</v>
      </c>
      <c r="AW11" s="23">
        <v>0</v>
      </c>
      <c r="AX11" s="23">
        <v>0</v>
      </c>
      <c r="AY11" s="23">
        <v>0</v>
      </c>
      <c r="AZ11" s="23">
        <v>0</v>
      </c>
      <c r="BA11" s="23">
        <v>0</v>
      </c>
      <c r="BB11" s="23">
        <v>0</v>
      </c>
      <c r="BC11" s="23">
        <v>0</v>
      </c>
      <c r="BD11" s="23">
        <v>0</v>
      </c>
      <c r="BE11" s="23">
        <v>0</v>
      </c>
      <c r="BF11" s="23">
        <v>0</v>
      </c>
      <c r="BG11" s="23">
        <v>0</v>
      </c>
      <c r="BH11" s="23">
        <v>0</v>
      </c>
      <c r="BI11" s="23">
        <v>0</v>
      </c>
      <c r="BJ11" s="23">
        <v>0</v>
      </c>
      <c r="BK11" s="23">
        <v>0</v>
      </c>
      <c r="BL11" s="23">
        <v>0</v>
      </c>
      <c r="BM11" s="23">
        <v>0</v>
      </c>
      <c r="BN11" s="23">
        <v>0</v>
      </c>
      <c r="BO11" s="23">
        <v>0</v>
      </c>
      <c r="BP11" s="23">
        <v>0</v>
      </c>
      <c r="BQ11" s="23">
        <v>0</v>
      </c>
      <c r="BR11" s="23">
        <v>0</v>
      </c>
      <c r="BS11" s="23">
        <v>0</v>
      </c>
      <c r="BT11" s="23">
        <v>0</v>
      </c>
      <c r="BU11" s="23">
        <v>0</v>
      </c>
      <c r="BV11" s="23">
        <v>0</v>
      </c>
      <c r="BW11" s="23">
        <v>0</v>
      </c>
    </row>
    <row r="12" spans="2:75" x14ac:dyDescent="0.2">
      <c r="B12" s="11" t="s">
        <v>48</v>
      </c>
      <c r="C12" s="11" t="s">
        <v>49</v>
      </c>
      <c r="D12" s="11" t="s">
        <v>51</v>
      </c>
      <c r="E12" s="23">
        <v>0</v>
      </c>
      <c r="F12" s="23">
        <v>94.588235294117666</v>
      </c>
      <c r="G12" s="23">
        <v>95.869117647058829</v>
      </c>
      <c r="H12" s="23">
        <v>132.71911764705882</v>
      </c>
      <c r="I12" s="23">
        <v>160.99705882352941</v>
      </c>
      <c r="J12" s="23">
        <v>172.72205882352944</v>
      </c>
      <c r="K12" s="23">
        <v>118.23529411764706</v>
      </c>
      <c r="L12" s="23">
        <v>128.67941176470586</v>
      </c>
      <c r="M12" s="23">
        <v>163.46029411764709</v>
      </c>
      <c r="N12" s="23">
        <v>98.036764705882348</v>
      </c>
      <c r="O12" s="23">
        <v>64.629230769230773</v>
      </c>
      <c r="P12" s="23">
        <v>78.626470588235307</v>
      </c>
      <c r="Q12" s="23">
        <v>67.197058823529417</v>
      </c>
      <c r="R12" s="23">
        <v>54.223723723723722</v>
      </c>
      <c r="S12" s="23">
        <v>108.6779411764706</v>
      </c>
      <c r="T12" s="23">
        <v>67.492647058823536</v>
      </c>
      <c r="U12" s="23">
        <v>58.723529411764709</v>
      </c>
      <c r="V12" s="23">
        <v>49.363235294117658</v>
      </c>
      <c r="W12" s="23">
        <v>55.077941176470588</v>
      </c>
      <c r="X12" s="23">
        <v>42.170588235294119</v>
      </c>
      <c r="Y12" s="23">
        <v>82.961764705882359</v>
      </c>
      <c r="Z12" s="23">
        <v>111.73235294117649</v>
      </c>
      <c r="AA12" s="23">
        <v>102.37205882352943</v>
      </c>
      <c r="AB12" s="23">
        <v>107.10147058823532</v>
      </c>
      <c r="AC12" s="23">
        <v>92.913235294117655</v>
      </c>
      <c r="AD12" s="23">
        <v>89.760294117647064</v>
      </c>
      <c r="AE12" s="23">
        <v>83.75</v>
      </c>
      <c r="AF12" s="23">
        <v>75.966176470588238</v>
      </c>
      <c r="AG12" s="23">
        <v>60.792647058823533</v>
      </c>
      <c r="AH12" s="23">
        <v>74.29117647058824</v>
      </c>
      <c r="AI12" s="23">
        <v>94.686764705882354</v>
      </c>
      <c r="AJ12" s="23">
        <v>72.222058823529409</v>
      </c>
      <c r="AK12" s="23">
        <v>99.11073529411766</v>
      </c>
      <c r="AL12" s="23">
        <v>72.025000000000006</v>
      </c>
      <c r="AM12" s="23">
        <v>127.39852941176471</v>
      </c>
      <c r="AN12" s="23">
        <v>95.061176470588251</v>
      </c>
      <c r="AO12" s="23">
        <v>87.100000000000009</v>
      </c>
      <c r="AP12" s="23">
        <v>71.69</v>
      </c>
      <c r="AQ12" s="23">
        <v>67.780550000000005</v>
      </c>
      <c r="AR12" s="23">
        <v>69.407979999999995</v>
      </c>
      <c r="AS12" s="23">
        <v>71.826418700000019</v>
      </c>
      <c r="AT12" s="23">
        <v>50.151566949999996</v>
      </c>
      <c r="AU12" s="23">
        <v>24.504539800000003</v>
      </c>
      <c r="AV12" s="23">
        <v>24.875324500000001</v>
      </c>
      <c r="AW12" s="23">
        <v>28.475000000000001</v>
      </c>
      <c r="AX12" s="23">
        <v>38.525000000000006</v>
      </c>
      <c r="AY12" s="23">
        <v>41.875</v>
      </c>
      <c r="AZ12" s="23">
        <v>40.200000000000003</v>
      </c>
      <c r="BA12" s="23">
        <v>41.205000000000005</v>
      </c>
      <c r="BB12" s="23">
        <v>42.545000000000002</v>
      </c>
      <c r="BC12" s="23">
        <v>43.885000000000005</v>
      </c>
      <c r="BD12" s="23">
        <v>45.225000000000001</v>
      </c>
      <c r="BE12" s="23">
        <v>46.565000000000005</v>
      </c>
      <c r="BF12" s="23">
        <v>47.905000000000001</v>
      </c>
      <c r="BG12" s="23">
        <v>49.245000000000005</v>
      </c>
      <c r="BH12" s="23">
        <v>50.585000000000001</v>
      </c>
      <c r="BI12" s="23">
        <v>51.925000000000004</v>
      </c>
      <c r="BJ12" s="23">
        <v>53.265000000000001</v>
      </c>
      <c r="BK12" s="23">
        <v>54.605000000000004</v>
      </c>
      <c r="BL12" s="23">
        <v>55.945</v>
      </c>
      <c r="BM12" s="23">
        <v>57.285000000000004</v>
      </c>
      <c r="BN12" s="23">
        <v>58.625</v>
      </c>
      <c r="BO12" s="23">
        <v>59.965000000000003</v>
      </c>
      <c r="BP12" s="23">
        <v>61.305000000000007</v>
      </c>
      <c r="BQ12" s="23">
        <v>62.645000000000003</v>
      </c>
      <c r="BR12" s="23">
        <v>63.985000000000007</v>
      </c>
      <c r="BS12" s="23">
        <v>65.325000000000003</v>
      </c>
      <c r="BT12" s="23">
        <v>66.665000000000006</v>
      </c>
      <c r="BU12" s="23">
        <v>68.00500000000001</v>
      </c>
      <c r="BV12" s="23">
        <v>69.344999999999999</v>
      </c>
      <c r="BW12" s="23">
        <v>70.685000000000002</v>
      </c>
    </row>
    <row r="13" spans="2:75" x14ac:dyDescent="0.2">
      <c r="B13" s="11" t="s">
        <v>48</v>
      </c>
      <c r="C13" s="11" t="s">
        <v>49</v>
      </c>
      <c r="D13" s="11" t="s">
        <v>52</v>
      </c>
      <c r="E13" s="23">
        <v>0</v>
      </c>
      <c r="F13" s="23">
        <v>73.108823529411779</v>
      </c>
      <c r="G13" s="23">
        <v>67.591176470588238</v>
      </c>
      <c r="H13" s="23">
        <v>80.30147058823529</v>
      </c>
      <c r="I13" s="23">
        <v>88.380882352941185</v>
      </c>
      <c r="J13" s="23">
        <v>98.332352941176467</v>
      </c>
      <c r="K13" s="23">
        <v>79.808823529411768</v>
      </c>
      <c r="L13" s="23">
        <v>100.59852941176472</v>
      </c>
      <c r="M13" s="23">
        <v>100.5</v>
      </c>
      <c r="N13" s="23">
        <v>65.620588235294122</v>
      </c>
      <c r="O13" s="23">
        <v>51.300000000000004</v>
      </c>
      <c r="P13" s="23">
        <v>95.8</v>
      </c>
      <c r="Q13" s="23">
        <v>94.100000000000009</v>
      </c>
      <c r="R13" s="23">
        <v>100.1</v>
      </c>
      <c r="S13" s="23">
        <v>98.000000000000014</v>
      </c>
      <c r="T13" s="23">
        <v>104.2</v>
      </c>
      <c r="U13" s="23">
        <v>93.5</v>
      </c>
      <c r="V13" s="23">
        <v>40.900000000000006</v>
      </c>
      <c r="W13" s="23">
        <v>70.40000000000002</v>
      </c>
      <c r="X13" s="23">
        <v>59.7</v>
      </c>
      <c r="Y13" s="23">
        <v>61</v>
      </c>
      <c r="Z13" s="23">
        <v>3</v>
      </c>
      <c r="AA13" s="23">
        <v>27.8</v>
      </c>
      <c r="AB13" s="23">
        <v>30</v>
      </c>
      <c r="AC13" s="23">
        <v>66.2</v>
      </c>
      <c r="AD13" s="23">
        <v>25.800000000000004</v>
      </c>
      <c r="AE13" s="23">
        <v>30.6</v>
      </c>
      <c r="AF13" s="23">
        <v>42.400000000000006</v>
      </c>
      <c r="AG13" s="23">
        <v>75.40000000000002</v>
      </c>
      <c r="AH13" s="23">
        <v>37.1</v>
      </c>
      <c r="AI13" s="23">
        <v>49.2</v>
      </c>
      <c r="AJ13" s="23">
        <v>47.4</v>
      </c>
      <c r="AK13" s="23">
        <v>28</v>
      </c>
      <c r="AL13" s="23">
        <v>55.720000000000006</v>
      </c>
      <c r="AM13" s="23">
        <v>53.49</v>
      </c>
      <c r="AN13" s="23">
        <v>79.713999999999999</v>
      </c>
      <c r="AO13" s="23">
        <v>49.915000000000006</v>
      </c>
      <c r="AP13" s="23">
        <v>64.119</v>
      </c>
      <c r="AQ13" s="23">
        <v>49.425899999999999</v>
      </c>
      <c r="AR13" s="23">
        <v>61.860430000000001</v>
      </c>
      <c r="AS13" s="23">
        <v>51.196320059999998</v>
      </c>
      <c r="AT13" s="23">
        <v>26.1822935</v>
      </c>
      <c r="AU13" s="23">
        <v>10.587069320000001</v>
      </c>
      <c r="AV13" s="23">
        <v>9.0083000800000033</v>
      </c>
      <c r="AW13" s="23">
        <v>13.4</v>
      </c>
      <c r="AX13" s="23">
        <v>30.150000000000002</v>
      </c>
      <c r="AY13" s="23">
        <v>40.200000000000003</v>
      </c>
      <c r="AZ13" s="23">
        <v>38.525000000000006</v>
      </c>
      <c r="BA13" s="23">
        <v>41.205000000000005</v>
      </c>
      <c r="BB13" s="23">
        <v>43.885000000000005</v>
      </c>
      <c r="BC13" s="23">
        <v>46.565000000000005</v>
      </c>
      <c r="BD13" s="23">
        <v>49.245000000000005</v>
      </c>
      <c r="BE13" s="23">
        <v>51.925000000000004</v>
      </c>
      <c r="BF13" s="23">
        <v>54.605000000000004</v>
      </c>
      <c r="BG13" s="23">
        <v>57.285000000000004</v>
      </c>
      <c r="BH13" s="23">
        <v>59.965000000000003</v>
      </c>
      <c r="BI13" s="23">
        <v>62.645000000000003</v>
      </c>
      <c r="BJ13" s="23">
        <v>65.325000000000003</v>
      </c>
      <c r="BK13" s="23">
        <v>68.00500000000001</v>
      </c>
      <c r="BL13" s="23">
        <v>70.685000000000002</v>
      </c>
      <c r="BM13" s="23">
        <v>73.365000000000009</v>
      </c>
      <c r="BN13" s="23">
        <v>76.045000000000002</v>
      </c>
      <c r="BO13" s="23">
        <v>78.725000000000009</v>
      </c>
      <c r="BP13" s="23">
        <v>81.405000000000001</v>
      </c>
      <c r="BQ13" s="23">
        <v>84.085000000000008</v>
      </c>
      <c r="BR13" s="23">
        <v>86.765000000000001</v>
      </c>
      <c r="BS13" s="23">
        <v>89.445000000000007</v>
      </c>
      <c r="BT13" s="23">
        <v>92.125</v>
      </c>
      <c r="BU13" s="23">
        <v>94.805000000000007</v>
      </c>
      <c r="BV13" s="23">
        <v>97.484999999999999</v>
      </c>
      <c r="BW13" s="23">
        <v>100.16500000000001</v>
      </c>
    </row>
    <row r="14" spans="2:75" x14ac:dyDescent="0.2">
      <c r="B14" s="11" t="s">
        <v>48</v>
      </c>
      <c r="C14" s="11" t="s">
        <v>49</v>
      </c>
      <c r="D14" s="11" t="s">
        <v>53</v>
      </c>
      <c r="E14" s="23">
        <v>0</v>
      </c>
      <c r="F14" s="23">
        <v>0</v>
      </c>
      <c r="G14" s="23">
        <v>0</v>
      </c>
      <c r="H14" s="23">
        <v>0</v>
      </c>
      <c r="I14" s="23">
        <v>0</v>
      </c>
      <c r="J14" s="23">
        <v>0</v>
      </c>
      <c r="K14" s="23">
        <v>0</v>
      </c>
      <c r="L14" s="23">
        <v>0</v>
      </c>
      <c r="M14" s="23">
        <v>0</v>
      </c>
      <c r="N14" s="23">
        <v>0</v>
      </c>
      <c r="O14" s="23">
        <v>0</v>
      </c>
      <c r="P14" s="23">
        <v>0</v>
      </c>
      <c r="Q14" s="23">
        <v>0</v>
      </c>
      <c r="R14" s="23">
        <v>0</v>
      </c>
      <c r="S14" s="23">
        <v>0</v>
      </c>
      <c r="T14" s="23">
        <v>0</v>
      </c>
      <c r="U14" s="23">
        <v>0</v>
      </c>
      <c r="V14" s="23">
        <v>0</v>
      </c>
      <c r="W14" s="23">
        <v>0</v>
      </c>
      <c r="X14" s="23">
        <v>0</v>
      </c>
      <c r="Y14" s="23">
        <v>0</v>
      </c>
      <c r="Z14" s="23">
        <v>0</v>
      </c>
      <c r="AA14" s="23">
        <v>0</v>
      </c>
      <c r="AB14" s="23">
        <v>0</v>
      </c>
      <c r="AC14" s="23">
        <v>0</v>
      </c>
      <c r="AD14" s="23">
        <v>0</v>
      </c>
      <c r="AE14" s="23">
        <v>0</v>
      </c>
      <c r="AF14" s="23">
        <v>0</v>
      </c>
      <c r="AG14" s="23">
        <v>0</v>
      </c>
      <c r="AH14" s="23">
        <v>0</v>
      </c>
      <c r="AI14" s="23">
        <v>0</v>
      </c>
      <c r="AJ14" s="23">
        <v>0</v>
      </c>
      <c r="AK14" s="23">
        <v>0</v>
      </c>
      <c r="AL14" s="23">
        <v>0</v>
      </c>
      <c r="AM14" s="23">
        <v>0</v>
      </c>
      <c r="AN14" s="23">
        <v>0</v>
      </c>
      <c r="AO14" s="23">
        <v>0</v>
      </c>
      <c r="AP14" s="23">
        <v>0</v>
      </c>
      <c r="AQ14" s="23">
        <v>0</v>
      </c>
      <c r="AR14" s="23">
        <v>0</v>
      </c>
      <c r="AS14" s="23">
        <v>0</v>
      </c>
      <c r="AT14" s="23">
        <v>0</v>
      </c>
      <c r="AU14" s="23">
        <v>0</v>
      </c>
      <c r="AV14" s="23">
        <v>0</v>
      </c>
      <c r="AW14" s="23">
        <v>0</v>
      </c>
      <c r="AX14" s="23">
        <v>0</v>
      </c>
      <c r="AY14" s="23">
        <v>0</v>
      </c>
      <c r="AZ14" s="23">
        <v>0</v>
      </c>
      <c r="BA14" s="23">
        <v>0</v>
      </c>
      <c r="BB14" s="23">
        <v>0</v>
      </c>
      <c r="BC14" s="23">
        <v>0</v>
      </c>
      <c r="BD14" s="23">
        <v>0</v>
      </c>
      <c r="BE14" s="23">
        <v>0</v>
      </c>
      <c r="BF14" s="23">
        <v>0</v>
      </c>
      <c r="BG14" s="23">
        <v>0</v>
      </c>
      <c r="BH14" s="23">
        <v>0</v>
      </c>
      <c r="BI14" s="23">
        <v>0</v>
      </c>
      <c r="BJ14" s="23">
        <v>0</v>
      </c>
      <c r="BK14" s="23">
        <v>0</v>
      </c>
      <c r="BL14" s="23">
        <v>0</v>
      </c>
      <c r="BM14" s="23">
        <v>0</v>
      </c>
      <c r="BN14" s="23">
        <v>0</v>
      </c>
      <c r="BO14" s="23">
        <v>0</v>
      </c>
      <c r="BP14" s="23">
        <v>0</v>
      </c>
      <c r="BQ14" s="23">
        <v>0</v>
      </c>
      <c r="BR14" s="23">
        <v>0</v>
      </c>
      <c r="BS14" s="23">
        <v>0</v>
      </c>
      <c r="BT14" s="23">
        <v>0</v>
      </c>
      <c r="BU14" s="23">
        <v>0</v>
      </c>
      <c r="BV14" s="23">
        <v>0</v>
      </c>
      <c r="BW14" s="23">
        <v>0</v>
      </c>
    </row>
    <row r="15" spans="2:75" x14ac:dyDescent="0.2">
      <c r="B15" s="11" t="s">
        <v>48</v>
      </c>
      <c r="C15" s="11" t="s">
        <v>49</v>
      </c>
      <c r="D15" s="11" t="s">
        <v>54</v>
      </c>
      <c r="E15" s="23">
        <v>0</v>
      </c>
      <c r="F15" s="23">
        <v>0</v>
      </c>
      <c r="G15" s="23">
        <v>0</v>
      </c>
      <c r="H15" s="23">
        <v>0</v>
      </c>
      <c r="I15" s="23">
        <v>0</v>
      </c>
      <c r="J15" s="23">
        <v>0</v>
      </c>
      <c r="K15" s="23">
        <v>0</v>
      </c>
      <c r="L15" s="23">
        <v>0</v>
      </c>
      <c r="M15" s="23">
        <v>0</v>
      </c>
      <c r="N15" s="23">
        <v>0</v>
      </c>
      <c r="O15" s="23">
        <v>0</v>
      </c>
      <c r="P15" s="23">
        <v>0</v>
      </c>
      <c r="Q15" s="23">
        <v>0</v>
      </c>
      <c r="R15" s="23">
        <v>0</v>
      </c>
      <c r="S15" s="23">
        <v>0</v>
      </c>
      <c r="T15" s="23">
        <v>0</v>
      </c>
      <c r="U15" s="23">
        <v>0</v>
      </c>
      <c r="V15" s="23">
        <v>0</v>
      </c>
      <c r="W15" s="23">
        <v>0</v>
      </c>
      <c r="X15" s="23">
        <v>0</v>
      </c>
      <c r="Y15" s="23">
        <v>0</v>
      </c>
      <c r="Z15" s="23">
        <v>0</v>
      </c>
      <c r="AA15" s="23">
        <v>0</v>
      </c>
      <c r="AB15" s="23">
        <v>0</v>
      </c>
      <c r="AC15" s="23">
        <v>0</v>
      </c>
      <c r="AD15" s="23">
        <v>0</v>
      </c>
      <c r="AE15" s="23">
        <v>0</v>
      </c>
      <c r="AF15" s="23">
        <v>0</v>
      </c>
      <c r="AG15" s="23">
        <v>0</v>
      </c>
      <c r="AH15" s="23">
        <v>0</v>
      </c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0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23">
        <v>0</v>
      </c>
      <c r="F16" s="23">
        <v>0</v>
      </c>
      <c r="G16" s="23">
        <v>0</v>
      </c>
      <c r="H16" s="23">
        <v>0</v>
      </c>
      <c r="I16" s="23">
        <v>0</v>
      </c>
      <c r="J16" s="23">
        <v>0</v>
      </c>
      <c r="K16" s="23">
        <v>0</v>
      </c>
      <c r="L16" s="23">
        <v>0</v>
      </c>
      <c r="M16" s="23">
        <v>0</v>
      </c>
      <c r="N16" s="23">
        <v>0</v>
      </c>
      <c r="O16" s="23">
        <v>0</v>
      </c>
      <c r="P16" s="23">
        <v>0</v>
      </c>
      <c r="Q16" s="23">
        <v>0</v>
      </c>
      <c r="R16" s="23">
        <v>0</v>
      </c>
      <c r="S16" s="23">
        <v>0</v>
      </c>
      <c r="T16" s="23">
        <v>0</v>
      </c>
      <c r="U16" s="23">
        <v>0</v>
      </c>
      <c r="V16" s="23">
        <v>0</v>
      </c>
      <c r="W16" s="23">
        <v>0</v>
      </c>
      <c r="X16" s="23">
        <v>0</v>
      </c>
      <c r="Y16" s="23">
        <v>0</v>
      </c>
      <c r="Z16" s="23">
        <v>0</v>
      </c>
      <c r="AA16" s="23">
        <v>0</v>
      </c>
      <c r="AB16" s="23">
        <v>0</v>
      </c>
      <c r="AC16" s="23">
        <v>0</v>
      </c>
      <c r="AD16" s="23">
        <v>0</v>
      </c>
      <c r="AE16" s="23">
        <v>0</v>
      </c>
      <c r="AF16" s="23">
        <v>0</v>
      </c>
      <c r="AG16" s="23">
        <v>0</v>
      </c>
      <c r="AH16" s="23">
        <v>0</v>
      </c>
      <c r="AI16" s="23">
        <v>0</v>
      </c>
      <c r="AJ16" s="23">
        <v>0</v>
      </c>
      <c r="AK16" s="23">
        <v>0</v>
      </c>
      <c r="AL16" s="23">
        <v>0</v>
      </c>
      <c r="AM16" s="23">
        <v>0</v>
      </c>
      <c r="AN16" s="23">
        <v>0</v>
      </c>
      <c r="AO16" s="23">
        <v>0</v>
      </c>
      <c r="AP16" s="23">
        <v>0</v>
      </c>
      <c r="AQ16" s="23">
        <v>0</v>
      </c>
      <c r="AR16" s="23">
        <v>0</v>
      </c>
      <c r="AS16" s="23">
        <v>0</v>
      </c>
      <c r="AT16" s="23">
        <v>0</v>
      </c>
      <c r="AU16" s="23">
        <v>0</v>
      </c>
      <c r="AV16" s="23">
        <v>0</v>
      </c>
      <c r="AW16" s="23">
        <v>0</v>
      </c>
      <c r="AX16" s="23">
        <v>0</v>
      </c>
      <c r="AY16" s="23">
        <v>0</v>
      </c>
      <c r="AZ16" s="23">
        <v>0</v>
      </c>
      <c r="BA16" s="23">
        <v>0</v>
      </c>
      <c r="BB16" s="23">
        <v>0</v>
      </c>
      <c r="BC16" s="23">
        <v>0</v>
      </c>
      <c r="BD16" s="23">
        <v>0</v>
      </c>
      <c r="BE16" s="23">
        <v>0</v>
      </c>
      <c r="BF16" s="23">
        <v>0</v>
      </c>
      <c r="BG16" s="23">
        <v>0</v>
      </c>
      <c r="BH16" s="23">
        <v>0</v>
      </c>
      <c r="BI16" s="23">
        <v>0</v>
      </c>
      <c r="BJ16" s="23">
        <v>0</v>
      </c>
      <c r="BK16" s="23">
        <v>0</v>
      </c>
      <c r="BL16" s="23">
        <v>0</v>
      </c>
      <c r="BM16" s="23">
        <v>0</v>
      </c>
      <c r="BN16" s="23">
        <v>0</v>
      </c>
      <c r="BO16" s="23">
        <v>0</v>
      </c>
      <c r="BP16" s="23">
        <v>0</v>
      </c>
      <c r="BQ16" s="23">
        <v>0</v>
      </c>
      <c r="BR16" s="23">
        <v>0</v>
      </c>
      <c r="BS16" s="23">
        <v>0</v>
      </c>
      <c r="BT16" s="23">
        <v>0</v>
      </c>
      <c r="BU16" s="23">
        <v>0</v>
      </c>
      <c r="BV16" s="23">
        <v>0</v>
      </c>
      <c r="BW16" s="23">
        <v>0</v>
      </c>
    </row>
    <row r="17" spans="2:75" x14ac:dyDescent="0.2">
      <c r="B17" s="11" t="s">
        <v>48</v>
      </c>
      <c r="C17" s="11" t="s">
        <v>49</v>
      </c>
      <c r="D17" s="11" t="s">
        <v>56</v>
      </c>
      <c r="E17" s="23">
        <v>0</v>
      </c>
      <c r="F17" s="23">
        <v>0</v>
      </c>
      <c r="G17" s="23">
        <v>0</v>
      </c>
      <c r="H17" s="23">
        <v>0</v>
      </c>
      <c r="I17" s="23">
        <v>0</v>
      </c>
      <c r="J17" s="23">
        <v>0</v>
      </c>
      <c r="K17" s="23">
        <v>0</v>
      </c>
      <c r="L17" s="23">
        <v>0</v>
      </c>
      <c r="M17" s="23">
        <v>0</v>
      </c>
      <c r="N17" s="23">
        <v>0</v>
      </c>
      <c r="O17" s="23">
        <v>0</v>
      </c>
      <c r="P17" s="23">
        <v>0</v>
      </c>
      <c r="Q17" s="23">
        <v>0</v>
      </c>
      <c r="R17" s="23">
        <v>0</v>
      </c>
      <c r="S17" s="23">
        <v>0</v>
      </c>
      <c r="T17" s="23">
        <v>0</v>
      </c>
      <c r="U17" s="23">
        <v>0</v>
      </c>
      <c r="V17" s="23">
        <v>0</v>
      </c>
      <c r="W17" s="23">
        <v>0</v>
      </c>
      <c r="X17" s="23">
        <v>0</v>
      </c>
      <c r="Y17" s="23">
        <v>0</v>
      </c>
      <c r="Z17" s="23">
        <v>0</v>
      </c>
      <c r="AA17" s="23">
        <v>0</v>
      </c>
      <c r="AB17" s="23">
        <v>0</v>
      </c>
      <c r="AC17" s="23">
        <v>0</v>
      </c>
      <c r="AD17" s="23">
        <v>0</v>
      </c>
      <c r="AE17" s="23">
        <v>0</v>
      </c>
      <c r="AF17" s="23">
        <v>0</v>
      </c>
      <c r="AG17" s="23">
        <v>0</v>
      </c>
      <c r="AH17" s="23">
        <v>0</v>
      </c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23">
        <v>0</v>
      </c>
      <c r="F18" s="23">
        <v>88.085294117647067</v>
      </c>
      <c r="G18" s="23">
        <v>118.92500000000001</v>
      </c>
      <c r="H18" s="23">
        <v>118.8264705882353</v>
      </c>
      <c r="I18" s="23">
        <v>133.01470588235296</v>
      </c>
      <c r="J18" s="23">
        <v>144.64117647058825</v>
      </c>
      <c r="K18" s="23">
        <v>194.20147058823531</v>
      </c>
      <c r="L18" s="23">
        <v>217.5529411764706</v>
      </c>
      <c r="M18" s="23">
        <v>173.21470588235297</v>
      </c>
      <c r="N18" s="23">
        <v>194.20147058823531</v>
      </c>
      <c r="O18" s="23">
        <v>131.19999999999999</v>
      </c>
      <c r="P18" s="23">
        <v>32.4</v>
      </c>
      <c r="Q18" s="23">
        <v>123.30000000000001</v>
      </c>
      <c r="R18" s="23">
        <v>113.8</v>
      </c>
      <c r="S18" s="23">
        <v>150.19999999999999</v>
      </c>
      <c r="T18" s="23">
        <v>90.5</v>
      </c>
      <c r="U18" s="23">
        <v>153.30000000000001</v>
      </c>
      <c r="V18" s="23">
        <v>135.6</v>
      </c>
      <c r="W18" s="23">
        <v>100.2</v>
      </c>
      <c r="X18" s="23">
        <v>91.1</v>
      </c>
      <c r="Y18" s="23">
        <v>97.4</v>
      </c>
      <c r="Z18" s="23">
        <v>111.6</v>
      </c>
      <c r="AA18" s="23">
        <v>127.9</v>
      </c>
      <c r="AB18" s="23">
        <v>168.00000000000003</v>
      </c>
      <c r="AC18" s="23">
        <v>94.9</v>
      </c>
      <c r="AD18" s="23">
        <v>97</v>
      </c>
      <c r="AE18" s="23">
        <v>100.5</v>
      </c>
      <c r="AF18" s="23">
        <v>124.5</v>
      </c>
      <c r="AG18" s="23">
        <v>32.200000000000003</v>
      </c>
      <c r="AH18" s="23">
        <v>166.6</v>
      </c>
      <c r="AI18" s="23">
        <v>87.8</v>
      </c>
      <c r="AJ18" s="23">
        <v>111.2</v>
      </c>
      <c r="AK18" s="23">
        <v>140.57</v>
      </c>
      <c r="AL18" s="23">
        <v>153.43</v>
      </c>
      <c r="AM18" s="23">
        <v>117.39</v>
      </c>
      <c r="AN18" s="23">
        <v>102.206</v>
      </c>
      <c r="AO18" s="23">
        <v>176.21</v>
      </c>
      <c r="AP18" s="23">
        <v>41.774500000000003</v>
      </c>
      <c r="AQ18" s="23">
        <v>40.29045</v>
      </c>
      <c r="AR18" s="23">
        <v>39.899504999999998</v>
      </c>
      <c r="AS18" s="23">
        <v>68.800511572350018</v>
      </c>
      <c r="AT18" s="23">
        <v>28.923787852050008</v>
      </c>
      <c r="AU18" s="23">
        <v>13.768317093350007</v>
      </c>
      <c r="AV18" s="23">
        <v>13.919344366150003</v>
      </c>
      <c r="AW18" s="23">
        <v>15.075000000000001</v>
      </c>
      <c r="AX18" s="23">
        <v>21.775000000000002</v>
      </c>
      <c r="AY18" s="23">
        <v>25.125</v>
      </c>
      <c r="AZ18" s="23">
        <v>20.100000000000001</v>
      </c>
      <c r="BA18" s="23">
        <v>23.785</v>
      </c>
      <c r="BB18" s="23">
        <v>27.470000000000002</v>
      </c>
      <c r="BC18" s="23">
        <v>31.155000000000001</v>
      </c>
      <c r="BD18" s="23">
        <v>34.840000000000003</v>
      </c>
      <c r="BE18" s="23">
        <v>38.525000000000006</v>
      </c>
      <c r="BF18" s="23">
        <v>42.21</v>
      </c>
      <c r="BG18" s="23">
        <v>45.895000000000003</v>
      </c>
      <c r="BH18" s="23">
        <v>49.580000000000005</v>
      </c>
      <c r="BI18" s="23">
        <v>53.265000000000001</v>
      </c>
      <c r="BJ18" s="23">
        <v>56.95</v>
      </c>
      <c r="BK18" s="23">
        <v>60.635000000000005</v>
      </c>
      <c r="BL18" s="23">
        <v>64.320000000000007</v>
      </c>
      <c r="BM18" s="23">
        <v>68.00500000000001</v>
      </c>
      <c r="BN18" s="23">
        <v>71.69</v>
      </c>
      <c r="BO18" s="23">
        <v>75.375</v>
      </c>
      <c r="BP18" s="23">
        <v>79.06</v>
      </c>
      <c r="BQ18" s="23">
        <v>82.745000000000005</v>
      </c>
      <c r="BR18" s="23">
        <v>86.43</v>
      </c>
      <c r="BS18" s="23">
        <v>90.115000000000009</v>
      </c>
      <c r="BT18" s="23">
        <v>93.800000000000011</v>
      </c>
      <c r="BU18" s="23">
        <v>97.484999999999999</v>
      </c>
      <c r="BV18" s="23">
        <v>101.17</v>
      </c>
      <c r="BW18" s="23">
        <v>104.855</v>
      </c>
    </row>
    <row r="19" spans="2:75" x14ac:dyDescent="0.2">
      <c r="B19" s="16" t="s">
        <v>48</v>
      </c>
      <c r="C19" s="16" t="s">
        <v>49</v>
      </c>
      <c r="D19" s="16" t="s">
        <v>58</v>
      </c>
      <c r="E19" s="24">
        <v>0</v>
      </c>
      <c r="F19" s="24">
        <v>0</v>
      </c>
      <c r="G19" s="24">
        <v>0</v>
      </c>
      <c r="H19" s="24">
        <v>0</v>
      </c>
      <c r="I19" s="24">
        <v>0</v>
      </c>
      <c r="J19" s="24">
        <v>0</v>
      </c>
      <c r="K19" s="24">
        <v>0</v>
      </c>
      <c r="L19" s="24">
        <v>0</v>
      </c>
      <c r="M19" s="24">
        <v>0</v>
      </c>
      <c r="N19" s="24">
        <v>0</v>
      </c>
      <c r="O19" s="24">
        <v>0</v>
      </c>
      <c r="P19" s="24">
        <v>0</v>
      </c>
      <c r="Q19" s="24">
        <v>0</v>
      </c>
      <c r="R19" s="24">
        <v>0</v>
      </c>
      <c r="S19" s="24">
        <v>0</v>
      </c>
      <c r="T19" s="24">
        <v>0</v>
      </c>
      <c r="U19" s="24">
        <v>0</v>
      </c>
      <c r="V19" s="24">
        <v>0</v>
      </c>
      <c r="W19" s="24">
        <v>0</v>
      </c>
      <c r="X19" s="24">
        <v>0</v>
      </c>
      <c r="Y19" s="24">
        <v>0</v>
      </c>
      <c r="Z19" s="24">
        <v>0</v>
      </c>
      <c r="AA19" s="24">
        <v>0</v>
      </c>
      <c r="AB19" s="24">
        <v>0</v>
      </c>
      <c r="AC19" s="24">
        <v>0</v>
      </c>
      <c r="AD19" s="24">
        <v>0</v>
      </c>
      <c r="AE19" s="24">
        <v>0</v>
      </c>
      <c r="AF19" s="24">
        <v>0</v>
      </c>
      <c r="AG19" s="24">
        <v>0</v>
      </c>
      <c r="AH19" s="24">
        <v>0</v>
      </c>
      <c r="AI19" s="24">
        <v>0</v>
      </c>
      <c r="AJ19" s="24">
        <v>0</v>
      </c>
      <c r="AK19" s="24">
        <v>0</v>
      </c>
      <c r="AL19" s="24">
        <v>0</v>
      </c>
      <c r="AM19" s="24">
        <v>0</v>
      </c>
      <c r="AN19" s="24">
        <v>0</v>
      </c>
      <c r="AO19" s="24">
        <v>0</v>
      </c>
      <c r="AP19" s="24">
        <v>0</v>
      </c>
      <c r="AQ19" s="24">
        <v>0</v>
      </c>
      <c r="AR19" s="24">
        <v>0</v>
      </c>
      <c r="AS19" s="24">
        <v>0</v>
      </c>
      <c r="AT19" s="24">
        <v>0</v>
      </c>
      <c r="AU19" s="24">
        <v>0</v>
      </c>
      <c r="AV19" s="24">
        <v>0</v>
      </c>
      <c r="AW19" s="24">
        <v>0</v>
      </c>
      <c r="AX19" s="24">
        <v>0</v>
      </c>
      <c r="AY19" s="24">
        <v>0</v>
      </c>
      <c r="AZ19" s="24">
        <v>0</v>
      </c>
      <c r="BA19" s="24">
        <v>0</v>
      </c>
      <c r="BB19" s="24">
        <v>0</v>
      </c>
      <c r="BC19" s="24">
        <v>0</v>
      </c>
      <c r="BD19" s="24">
        <v>0</v>
      </c>
      <c r="BE19" s="24">
        <v>0</v>
      </c>
      <c r="BF19" s="24">
        <v>0</v>
      </c>
      <c r="BG19" s="24">
        <v>0</v>
      </c>
      <c r="BH19" s="24">
        <v>0</v>
      </c>
      <c r="BI19" s="24">
        <v>0</v>
      </c>
      <c r="BJ19" s="24">
        <v>0</v>
      </c>
      <c r="BK19" s="24">
        <v>0</v>
      </c>
      <c r="BL19" s="24">
        <v>0</v>
      </c>
      <c r="BM19" s="24">
        <v>0</v>
      </c>
      <c r="BN19" s="24">
        <v>0</v>
      </c>
      <c r="BO19" s="24">
        <v>0</v>
      </c>
      <c r="BP19" s="24">
        <v>0</v>
      </c>
      <c r="BQ19" s="24">
        <v>0</v>
      </c>
      <c r="BR19" s="24">
        <v>0</v>
      </c>
      <c r="BS19" s="24">
        <v>0</v>
      </c>
      <c r="BT19" s="24">
        <v>0</v>
      </c>
      <c r="BU19" s="24">
        <v>0</v>
      </c>
      <c r="BV19" s="24">
        <v>0</v>
      </c>
      <c r="BW19" s="24">
        <v>0</v>
      </c>
    </row>
    <row r="20" spans="2:75" x14ac:dyDescent="0.2">
      <c r="B20" s="11" t="s">
        <v>48</v>
      </c>
      <c r="C20" s="11" t="s">
        <v>59</v>
      </c>
      <c r="D20" s="11" t="s">
        <v>60</v>
      </c>
      <c r="E20" s="23">
        <v>0</v>
      </c>
      <c r="F20" s="23">
        <v>0</v>
      </c>
      <c r="G20" s="23">
        <v>0</v>
      </c>
      <c r="H20" s="23">
        <v>0</v>
      </c>
      <c r="I20" s="23">
        <v>0</v>
      </c>
      <c r="J20" s="23">
        <v>0</v>
      </c>
      <c r="K20" s="23">
        <v>0</v>
      </c>
      <c r="L20" s="23">
        <v>0</v>
      </c>
      <c r="M20" s="23">
        <v>0</v>
      </c>
      <c r="N20" s="23">
        <v>0</v>
      </c>
      <c r="O20" s="23">
        <v>0</v>
      </c>
      <c r="P20" s="23">
        <v>0</v>
      </c>
      <c r="Q20" s="23">
        <v>0</v>
      </c>
      <c r="R20" s="23">
        <v>0</v>
      </c>
      <c r="S20" s="23">
        <v>0</v>
      </c>
      <c r="T20" s="23">
        <v>0</v>
      </c>
      <c r="U20" s="23">
        <v>0</v>
      </c>
      <c r="V20" s="23">
        <v>0</v>
      </c>
      <c r="W20" s="23">
        <v>0</v>
      </c>
      <c r="X20" s="23">
        <v>0</v>
      </c>
      <c r="Y20" s="23">
        <v>0</v>
      </c>
      <c r="Z20" s="23">
        <v>0</v>
      </c>
      <c r="AA20" s="23">
        <v>0</v>
      </c>
      <c r="AB20" s="23">
        <v>0</v>
      </c>
      <c r="AC20" s="23">
        <v>0</v>
      </c>
      <c r="AD20" s="23">
        <v>0</v>
      </c>
      <c r="AE20" s="23">
        <v>0</v>
      </c>
      <c r="AF20" s="23">
        <v>0</v>
      </c>
      <c r="AG20" s="23">
        <v>0</v>
      </c>
      <c r="AH20" s="23">
        <v>0</v>
      </c>
      <c r="AI20" s="23">
        <v>0</v>
      </c>
      <c r="AJ20" s="23">
        <v>0</v>
      </c>
      <c r="AK20" s="23">
        <v>0</v>
      </c>
      <c r="AL20" s="23">
        <v>0</v>
      </c>
      <c r="AM20" s="23">
        <v>0</v>
      </c>
      <c r="AN20" s="23">
        <v>0</v>
      </c>
      <c r="AO20" s="23">
        <v>0</v>
      </c>
      <c r="AP20" s="23">
        <v>0</v>
      </c>
      <c r="AQ20" s="23">
        <v>0</v>
      </c>
      <c r="AR20" s="23">
        <v>0</v>
      </c>
      <c r="AS20" s="23">
        <v>0</v>
      </c>
      <c r="AT20" s="23">
        <v>0</v>
      </c>
      <c r="AU20" s="23">
        <v>0</v>
      </c>
      <c r="AV20" s="23">
        <v>0</v>
      </c>
      <c r="AW20" s="23">
        <v>0</v>
      </c>
      <c r="AX20" s="23">
        <v>0</v>
      </c>
      <c r="AY20" s="23">
        <v>0</v>
      </c>
      <c r="AZ20" s="23">
        <v>0</v>
      </c>
      <c r="BA20" s="23">
        <v>0</v>
      </c>
      <c r="BB20" s="23">
        <v>0</v>
      </c>
      <c r="BC20" s="23">
        <v>0</v>
      </c>
      <c r="BD20" s="23">
        <v>0</v>
      </c>
      <c r="BE20" s="23">
        <v>0</v>
      </c>
      <c r="BF20" s="23">
        <v>0</v>
      </c>
      <c r="BG20" s="23">
        <v>0</v>
      </c>
      <c r="BH20" s="23">
        <v>0</v>
      </c>
      <c r="BI20" s="23">
        <v>0</v>
      </c>
      <c r="BJ20" s="23">
        <v>0</v>
      </c>
      <c r="BK20" s="23">
        <v>0</v>
      </c>
      <c r="BL20" s="23">
        <v>0</v>
      </c>
      <c r="BM20" s="23">
        <v>0</v>
      </c>
      <c r="BN20" s="23">
        <v>0</v>
      </c>
      <c r="BO20" s="23">
        <v>0</v>
      </c>
      <c r="BP20" s="23">
        <v>0</v>
      </c>
      <c r="BQ20" s="23">
        <v>0</v>
      </c>
      <c r="BR20" s="23">
        <v>0</v>
      </c>
      <c r="BS20" s="23">
        <v>0</v>
      </c>
      <c r="BT20" s="23">
        <v>0</v>
      </c>
      <c r="BU20" s="23">
        <v>0</v>
      </c>
      <c r="BV20" s="23">
        <v>0</v>
      </c>
      <c r="BW20" s="23"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23">
        <v>0</v>
      </c>
      <c r="F21" s="23">
        <v>0</v>
      </c>
      <c r="G21" s="23">
        <v>0</v>
      </c>
      <c r="H21" s="23">
        <v>0</v>
      </c>
      <c r="I21" s="23">
        <v>0</v>
      </c>
      <c r="J21" s="23">
        <v>0</v>
      </c>
      <c r="K21" s="23">
        <v>0</v>
      </c>
      <c r="L21" s="23">
        <v>0</v>
      </c>
      <c r="M21" s="23">
        <v>0</v>
      </c>
      <c r="N21" s="23">
        <v>0</v>
      </c>
      <c r="O21" s="23">
        <v>0</v>
      </c>
      <c r="P21" s="23">
        <v>0</v>
      </c>
      <c r="Q21" s="23">
        <v>0</v>
      </c>
      <c r="R21" s="23">
        <v>0</v>
      </c>
      <c r="S21" s="23">
        <v>0</v>
      </c>
      <c r="T21" s="23">
        <v>0</v>
      </c>
      <c r="U21" s="23">
        <v>0</v>
      </c>
      <c r="V21" s="23">
        <v>0</v>
      </c>
      <c r="W21" s="23">
        <v>0</v>
      </c>
      <c r="X21" s="23">
        <v>0</v>
      </c>
      <c r="Y21" s="23">
        <v>0</v>
      </c>
      <c r="Z21" s="23">
        <v>0</v>
      </c>
      <c r="AA21" s="23">
        <v>0</v>
      </c>
      <c r="AB21" s="23">
        <v>0</v>
      </c>
      <c r="AC21" s="23">
        <v>0</v>
      </c>
      <c r="AD21" s="23">
        <v>0</v>
      </c>
      <c r="AE21" s="23">
        <v>0</v>
      </c>
      <c r="AF21" s="23">
        <v>0</v>
      </c>
      <c r="AG21" s="23">
        <v>0</v>
      </c>
      <c r="AH21" s="23">
        <v>0</v>
      </c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</v>
      </c>
      <c r="AS21" s="23">
        <v>0</v>
      </c>
      <c r="AT21" s="23">
        <v>0</v>
      </c>
      <c r="AU21" s="23">
        <v>0</v>
      </c>
      <c r="AV21" s="23">
        <v>0</v>
      </c>
      <c r="AW21" s="23">
        <v>0</v>
      </c>
      <c r="AX21" s="23">
        <v>0</v>
      </c>
      <c r="AY21" s="23">
        <v>0</v>
      </c>
      <c r="AZ21" s="23">
        <v>0</v>
      </c>
      <c r="BA21" s="23">
        <v>0</v>
      </c>
      <c r="BB21" s="23">
        <v>0</v>
      </c>
      <c r="BC21" s="23">
        <v>0</v>
      </c>
      <c r="BD21" s="23">
        <v>0</v>
      </c>
      <c r="BE21" s="23">
        <v>0</v>
      </c>
      <c r="BF21" s="23">
        <v>0</v>
      </c>
      <c r="BG21" s="23">
        <v>0</v>
      </c>
      <c r="BH21" s="23">
        <v>0</v>
      </c>
      <c r="BI21" s="23">
        <v>0</v>
      </c>
      <c r="BJ21" s="23">
        <v>0</v>
      </c>
      <c r="BK21" s="23">
        <v>0</v>
      </c>
      <c r="BL21" s="23">
        <v>0</v>
      </c>
      <c r="BM21" s="23">
        <v>0</v>
      </c>
      <c r="BN21" s="23">
        <v>0</v>
      </c>
      <c r="BO21" s="23">
        <v>0</v>
      </c>
      <c r="BP21" s="23">
        <v>0</v>
      </c>
      <c r="BQ21" s="23">
        <v>0</v>
      </c>
      <c r="BR21" s="23">
        <v>0</v>
      </c>
      <c r="BS21" s="23">
        <v>0</v>
      </c>
      <c r="BT21" s="23">
        <v>0</v>
      </c>
      <c r="BU21" s="23">
        <v>0</v>
      </c>
      <c r="BV21" s="23">
        <v>0</v>
      </c>
      <c r="BW21" s="23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23">
        <v>0</v>
      </c>
      <c r="F22" s="23">
        <v>0</v>
      </c>
      <c r="G22" s="23">
        <v>0</v>
      </c>
      <c r="H22" s="23">
        <v>0</v>
      </c>
      <c r="I22" s="23">
        <v>0</v>
      </c>
      <c r="J22" s="23">
        <v>0</v>
      </c>
      <c r="K22" s="23">
        <v>0</v>
      </c>
      <c r="L22" s="23">
        <v>0</v>
      </c>
      <c r="M22" s="23">
        <v>0</v>
      </c>
      <c r="N22" s="23">
        <v>0</v>
      </c>
      <c r="O22" s="23">
        <v>0</v>
      </c>
      <c r="P22" s="23">
        <v>0</v>
      </c>
      <c r="Q22" s="23">
        <v>0</v>
      </c>
      <c r="R22" s="23">
        <v>0</v>
      </c>
      <c r="S22" s="23">
        <v>0</v>
      </c>
      <c r="T22" s="23">
        <v>0</v>
      </c>
      <c r="U22" s="23">
        <v>0</v>
      </c>
      <c r="V22" s="23">
        <v>0</v>
      </c>
      <c r="W22" s="23">
        <v>0</v>
      </c>
      <c r="X22" s="23">
        <v>0</v>
      </c>
      <c r="Y22" s="23">
        <v>0</v>
      </c>
      <c r="Z22" s="23">
        <v>0</v>
      </c>
      <c r="AA22" s="23">
        <v>0</v>
      </c>
      <c r="AB22" s="23">
        <v>0</v>
      </c>
      <c r="AC22" s="23">
        <v>0</v>
      </c>
      <c r="AD22" s="23">
        <v>0</v>
      </c>
      <c r="AE22" s="23">
        <v>0</v>
      </c>
      <c r="AF22" s="23">
        <v>0</v>
      </c>
      <c r="AG22" s="23">
        <v>0</v>
      </c>
      <c r="AH22" s="23">
        <v>0</v>
      </c>
      <c r="AI22" s="23">
        <v>0</v>
      </c>
      <c r="AJ22" s="23">
        <v>0</v>
      </c>
      <c r="AK22" s="23">
        <v>0</v>
      </c>
      <c r="AL22" s="23">
        <v>0</v>
      </c>
      <c r="AM22" s="23">
        <v>0</v>
      </c>
      <c r="AN22" s="23">
        <v>0</v>
      </c>
      <c r="AO22" s="23">
        <v>0</v>
      </c>
      <c r="AP22" s="23">
        <v>0</v>
      </c>
      <c r="AQ22" s="23">
        <v>0</v>
      </c>
      <c r="AR22" s="23">
        <v>0</v>
      </c>
      <c r="AS22" s="23">
        <v>0</v>
      </c>
      <c r="AT22" s="23">
        <v>0</v>
      </c>
      <c r="AU22" s="23">
        <v>0</v>
      </c>
      <c r="AV22" s="23">
        <v>0</v>
      </c>
      <c r="AW22" s="23">
        <v>0</v>
      </c>
      <c r="AX22" s="23">
        <v>0</v>
      </c>
      <c r="AY22" s="23">
        <v>0</v>
      </c>
      <c r="AZ22" s="23">
        <v>0</v>
      </c>
      <c r="BA22" s="23">
        <v>0</v>
      </c>
      <c r="BB22" s="23">
        <v>0</v>
      </c>
      <c r="BC22" s="23">
        <v>0</v>
      </c>
      <c r="BD22" s="23">
        <v>0</v>
      </c>
      <c r="BE22" s="23">
        <v>0</v>
      </c>
      <c r="BF22" s="23">
        <v>0</v>
      </c>
      <c r="BG22" s="23">
        <v>0</v>
      </c>
      <c r="BH22" s="23">
        <v>0</v>
      </c>
      <c r="BI22" s="23">
        <v>0</v>
      </c>
      <c r="BJ22" s="23">
        <v>0</v>
      </c>
      <c r="BK22" s="23">
        <v>0</v>
      </c>
      <c r="BL22" s="23">
        <v>0</v>
      </c>
      <c r="BM22" s="23">
        <v>0</v>
      </c>
      <c r="BN22" s="23">
        <v>0</v>
      </c>
      <c r="BO22" s="23">
        <v>0</v>
      </c>
      <c r="BP22" s="23">
        <v>0</v>
      </c>
      <c r="BQ22" s="23">
        <v>0</v>
      </c>
      <c r="BR22" s="23">
        <v>0</v>
      </c>
      <c r="BS22" s="23">
        <v>0</v>
      </c>
      <c r="BT22" s="23">
        <v>0</v>
      </c>
      <c r="BU22" s="23">
        <v>0</v>
      </c>
      <c r="BV22" s="23">
        <v>0</v>
      </c>
      <c r="BW22" s="23">
        <v>0</v>
      </c>
    </row>
    <row r="23" spans="2:75" x14ac:dyDescent="0.2">
      <c r="B23" s="11" t="s">
        <v>48</v>
      </c>
      <c r="C23" s="11" t="s">
        <v>59</v>
      </c>
      <c r="D23" s="11" t="s">
        <v>63</v>
      </c>
      <c r="E23" s="23">
        <v>0</v>
      </c>
      <c r="F23" s="23">
        <v>0</v>
      </c>
      <c r="G23" s="23">
        <v>0</v>
      </c>
      <c r="H23" s="23">
        <v>0</v>
      </c>
      <c r="I23" s="23">
        <v>0</v>
      </c>
      <c r="J23" s="23">
        <v>0</v>
      </c>
      <c r="K23" s="23">
        <v>0</v>
      </c>
      <c r="L23" s="23">
        <v>0</v>
      </c>
      <c r="M23" s="23">
        <v>0</v>
      </c>
      <c r="N23" s="23">
        <v>0</v>
      </c>
      <c r="O23" s="23">
        <v>0</v>
      </c>
      <c r="P23" s="23">
        <v>0</v>
      </c>
      <c r="Q23" s="23">
        <v>0</v>
      </c>
      <c r="R23" s="23">
        <v>0</v>
      </c>
      <c r="S23" s="23">
        <v>0</v>
      </c>
      <c r="T23" s="23">
        <v>0</v>
      </c>
      <c r="U23" s="23">
        <v>0</v>
      </c>
      <c r="V23" s="23">
        <v>0</v>
      </c>
      <c r="W23" s="23">
        <v>0</v>
      </c>
      <c r="X23" s="23">
        <v>0</v>
      </c>
      <c r="Y23" s="23">
        <v>0</v>
      </c>
      <c r="Z23" s="23">
        <v>0</v>
      </c>
      <c r="AA23" s="23">
        <v>0</v>
      </c>
      <c r="AB23" s="23">
        <v>0</v>
      </c>
      <c r="AC23" s="23">
        <v>0</v>
      </c>
      <c r="AD23" s="23">
        <v>0</v>
      </c>
      <c r="AE23" s="23">
        <v>0</v>
      </c>
      <c r="AF23" s="23">
        <v>0</v>
      </c>
      <c r="AG23" s="23">
        <v>0</v>
      </c>
      <c r="AH23" s="23">
        <v>0</v>
      </c>
      <c r="AI23" s="23">
        <v>0</v>
      </c>
      <c r="AJ23" s="23">
        <v>0</v>
      </c>
      <c r="AK23" s="23">
        <v>0</v>
      </c>
      <c r="AL23" s="23">
        <v>0</v>
      </c>
      <c r="AM23" s="23">
        <v>0</v>
      </c>
      <c r="AN23" s="23">
        <v>0</v>
      </c>
      <c r="AO23" s="23">
        <v>0</v>
      </c>
      <c r="AP23" s="23">
        <v>12.194000000000001</v>
      </c>
      <c r="AQ23" s="23">
        <v>7.4705000000000004</v>
      </c>
      <c r="AR23" s="23">
        <v>0</v>
      </c>
      <c r="AS23" s="23">
        <v>0</v>
      </c>
      <c r="AT23" s="23">
        <v>0</v>
      </c>
      <c r="AU23" s="23">
        <v>0</v>
      </c>
      <c r="AV23" s="23">
        <v>0</v>
      </c>
      <c r="AW23" s="23">
        <v>0</v>
      </c>
      <c r="AX23" s="23">
        <v>0</v>
      </c>
      <c r="AY23" s="23">
        <v>0</v>
      </c>
      <c r="AZ23" s="23">
        <v>0</v>
      </c>
      <c r="BA23" s="23">
        <v>0</v>
      </c>
      <c r="BB23" s="23">
        <v>0</v>
      </c>
      <c r="BC23" s="23">
        <v>0</v>
      </c>
      <c r="BD23" s="23">
        <v>0</v>
      </c>
      <c r="BE23" s="23">
        <v>0</v>
      </c>
      <c r="BF23" s="23">
        <v>0</v>
      </c>
      <c r="BG23" s="23">
        <v>0</v>
      </c>
      <c r="BH23" s="23">
        <v>0</v>
      </c>
      <c r="BI23" s="23">
        <v>0</v>
      </c>
      <c r="BJ23" s="23">
        <v>0</v>
      </c>
      <c r="BK23" s="23">
        <v>0</v>
      </c>
      <c r="BL23" s="23">
        <v>0</v>
      </c>
      <c r="BM23" s="23">
        <v>0</v>
      </c>
      <c r="BN23" s="23">
        <v>0</v>
      </c>
      <c r="BO23" s="23">
        <v>0</v>
      </c>
      <c r="BP23" s="23">
        <v>0</v>
      </c>
      <c r="BQ23" s="23">
        <v>0</v>
      </c>
      <c r="BR23" s="23">
        <v>0</v>
      </c>
      <c r="BS23" s="23">
        <v>0</v>
      </c>
      <c r="BT23" s="23">
        <v>0</v>
      </c>
      <c r="BU23" s="23">
        <v>0</v>
      </c>
      <c r="BV23" s="23">
        <v>0</v>
      </c>
      <c r="BW23" s="23">
        <v>0</v>
      </c>
    </row>
    <row r="24" spans="2:75" x14ac:dyDescent="0.2">
      <c r="B24" s="11" t="s">
        <v>48</v>
      </c>
      <c r="C24" s="11" t="s">
        <v>59</v>
      </c>
      <c r="D24" s="11" t="s">
        <v>64</v>
      </c>
      <c r="E24" s="23">
        <v>0</v>
      </c>
      <c r="F24" s="23">
        <v>0</v>
      </c>
      <c r="G24" s="23">
        <v>0</v>
      </c>
      <c r="H24" s="23">
        <v>0</v>
      </c>
      <c r="I24" s="23">
        <v>0</v>
      </c>
      <c r="J24" s="23">
        <v>0</v>
      </c>
      <c r="K24" s="23">
        <v>0</v>
      </c>
      <c r="L24" s="23">
        <v>0</v>
      </c>
      <c r="M24" s="23">
        <v>0</v>
      </c>
      <c r="N24" s="23">
        <v>0</v>
      </c>
      <c r="O24" s="23">
        <v>0</v>
      </c>
      <c r="P24" s="23">
        <v>0</v>
      </c>
      <c r="Q24" s="23">
        <v>0</v>
      </c>
      <c r="R24" s="23">
        <v>0</v>
      </c>
      <c r="S24" s="23">
        <v>0</v>
      </c>
      <c r="T24" s="23">
        <v>0</v>
      </c>
      <c r="U24" s="23">
        <v>0</v>
      </c>
      <c r="V24" s="23">
        <v>0</v>
      </c>
      <c r="W24" s="23">
        <v>0</v>
      </c>
      <c r="X24" s="23">
        <v>0</v>
      </c>
      <c r="Y24" s="23">
        <v>0</v>
      </c>
      <c r="Z24" s="23">
        <v>0</v>
      </c>
      <c r="AA24" s="23">
        <v>0</v>
      </c>
      <c r="AB24" s="23">
        <v>0</v>
      </c>
      <c r="AC24" s="23">
        <v>0</v>
      </c>
      <c r="AD24" s="23">
        <v>0</v>
      </c>
      <c r="AE24" s="23">
        <v>0</v>
      </c>
      <c r="AF24" s="23">
        <v>0</v>
      </c>
      <c r="AG24" s="23">
        <v>0</v>
      </c>
      <c r="AH24" s="23">
        <v>0</v>
      </c>
      <c r="AI24" s="23">
        <v>0</v>
      </c>
      <c r="AJ24" s="23">
        <v>0</v>
      </c>
      <c r="AK24" s="23">
        <v>0</v>
      </c>
      <c r="AL24" s="23">
        <v>0</v>
      </c>
      <c r="AM24" s="23">
        <v>0</v>
      </c>
      <c r="AN24" s="23">
        <v>0</v>
      </c>
      <c r="AO24" s="23">
        <v>0</v>
      </c>
      <c r="AP24" s="23">
        <v>0</v>
      </c>
      <c r="AQ24" s="23">
        <v>0</v>
      </c>
      <c r="AR24" s="23">
        <v>0</v>
      </c>
      <c r="AS24" s="23">
        <v>0</v>
      </c>
      <c r="AT24" s="23">
        <v>0</v>
      </c>
      <c r="AU24" s="23">
        <v>0</v>
      </c>
      <c r="AV24" s="23">
        <v>0</v>
      </c>
      <c r="AW24" s="23">
        <v>0</v>
      </c>
      <c r="AX24" s="23">
        <v>0</v>
      </c>
      <c r="AY24" s="23">
        <v>0</v>
      </c>
      <c r="AZ24" s="23">
        <v>0</v>
      </c>
      <c r="BA24" s="23">
        <v>0</v>
      </c>
      <c r="BB24" s="23">
        <v>0</v>
      </c>
      <c r="BC24" s="23">
        <v>0</v>
      </c>
      <c r="BD24" s="23">
        <v>0</v>
      </c>
      <c r="BE24" s="23">
        <v>0</v>
      </c>
      <c r="BF24" s="23">
        <v>0</v>
      </c>
      <c r="BG24" s="23">
        <v>0</v>
      </c>
      <c r="BH24" s="23">
        <v>0</v>
      </c>
      <c r="BI24" s="23">
        <v>0</v>
      </c>
      <c r="BJ24" s="23">
        <v>0</v>
      </c>
      <c r="BK24" s="23">
        <v>0</v>
      </c>
      <c r="BL24" s="23">
        <v>0</v>
      </c>
      <c r="BM24" s="23">
        <v>0</v>
      </c>
      <c r="BN24" s="23">
        <v>0</v>
      </c>
      <c r="BO24" s="23">
        <v>0</v>
      </c>
      <c r="BP24" s="23">
        <v>0</v>
      </c>
      <c r="BQ24" s="23">
        <v>0</v>
      </c>
      <c r="BR24" s="23">
        <v>0</v>
      </c>
      <c r="BS24" s="23">
        <v>0</v>
      </c>
      <c r="BT24" s="23">
        <v>0</v>
      </c>
      <c r="BU24" s="23">
        <v>0</v>
      </c>
      <c r="BV24" s="23">
        <v>0</v>
      </c>
      <c r="BW24" s="23"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23">
        <v>0</v>
      </c>
      <c r="F25" s="23">
        <v>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23">
        <v>0</v>
      </c>
      <c r="O25" s="23">
        <v>0</v>
      </c>
      <c r="P25" s="23">
        <v>0</v>
      </c>
      <c r="Q25" s="23">
        <v>0</v>
      </c>
      <c r="R25" s="23">
        <v>0</v>
      </c>
      <c r="S25" s="23">
        <v>0</v>
      </c>
      <c r="T25" s="23">
        <v>0</v>
      </c>
      <c r="U25" s="23">
        <v>0</v>
      </c>
      <c r="V25" s="23">
        <v>0</v>
      </c>
      <c r="W25" s="23">
        <v>0</v>
      </c>
      <c r="X25" s="23">
        <v>0</v>
      </c>
      <c r="Y25" s="23">
        <v>0</v>
      </c>
      <c r="Z25" s="23">
        <v>0</v>
      </c>
      <c r="AA25" s="23">
        <v>0</v>
      </c>
      <c r="AB25" s="23">
        <v>0</v>
      </c>
      <c r="AC25" s="23">
        <v>0</v>
      </c>
      <c r="AD25" s="23">
        <v>0</v>
      </c>
      <c r="AE25" s="23">
        <v>0</v>
      </c>
      <c r="AF25" s="23">
        <v>0</v>
      </c>
      <c r="AG25" s="23">
        <v>0</v>
      </c>
      <c r="AH25" s="23">
        <v>0</v>
      </c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23">
        <v>0</v>
      </c>
      <c r="F26" s="23">
        <v>0</v>
      </c>
      <c r="G26" s="23">
        <v>0</v>
      </c>
      <c r="H26" s="23">
        <v>0</v>
      </c>
      <c r="I26" s="23">
        <v>0</v>
      </c>
      <c r="J26" s="23">
        <v>0</v>
      </c>
      <c r="K26" s="23">
        <v>0</v>
      </c>
      <c r="L26" s="23">
        <v>0</v>
      </c>
      <c r="M26" s="23">
        <v>0</v>
      </c>
      <c r="N26" s="23">
        <v>0</v>
      </c>
      <c r="O26" s="23">
        <v>0</v>
      </c>
      <c r="P26" s="23">
        <v>0</v>
      </c>
      <c r="Q26" s="23">
        <v>0</v>
      </c>
      <c r="R26" s="23">
        <v>0</v>
      </c>
      <c r="S26" s="23">
        <v>0</v>
      </c>
      <c r="T26" s="23">
        <v>0</v>
      </c>
      <c r="U26" s="23">
        <v>0</v>
      </c>
      <c r="V26" s="23">
        <v>0</v>
      </c>
      <c r="W26" s="23">
        <v>0</v>
      </c>
      <c r="X26" s="23">
        <v>0</v>
      </c>
      <c r="Y26" s="23">
        <v>0</v>
      </c>
      <c r="Z26" s="23">
        <v>0</v>
      </c>
      <c r="AA26" s="23">
        <v>0</v>
      </c>
      <c r="AB26" s="23">
        <v>0</v>
      </c>
      <c r="AC26" s="23">
        <v>0</v>
      </c>
      <c r="AD26" s="23">
        <v>0</v>
      </c>
      <c r="AE26" s="23">
        <v>0</v>
      </c>
      <c r="AF26" s="23">
        <v>0</v>
      </c>
      <c r="AG26" s="23">
        <v>0</v>
      </c>
      <c r="AH26" s="23">
        <v>0</v>
      </c>
      <c r="AI26" s="23">
        <v>0</v>
      </c>
      <c r="AJ26" s="23">
        <v>0</v>
      </c>
      <c r="AK26" s="23">
        <v>0</v>
      </c>
      <c r="AL26" s="23">
        <v>0</v>
      </c>
      <c r="AM26" s="23">
        <v>0</v>
      </c>
      <c r="AN26" s="23">
        <v>0</v>
      </c>
      <c r="AO26" s="23">
        <v>0</v>
      </c>
      <c r="AP26" s="23">
        <v>1.3065</v>
      </c>
      <c r="AQ26" s="23">
        <v>1.92625</v>
      </c>
      <c r="AR26" s="23">
        <v>2.2542150000000003</v>
      </c>
      <c r="AS26" s="23">
        <v>3.1173626000000003</v>
      </c>
      <c r="AT26" s="23">
        <v>2.6122127500000003</v>
      </c>
      <c r="AU26" s="23">
        <v>5.5025726500000003</v>
      </c>
      <c r="AV26" s="23">
        <v>4.7106293000000008</v>
      </c>
      <c r="AW26" s="23">
        <v>6.03</v>
      </c>
      <c r="AX26" s="23">
        <v>6.3650000000000002</v>
      </c>
      <c r="AY26" s="23">
        <v>6.7</v>
      </c>
      <c r="AZ26" s="23">
        <v>5.6950000000000003</v>
      </c>
      <c r="BA26" s="23">
        <v>6.03</v>
      </c>
      <c r="BB26" s="23">
        <v>6.3650000000000002</v>
      </c>
      <c r="BC26" s="23">
        <v>6.7</v>
      </c>
      <c r="BD26" s="23">
        <v>7.0350000000000001</v>
      </c>
      <c r="BE26" s="23">
        <v>7.37</v>
      </c>
      <c r="BF26" s="23">
        <v>7.7050000000000001</v>
      </c>
      <c r="BG26" s="23">
        <v>8.0400000000000009</v>
      </c>
      <c r="BH26" s="23">
        <v>8.375</v>
      </c>
      <c r="BI26" s="23">
        <v>8.7100000000000009</v>
      </c>
      <c r="BJ26" s="23">
        <v>9.0449999999999999</v>
      </c>
      <c r="BK26" s="23">
        <v>9.3800000000000008</v>
      </c>
      <c r="BL26" s="23">
        <v>9.7149999999999999</v>
      </c>
      <c r="BM26" s="23">
        <v>10.050000000000001</v>
      </c>
      <c r="BN26" s="23">
        <v>10.385</v>
      </c>
      <c r="BO26" s="23">
        <v>10.72</v>
      </c>
      <c r="BP26" s="23">
        <v>11.055000000000001</v>
      </c>
      <c r="BQ26" s="23">
        <v>11.39</v>
      </c>
      <c r="BR26" s="23">
        <v>11.725000000000001</v>
      </c>
      <c r="BS26" s="23">
        <v>12.06</v>
      </c>
      <c r="BT26" s="23">
        <v>12.395000000000001</v>
      </c>
      <c r="BU26" s="23">
        <v>12.73</v>
      </c>
      <c r="BV26" s="23">
        <v>13.065000000000001</v>
      </c>
      <c r="BW26" s="23">
        <v>13.4</v>
      </c>
    </row>
    <row r="27" spans="2:75" x14ac:dyDescent="0.2">
      <c r="B27" s="11" t="s">
        <v>48</v>
      </c>
      <c r="C27" s="11" t="s">
        <v>59</v>
      </c>
      <c r="D27" s="11" t="s">
        <v>67</v>
      </c>
      <c r="E27" s="23">
        <v>0</v>
      </c>
      <c r="F27" s="23">
        <v>0</v>
      </c>
      <c r="G27" s="23">
        <v>0</v>
      </c>
      <c r="H27" s="23">
        <v>0</v>
      </c>
      <c r="I27" s="23">
        <v>0</v>
      </c>
      <c r="J27" s="23">
        <v>0</v>
      </c>
      <c r="K27" s="23">
        <v>0</v>
      </c>
      <c r="L27" s="23">
        <v>0</v>
      </c>
      <c r="M27" s="23">
        <v>0</v>
      </c>
      <c r="N27" s="23">
        <v>0</v>
      </c>
      <c r="O27" s="23">
        <v>0</v>
      </c>
      <c r="P27" s="23">
        <v>0</v>
      </c>
      <c r="Q27" s="23">
        <v>0</v>
      </c>
      <c r="R27" s="23">
        <v>0</v>
      </c>
      <c r="S27" s="23">
        <v>0</v>
      </c>
      <c r="T27" s="23">
        <v>0</v>
      </c>
      <c r="U27" s="23">
        <v>0</v>
      </c>
      <c r="V27" s="23">
        <v>0</v>
      </c>
      <c r="W27" s="23">
        <v>0</v>
      </c>
      <c r="X27" s="23">
        <v>0</v>
      </c>
      <c r="Y27" s="23">
        <v>0</v>
      </c>
      <c r="Z27" s="23">
        <v>0</v>
      </c>
      <c r="AA27" s="23">
        <v>0</v>
      </c>
      <c r="AB27" s="23">
        <v>0</v>
      </c>
      <c r="AC27" s="23">
        <v>0</v>
      </c>
      <c r="AD27" s="23">
        <v>0</v>
      </c>
      <c r="AE27" s="23">
        <v>0</v>
      </c>
      <c r="AF27" s="23">
        <v>0</v>
      </c>
      <c r="AG27" s="23">
        <v>0</v>
      </c>
      <c r="AH27" s="23">
        <v>0</v>
      </c>
      <c r="AI27" s="23">
        <v>6.7</v>
      </c>
      <c r="AJ27" s="23">
        <v>7.586764705882354</v>
      </c>
      <c r="AK27" s="23">
        <v>10.562352941176472</v>
      </c>
      <c r="AL27" s="23">
        <v>11.803823529411765</v>
      </c>
      <c r="AM27" s="23">
        <v>10.848088235294119</v>
      </c>
      <c r="AN27" s="23">
        <v>2.2063100000000002</v>
      </c>
      <c r="AO27" s="23">
        <v>2.68</v>
      </c>
      <c r="AP27" s="23">
        <v>4.2210000000000001</v>
      </c>
      <c r="AQ27" s="23">
        <v>4.1339000000000006</v>
      </c>
      <c r="AR27" s="23">
        <v>5.0132750000000001</v>
      </c>
      <c r="AS27" s="23">
        <v>4.4145824300000003</v>
      </c>
      <c r="AT27" s="23">
        <v>4.6660950699999999</v>
      </c>
      <c r="AU27" s="23">
        <v>5.8738561649999994</v>
      </c>
      <c r="AV27" s="23">
        <v>11.951268715000001</v>
      </c>
      <c r="AW27" s="23">
        <v>16.75</v>
      </c>
      <c r="AX27" s="23">
        <v>16.9175</v>
      </c>
      <c r="AY27" s="23">
        <v>17.085000000000001</v>
      </c>
      <c r="AZ27" s="23">
        <v>16.080000000000002</v>
      </c>
      <c r="BA27" s="23">
        <v>16.247500000000002</v>
      </c>
      <c r="BB27" s="23">
        <v>16.415000000000003</v>
      </c>
      <c r="BC27" s="23">
        <v>16.5825</v>
      </c>
      <c r="BD27" s="23">
        <v>16.75</v>
      </c>
      <c r="BE27" s="23">
        <v>16.9175</v>
      </c>
      <c r="BF27" s="23">
        <v>17.085000000000001</v>
      </c>
      <c r="BG27" s="23">
        <v>17.252500000000001</v>
      </c>
      <c r="BH27" s="23">
        <v>17.420000000000002</v>
      </c>
      <c r="BI27" s="23">
        <v>17.587500000000002</v>
      </c>
      <c r="BJ27" s="23">
        <v>17.755000000000003</v>
      </c>
      <c r="BK27" s="23">
        <v>17.922499999999999</v>
      </c>
      <c r="BL27" s="23">
        <v>18.09</v>
      </c>
      <c r="BM27" s="23">
        <v>18.2575</v>
      </c>
      <c r="BN27" s="23">
        <v>18.425000000000001</v>
      </c>
      <c r="BO27" s="23">
        <v>18.592500000000001</v>
      </c>
      <c r="BP27" s="23">
        <v>18.760000000000002</v>
      </c>
      <c r="BQ27" s="23">
        <v>18.927500000000002</v>
      </c>
      <c r="BR27" s="23">
        <v>19.095000000000002</v>
      </c>
      <c r="BS27" s="23">
        <v>19.262500000000003</v>
      </c>
      <c r="BT27" s="23">
        <v>19.43</v>
      </c>
      <c r="BU27" s="23">
        <v>19.5975</v>
      </c>
      <c r="BV27" s="23">
        <v>19.765000000000001</v>
      </c>
      <c r="BW27" s="23">
        <v>19.932500000000001</v>
      </c>
    </row>
    <row r="28" spans="2:75" x14ac:dyDescent="0.2">
      <c r="B28" s="11" t="s">
        <v>48</v>
      </c>
      <c r="C28" s="11" t="s">
        <v>59</v>
      </c>
      <c r="D28" s="11" t="s">
        <v>68</v>
      </c>
      <c r="E28" s="23">
        <v>0</v>
      </c>
      <c r="F28" s="23">
        <v>0</v>
      </c>
      <c r="G28" s="23">
        <v>0</v>
      </c>
      <c r="H28" s="23">
        <v>0</v>
      </c>
      <c r="I28" s="23">
        <v>0</v>
      </c>
      <c r="J28" s="23">
        <v>0</v>
      </c>
      <c r="K28" s="23">
        <v>0</v>
      </c>
      <c r="L28" s="23">
        <v>0</v>
      </c>
      <c r="M28" s="23">
        <v>0</v>
      </c>
      <c r="N28" s="23">
        <v>0</v>
      </c>
      <c r="O28" s="23">
        <v>0</v>
      </c>
      <c r="P28" s="23">
        <v>0</v>
      </c>
      <c r="Q28" s="23">
        <v>0</v>
      </c>
      <c r="R28" s="23">
        <v>0</v>
      </c>
      <c r="S28" s="23">
        <v>0</v>
      </c>
      <c r="T28" s="23">
        <v>0</v>
      </c>
      <c r="U28" s="23">
        <v>0</v>
      </c>
      <c r="V28" s="23">
        <v>0</v>
      </c>
      <c r="W28" s="23">
        <v>0</v>
      </c>
      <c r="X28" s="23">
        <v>0</v>
      </c>
      <c r="Y28" s="23">
        <v>0</v>
      </c>
      <c r="Z28" s="23">
        <v>0</v>
      </c>
      <c r="AA28" s="23">
        <v>0</v>
      </c>
      <c r="AB28" s="23">
        <v>0</v>
      </c>
      <c r="AC28" s="23">
        <v>0</v>
      </c>
      <c r="AD28" s="23">
        <v>0</v>
      </c>
      <c r="AE28" s="23">
        <v>0</v>
      </c>
      <c r="AF28" s="23">
        <v>0</v>
      </c>
      <c r="AG28" s="23">
        <v>0</v>
      </c>
      <c r="AH28" s="23">
        <v>0</v>
      </c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Q28" s="23">
        <v>0</v>
      </c>
      <c r="AR28" s="23">
        <v>0</v>
      </c>
      <c r="AS28" s="23">
        <v>0</v>
      </c>
      <c r="AT28" s="23">
        <v>0</v>
      </c>
      <c r="AU28" s="23">
        <v>0</v>
      </c>
      <c r="AV28" s="23">
        <v>0</v>
      </c>
      <c r="AW28" s="23">
        <v>0</v>
      </c>
      <c r="AX28" s="23">
        <v>0</v>
      </c>
      <c r="AY28" s="23">
        <v>0</v>
      </c>
      <c r="AZ28" s="23">
        <v>0</v>
      </c>
      <c r="BA28" s="23">
        <v>0</v>
      </c>
      <c r="BB28" s="23">
        <v>0</v>
      </c>
      <c r="BC28" s="23">
        <v>0</v>
      </c>
      <c r="BD28" s="23">
        <v>0</v>
      </c>
      <c r="BE28" s="23">
        <v>0</v>
      </c>
      <c r="BF28" s="23">
        <v>0</v>
      </c>
      <c r="BG28" s="23">
        <v>0</v>
      </c>
      <c r="BH28" s="23">
        <v>0</v>
      </c>
      <c r="BI28" s="23">
        <v>0</v>
      </c>
      <c r="BJ28" s="23">
        <v>0</v>
      </c>
      <c r="BK28" s="23">
        <v>0</v>
      </c>
      <c r="BL28" s="23">
        <v>0</v>
      </c>
      <c r="BM28" s="23">
        <v>0</v>
      </c>
      <c r="BN28" s="23">
        <v>0</v>
      </c>
      <c r="BO28" s="23">
        <v>0</v>
      </c>
      <c r="BP28" s="23">
        <v>0</v>
      </c>
      <c r="BQ28" s="23">
        <v>0</v>
      </c>
      <c r="BR28" s="23">
        <v>0</v>
      </c>
      <c r="BS28" s="23">
        <v>0</v>
      </c>
      <c r="BT28" s="23">
        <v>0</v>
      </c>
      <c r="BU28" s="23">
        <v>0</v>
      </c>
      <c r="BV28" s="23">
        <v>0</v>
      </c>
      <c r="BW28" s="23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23">
        <v>0</v>
      </c>
      <c r="F29" s="23">
        <v>0</v>
      </c>
      <c r="G29" s="23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23">
        <v>0</v>
      </c>
      <c r="S29" s="23">
        <v>0</v>
      </c>
      <c r="T29" s="23">
        <v>0</v>
      </c>
      <c r="U29" s="23">
        <v>0</v>
      </c>
      <c r="V29" s="23">
        <v>0</v>
      </c>
      <c r="W29" s="23">
        <v>0</v>
      </c>
      <c r="X29" s="23">
        <v>0</v>
      </c>
      <c r="Y29" s="23">
        <v>0</v>
      </c>
      <c r="Z29" s="23">
        <v>0</v>
      </c>
      <c r="AA29" s="23">
        <v>0</v>
      </c>
      <c r="AB29" s="23">
        <v>0</v>
      </c>
      <c r="AC29" s="23">
        <v>0</v>
      </c>
      <c r="AD29" s="23">
        <v>0</v>
      </c>
      <c r="AE29" s="23">
        <v>0</v>
      </c>
      <c r="AF29" s="23">
        <v>0</v>
      </c>
      <c r="AG29" s="23">
        <v>0</v>
      </c>
      <c r="AH29" s="23">
        <v>0</v>
      </c>
      <c r="AI29" s="23">
        <v>0</v>
      </c>
      <c r="AJ29" s="23">
        <v>0</v>
      </c>
      <c r="AK29" s="23">
        <v>0</v>
      </c>
      <c r="AL29" s="23">
        <v>0</v>
      </c>
      <c r="AM29" s="23">
        <v>0</v>
      </c>
      <c r="AN29" s="23">
        <v>0</v>
      </c>
      <c r="AO29" s="23">
        <v>0</v>
      </c>
      <c r="AP29" s="23">
        <v>0</v>
      </c>
      <c r="AQ29" s="23">
        <v>0</v>
      </c>
      <c r="AR29" s="23">
        <v>0</v>
      </c>
      <c r="AS29" s="23">
        <v>0</v>
      </c>
      <c r="AT29" s="23">
        <v>0</v>
      </c>
      <c r="AU29" s="23">
        <v>0</v>
      </c>
      <c r="AV29" s="23">
        <v>0</v>
      </c>
      <c r="AW29" s="23">
        <v>0</v>
      </c>
      <c r="AX29" s="23">
        <v>0</v>
      </c>
      <c r="AY29" s="23">
        <v>0</v>
      </c>
      <c r="AZ29" s="23">
        <v>0</v>
      </c>
      <c r="BA29" s="23">
        <v>0</v>
      </c>
      <c r="BB29" s="23">
        <v>0</v>
      </c>
      <c r="BC29" s="23">
        <v>0</v>
      </c>
      <c r="BD29" s="23">
        <v>0</v>
      </c>
      <c r="BE29" s="23">
        <v>0</v>
      </c>
      <c r="BF29" s="23">
        <v>0</v>
      </c>
      <c r="BG29" s="23">
        <v>0</v>
      </c>
      <c r="BH29" s="23">
        <v>0</v>
      </c>
      <c r="BI29" s="23">
        <v>0</v>
      </c>
      <c r="BJ29" s="23">
        <v>0</v>
      </c>
      <c r="BK29" s="23">
        <v>0</v>
      </c>
      <c r="BL29" s="23">
        <v>0</v>
      </c>
      <c r="BM29" s="23">
        <v>0</v>
      </c>
      <c r="BN29" s="23">
        <v>0</v>
      </c>
      <c r="BO29" s="23">
        <v>0</v>
      </c>
      <c r="BP29" s="23">
        <v>0</v>
      </c>
      <c r="BQ29" s="23">
        <v>0</v>
      </c>
      <c r="BR29" s="23">
        <v>0</v>
      </c>
      <c r="BS29" s="23">
        <v>0</v>
      </c>
      <c r="BT29" s="23">
        <v>0</v>
      </c>
      <c r="BU29" s="23">
        <v>0</v>
      </c>
      <c r="BV29" s="23">
        <v>0</v>
      </c>
      <c r="BW29" s="23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23">
        <v>0</v>
      </c>
      <c r="F30" s="23">
        <v>0</v>
      </c>
      <c r="G30" s="23">
        <v>0</v>
      </c>
      <c r="H30" s="23">
        <v>0</v>
      </c>
      <c r="I30" s="23">
        <v>0</v>
      </c>
      <c r="J30" s="23">
        <v>0</v>
      </c>
      <c r="K30" s="23">
        <v>0</v>
      </c>
      <c r="L30" s="23">
        <v>0</v>
      </c>
      <c r="M30" s="23">
        <v>0</v>
      </c>
      <c r="N30" s="23">
        <v>0</v>
      </c>
      <c r="O30" s="23">
        <v>0</v>
      </c>
      <c r="P30" s="23">
        <v>0</v>
      </c>
      <c r="Q30" s="23">
        <v>0</v>
      </c>
      <c r="R30" s="23">
        <v>0</v>
      </c>
      <c r="S30" s="23">
        <v>0</v>
      </c>
      <c r="T30" s="23">
        <v>0</v>
      </c>
      <c r="U30" s="23">
        <v>0</v>
      </c>
      <c r="V30" s="23">
        <v>0</v>
      </c>
      <c r="W30" s="23">
        <v>0</v>
      </c>
      <c r="X30" s="23">
        <v>0</v>
      </c>
      <c r="Y30" s="23">
        <v>0</v>
      </c>
      <c r="Z30" s="23">
        <v>0</v>
      </c>
      <c r="AA30" s="23">
        <v>0</v>
      </c>
      <c r="AB30" s="23">
        <v>0</v>
      </c>
      <c r="AC30" s="23">
        <v>0</v>
      </c>
      <c r="AD30" s="23">
        <v>0</v>
      </c>
      <c r="AE30" s="23">
        <v>0</v>
      </c>
      <c r="AF30" s="23">
        <v>0</v>
      </c>
      <c r="AG30" s="23">
        <v>0</v>
      </c>
      <c r="AH30" s="23">
        <v>0</v>
      </c>
      <c r="AI30" s="23">
        <v>0</v>
      </c>
      <c r="AJ30" s="23">
        <v>0</v>
      </c>
      <c r="AK30" s="23">
        <v>0</v>
      </c>
      <c r="AL30" s="23">
        <v>0</v>
      </c>
      <c r="AM30" s="23">
        <v>0</v>
      </c>
      <c r="AN30" s="23">
        <v>0</v>
      </c>
      <c r="AO30" s="23">
        <v>0</v>
      </c>
      <c r="AP30" s="23">
        <v>0</v>
      </c>
      <c r="AQ30" s="23">
        <v>0</v>
      </c>
      <c r="AR30" s="23">
        <v>0</v>
      </c>
      <c r="AS30" s="23">
        <v>0</v>
      </c>
      <c r="AT30" s="23">
        <v>0</v>
      </c>
      <c r="AU30" s="23">
        <v>0</v>
      </c>
      <c r="AV30" s="23">
        <v>0</v>
      </c>
      <c r="AW30" s="23">
        <v>0</v>
      </c>
      <c r="AX30" s="23">
        <v>0</v>
      </c>
      <c r="AY30" s="23">
        <v>0</v>
      </c>
      <c r="AZ30" s="23">
        <v>0</v>
      </c>
      <c r="BA30" s="23">
        <v>0</v>
      </c>
      <c r="BB30" s="23">
        <v>0</v>
      </c>
      <c r="BC30" s="23">
        <v>0</v>
      </c>
      <c r="BD30" s="23">
        <v>0</v>
      </c>
      <c r="BE30" s="23">
        <v>0</v>
      </c>
      <c r="BF30" s="23">
        <v>0</v>
      </c>
      <c r="BG30" s="23">
        <v>0</v>
      </c>
      <c r="BH30" s="23">
        <v>0</v>
      </c>
      <c r="BI30" s="23">
        <v>0</v>
      </c>
      <c r="BJ30" s="23">
        <v>0</v>
      </c>
      <c r="BK30" s="23">
        <v>0</v>
      </c>
      <c r="BL30" s="23">
        <v>0</v>
      </c>
      <c r="BM30" s="23">
        <v>0</v>
      </c>
      <c r="BN30" s="23">
        <v>0</v>
      </c>
      <c r="BO30" s="23">
        <v>0</v>
      </c>
      <c r="BP30" s="23">
        <v>0</v>
      </c>
      <c r="BQ30" s="23">
        <v>0</v>
      </c>
      <c r="BR30" s="23">
        <v>0</v>
      </c>
      <c r="BS30" s="23">
        <v>0</v>
      </c>
      <c r="BT30" s="23">
        <v>0</v>
      </c>
      <c r="BU30" s="23">
        <v>0</v>
      </c>
      <c r="BV30" s="23">
        <v>0</v>
      </c>
      <c r="BW30" s="23"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23">
        <v>0</v>
      </c>
      <c r="F31" s="23">
        <v>0</v>
      </c>
      <c r="G31" s="23">
        <v>0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0</v>
      </c>
      <c r="P31" s="23">
        <v>0</v>
      </c>
      <c r="Q31" s="23">
        <v>0</v>
      </c>
      <c r="R31" s="23">
        <v>0</v>
      </c>
      <c r="S31" s="23">
        <v>0</v>
      </c>
      <c r="T31" s="23">
        <v>0</v>
      </c>
      <c r="U31" s="23">
        <v>0</v>
      </c>
      <c r="V31" s="23">
        <v>0</v>
      </c>
      <c r="W31" s="23">
        <v>0</v>
      </c>
      <c r="X31" s="23">
        <v>0</v>
      </c>
      <c r="Y31" s="23">
        <v>0</v>
      </c>
      <c r="Z31" s="23">
        <v>0</v>
      </c>
      <c r="AA31" s="23">
        <v>0</v>
      </c>
      <c r="AB31" s="23">
        <v>0</v>
      </c>
      <c r="AC31" s="23">
        <v>0</v>
      </c>
      <c r="AD31" s="23">
        <v>0</v>
      </c>
      <c r="AE31" s="23">
        <v>0</v>
      </c>
      <c r="AF31" s="23">
        <v>0</v>
      </c>
      <c r="AG31" s="23">
        <v>0</v>
      </c>
      <c r="AH31" s="23">
        <v>0</v>
      </c>
      <c r="AI31" s="23">
        <v>0</v>
      </c>
      <c r="AJ31" s="23">
        <v>0</v>
      </c>
      <c r="AK31" s="23">
        <v>0</v>
      </c>
      <c r="AL31" s="23">
        <v>0</v>
      </c>
      <c r="AM31" s="23">
        <v>0</v>
      </c>
      <c r="AN31" s="23">
        <v>0</v>
      </c>
      <c r="AO31" s="23">
        <v>0</v>
      </c>
      <c r="AP31" s="23">
        <v>0.20100000000000001</v>
      </c>
      <c r="AQ31" s="23">
        <v>0.28139999999999998</v>
      </c>
      <c r="AR31" s="23">
        <v>0</v>
      </c>
      <c r="AS31" s="23">
        <v>0</v>
      </c>
      <c r="AT31" s="23">
        <v>0</v>
      </c>
      <c r="AU31" s="23">
        <v>0</v>
      </c>
      <c r="AV31" s="23">
        <v>0</v>
      </c>
      <c r="AW31" s="23">
        <v>0</v>
      </c>
      <c r="AX31" s="23">
        <v>0</v>
      </c>
      <c r="AY31" s="23">
        <v>0</v>
      </c>
      <c r="AZ31" s="23">
        <v>0</v>
      </c>
      <c r="BA31" s="23">
        <v>0</v>
      </c>
      <c r="BB31" s="23">
        <v>0</v>
      </c>
      <c r="BC31" s="23">
        <v>0</v>
      </c>
      <c r="BD31" s="23">
        <v>0</v>
      </c>
      <c r="BE31" s="23">
        <v>0</v>
      </c>
      <c r="BF31" s="23">
        <v>0</v>
      </c>
      <c r="BG31" s="23">
        <v>0</v>
      </c>
      <c r="BH31" s="23">
        <v>0</v>
      </c>
      <c r="BI31" s="23">
        <v>0</v>
      </c>
      <c r="BJ31" s="23">
        <v>0</v>
      </c>
      <c r="BK31" s="23">
        <v>0</v>
      </c>
      <c r="BL31" s="23">
        <v>0</v>
      </c>
      <c r="BM31" s="23">
        <v>0</v>
      </c>
      <c r="BN31" s="23">
        <v>0</v>
      </c>
      <c r="BO31" s="23">
        <v>0</v>
      </c>
      <c r="BP31" s="23">
        <v>0</v>
      </c>
      <c r="BQ31" s="23">
        <v>0</v>
      </c>
      <c r="BR31" s="23">
        <v>0</v>
      </c>
      <c r="BS31" s="23">
        <v>0</v>
      </c>
      <c r="BT31" s="23">
        <v>0</v>
      </c>
      <c r="BU31" s="23">
        <v>0</v>
      </c>
      <c r="BV31" s="23">
        <v>0</v>
      </c>
      <c r="BW31" s="23"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23">
        <v>0</v>
      </c>
      <c r="F32" s="23">
        <v>0</v>
      </c>
      <c r="G32" s="23">
        <v>0</v>
      </c>
      <c r="H32" s="23">
        <v>0</v>
      </c>
      <c r="I32" s="23">
        <v>0</v>
      </c>
      <c r="J32" s="23">
        <v>0</v>
      </c>
      <c r="K32" s="23">
        <v>0</v>
      </c>
      <c r="L32" s="23">
        <v>2.1676470588235297</v>
      </c>
      <c r="M32" s="23">
        <v>1.773529411764706</v>
      </c>
      <c r="N32" s="23">
        <v>3.2514705882352941</v>
      </c>
      <c r="O32" s="23">
        <v>1.8720588235294118</v>
      </c>
      <c r="P32" s="23">
        <v>3.1529411764705886</v>
      </c>
      <c r="Q32" s="23">
        <v>2.2661764705882352</v>
      </c>
      <c r="R32" s="23">
        <v>1.3794117647058823</v>
      </c>
      <c r="S32" s="23">
        <v>0.88676470588235301</v>
      </c>
      <c r="T32" s="23">
        <v>0</v>
      </c>
      <c r="U32" s="23">
        <v>0.54191176470588243</v>
      </c>
      <c r="V32" s="23">
        <v>0</v>
      </c>
      <c r="W32" s="23">
        <v>0</v>
      </c>
      <c r="X32" s="23">
        <v>0</v>
      </c>
      <c r="Y32" s="23">
        <v>0</v>
      </c>
      <c r="Z32" s="23">
        <v>0</v>
      </c>
      <c r="AA32" s="23">
        <v>0</v>
      </c>
      <c r="AB32" s="23">
        <v>0</v>
      </c>
      <c r="AC32" s="23">
        <v>0</v>
      </c>
      <c r="AD32" s="23">
        <v>0</v>
      </c>
      <c r="AE32" s="23">
        <v>0</v>
      </c>
      <c r="AF32" s="23">
        <v>0</v>
      </c>
      <c r="AG32" s="23">
        <v>0</v>
      </c>
      <c r="AH32" s="23">
        <v>0.29558823529411765</v>
      </c>
      <c r="AI32" s="23">
        <v>0</v>
      </c>
      <c r="AJ32" s="23">
        <v>0</v>
      </c>
      <c r="AK32" s="23">
        <v>0</v>
      </c>
      <c r="AL32" s="23">
        <v>0</v>
      </c>
      <c r="AM32" s="23">
        <v>0</v>
      </c>
      <c r="AN32" s="23">
        <v>0</v>
      </c>
      <c r="AO32" s="23">
        <v>0</v>
      </c>
      <c r="AP32" s="23">
        <v>0</v>
      </c>
      <c r="AQ32" s="23">
        <v>0</v>
      </c>
      <c r="AR32" s="23">
        <v>0</v>
      </c>
      <c r="AS32" s="23">
        <v>0</v>
      </c>
      <c r="AT32" s="23">
        <v>0</v>
      </c>
      <c r="AU32" s="23">
        <v>0</v>
      </c>
      <c r="AV32" s="23">
        <v>0</v>
      </c>
      <c r="AW32" s="23">
        <v>0</v>
      </c>
      <c r="AX32" s="23">
        <v>0</v>
      </c>
      <c r="AY32" s="23">
        <v>0</v>
      </c>
      <c r="AZ32" s="23">
        <v>0</v>
      </c>
      <c r="BA32" s="23">
        <v>0</v>
      </c>
      <c r="BB32" s="23">
        <v>0</v>
      </c>
      <c r="BC32" s="23">
        <v>0</v>
      </c>
      <c r="BD32" s="23">
        <v>0</v>
      </c>
      <c r="BE32" s="23">
        <v>0</v>
      </c>
      <c r="BF32" s="23">
        <v>0</v>
      </c>
      <c r="BG32" s="23">
        <v>0</v>
      </c>
      <c r="BH32" s="23">
        <v>0</v>
      </c>
      <c r="BI32" s="23">
        <v>0</v>
      </c>
      <c r="BJ32" s="23">
        <v>0</v>
      </c>
      <c r="BK32" s="23">
        <v>0</v>
      </c>
      <c r="BL32" s="23">
        <v>0</v>
      </c>
      <c r="BM32" s="23">
        <v>0</v>
      </c>
      <c r="BN32" s="23">
        <v>0</v>
      </c>
      <c r="BO32" s="23">
        <v>0</v>
      </c>
      <c r="BP32" s="23">
        <v>0</v>
      </c>
      <c r="BQ32" s="23">
        <v>0</v>
      </c>
      <c r="BR32" s="23">
        <v>0</v>
      </c>
      <c r="BS32" s="23">
        <v>0</v>
      </c>
      <c r="BT32" s="23">
        <v>0</v>
      </c>
      <c r="BU32" s="23">
        <v>0</v>
      </c>
      <c r="BV32" s="23">
        <v>0</v>
      </c>
      <c r="BW32" s="23">
        <v>0</v>
      </c>
    </row>
    <row r="33" spans="2:75" x14ac:dyDescent="0.2">
      <c r="B33" s="11" t="s">
        <v>48</v>
      </c>
      <c r="C33" s="11" t="s">
        <v>59</v>
      </c>
      <c r="D33" s="11" t="s">
        <v>73</v>
      </c>
      <c r="E33" s="23">
        <v>0</v>
      </c>
      <c r="F33" s="23">
        <v>0</v>
      </c>
      <c r="G33" s="23">
        <v>0</v>
      </c>
      <c r="H33" s="23">
        <v>0</v>
      </c>
      <c r="I33" s="23">
        <v>0</v>
      </c>
      <c r="J33" s="23">
        <v>0</v>
      </c>
      <c r="K33" s="23">
        <v>0</v>
      </c>
      <c r="L33" s="23">
        <v>0</v>
      </c>
      <c r="M33" s="23">
        <v>0</v>
      </c>
      <c r="N33" s="23">
        <v>0</v>
      </c>
      <c r="O33" s="23">
        <v>0</v>
      </c>
      <c r="P33" s="23">
        <v>0</v>
      </c>
      <c r="Q33" s="23">
        <v>0</v>
      </c>
      <c r="R33" s="23">
        <v>0</v>
      </c>
      <c r="S33" s="23">
        <v>0</v>
      </c>
      <c r="T33" s="23">
        <v>0</v>
      </c>
      <c r="U33" s="23">
        <v>0</v>
      </c>
      <c r="V33" s="23">
        <v>0</v>
      </c>
      <c r="W33" s="23">
        <v>0</v>
      </c>
      <c r="X33" s="23">
        <v>0</v>
      </c>
      <c r="Y33" s="23">
        <v>0</v>
      </c>
      <c r="Z33" s="23">
        <v>0</v>
      </c>
      <c r="AA33" s="23">
        <v>0</v>
      </c>
      <c r="AB33" s="23">
        <v>0</v>
      </c>
      <c r="AC33" s="23">
        <v>0</v>
      </c>
      <c r="AD33" s="23">
        <v>0</v>
      </c>
      <c r="AE33" s="23">
        <v>0</v>
      </c>
      <c r="AF33" s="23">
        <v>0</v>
      </c>
      <c r="AG33" s="23">
        <v>0</v>
      </c>
      <c r="AH33" s="23">
        <v>0</v>
      </c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0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23">
        <v>0</v>
      </c>
      <c r="F34" s="23">
        <v>0</v>
      </c>
      <c r="G34" s="23">
        <v>0</v>
      </c>
      <c r="H34" s="23">
        <v>0</v>
      </c>
      <c r="I34" s="23">
        <v>0</v>
      </c>
      <c r="J34" s="23">
        <v>0</v>
      </c>
      <c r="K34" s="23">
        <v>0</v>
      </c>
      <c r="L34" s="23">
        <v>0</v>
      </c>
      <c r="M34" s="23">
        <v>0</v>
      </c>
      <c r="N34" s="23">
        <v>0</v>
      </c>
      <c r="O34" s="23">
        <v>0</v>
      </c>
      <c r="P34" s="23">
        <v>0</v>
      </c>
      <c r="Q34" s="23">
        <v>0</v>
      </c>
      <c r="R34" s="23">
        <v>0</v>
      </c>
      <c r="S34" s="23">
        <v>0</v>
      </c>
      <c r="T34" s="23">
        <v>0</v>
      </c>
      <c r="U34" s="23">
        <v>0</v>
      </c>
      <c r="V34" s="23">
        <v>0</v>
      </c>
      <c r="W34" s="23">
        <v>0</v>
      </c>
      <c r="X34" s="23">
        <v>0</v>
      </c>
      <c r="Y34" s="23">
        <v>0</v>
      </c>
      <c r="Z34" s="23">
        <v>0</v>
      </c>
      <c r="AA34" s="23">
        <v>0</v>
      </c>
      <c r="AB34" s="23">
        <v>0</v>
      </c>
      <c r="AC34" s="23">
        <v>0</v>
      </c>
      <c r="AD34" s="23">
        <v>0</v>
      </c>
      <c r="AE34" s="23">
        <v>0</v>
      </c>
      <c r="AF34" s="23">
        <v>0</v>
      </c>
      <c r="AG34" s="23">
        <v>0</v>
      </c>
      <c r="AH34" s="23">
        <v>0</v>
      </c>
      <c r="AI34" s="23">
        <v>0</v>
      </c>
      <c r="AJ34" s="23">
        <v>0</v>
      </c>
      <c r="AK34" s="23">
        <v>0</v>
      </c>
      <c r="AL34" s="23">
        <v>0</v>
      </c>
      <c r="AM34" s="23">
        <v>0</v>
      </c>
      <c r="AN34" s="23">
        <v>0</v>
      </c>
      <c r="AO34" s="23">
        <v>5.36</v>
      </c>
      <c r="AP34" s="23">
        <v>8.8439999999999994</v>
      </c>
      <c r="AQ34" s="23">
        <v>5.6179500000000004</v>
      </c>
      <c r="AR34" s="23">
        <v>0.16951000000000002</v>
      </c>
      <c r="AS34" s="23">
        <v>0.19429665000000002</v>
      </c>
      <c r="AT34" s="23">
        <v>1.9414288499999997</v>
      </c>
      <c r="AU34" s="23">
        <v>0</v>
      </c>
      <c r="AV34" s="23">
        <v>3.686558436993837E-18</v>
      </c>
      <c r="AW34" s="23">
        <v>0</v>
      </c>
      <c r="AX34" s="23">
        <v>0</v>
      </c>
      <c r="AY34" s="23">
        <v>0</v>
      </c>
      <c r="AZ34" s="23">
        <v>0</v>
      </c>
      <c r="BA34" s="23">
        <v>0</v>
      </c>
      <c r="BB34" s="23">
        <v>0</v>
      </c>
      <c r="BC34" s="23">
        <v>0</v>
      </c>
      <c r="BD34" s="23">
        <v>0</v>
      </c>
      <c r="BE34" s="23">
        <v>0</v>
      </c>
      <c r="BF34" s="23">
        <v>0</v>
      </c>
      <c r="BG34" s="23">
        <v>0</v>
      </c>
      <c r="BH34" s="23">
        <v>0</v>
      </c>
      <c r="BI34" s="23">
        <v>0</v>
      </c>
      <c r="BJ34" s="23">
        <v>0</v>
      </c>
      <c r="BK34" s="23">
        <v>0</v>
      </c>
      <c r="BL34" s="23">
        <v>0</v>
      </c>
      <c r="BM34" s="23">
        <v>0</v>
      </c>
      <c r="BN34" s="23">
        <v>0</v>
      </c>
      <c r="BO34" s="23">
        <v>0</v>
      </c>
      <c r="BP34" s="23">
        <v>0</v>
      </c>
      <c r="BQ34" s="23">
        <v>0</v>
      </c>
      <c r="BR34" s="23">
        <v>0</v>
      </c>
      <c r="BS34" s="23">
        <v>0</v>
      </c>
      <c r="BT34" s="23">
        <v>0</v>
      </c>
      <c r="BU34" s="23">
        <v>0</v>
      </c>
      <c r="BV34" s="23">
        <v>0</v>
      </c>
      <c r="BW34" s="23">
        <v>0</v>
      </c>
    </row>
    <row r="35" spans="2:75" x14ac:dyDescent="0.2">
      <c r="B35" s="11" t="s">
        <v>48</v>
      </c>
      <c r="C35" s="11" t="s">
        <v>59</v>
      </c>
      <c r="D35" s="11" t="s">
        <v>75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0</v>
      </c>
      <c r="N35" s="23">
        <v>0</v>
      </c>
      <c r="O35" s="23">
        <v>0</v>
      </c>
      <c r="P35" s="23">
        <v>0</v>
      </c>
      <c r="Q35" s="23">
        <v>0</v>
      </c>
      <c r="R35" s="23">
        <v>0</v>
      </c>
      <c r="S35" s="23">
        <v>0</v>
      </c>
      <c r="T35" s="23">
        <v>0</v>
      </c>
      <c r="U35" s="23">
        <v>0</v>
      </c>
      <c r="V35" s="23">
        <v>0</v>
      </c>
      <c r="W35" s="23">
        <v>0</v>
      </c>
      <c r="X35" s="23">
        <v>0</v>
      </c>
      <c r="Y35" s="23">
        <v>0</v>
      </c>
      <c r="Z35" s="23">
        <v>0</v>
      </c>
      <c r="AA35" s="23">
        <v>0</v>
      </c>
      <c r="AB35" s="23">
        <v>0</v>
      </c>
      <c r="AC35" s="23">
        <v>0</v>
      </c>
      <c r="AD35" s="23">
        <v>0</v>
      </c>
      <c r="AE35" s="23">
        <v>0</v>
      </c>
      <c r="AF35" s="23">
        <v>0</v>
      </c>
      <c r="AG35" s="23">
        <v>0</v>
      </c>
      <c r="AH35" s="23">
        <v>0</v>
      </c>
      <c r="AI35" s="23">
        <v>0</v>
      </c>
      <c r="AJ35" s="23">
        <v>0</v>
      </c>
      <c r="AK35" s="23">
        <v>0</v>
      </c>
      <c r="AL35" s="23">
        <v>0</v>
      </c>
      <c r="AM35" s="23">
        <v>0</v>
      </c>
      <c r="AN35" s="23">
        <v>0</v>
      </c>
      <c r="AO35" s="23">
        <v>0</v>
      </c>
      <c r="AP35" s="23">
        <v>0</v>
      </c>
      <c r="AQ35" s="23">
        <v>0</v>
      </c>
      <c r="AR35" s="23">
        <v>0</v>
      </c>
      <c r="AS35" s="23">
        <v>0</v>
      </c>
      <c r="AT35" s="23">
        <v>0</v>
      </c>
      <c r="AU35" s="23">
        <v>0</v>
      </c>
      <c r="AV35" s="23">
        <v>0</v>
      </c>
      <c r="AW35" s="23">
        <v>0</v>
      </c>
      <c r="AX35" s="23">
        <v>0</v>
      </c>
      <c r="AY35" s="23">
        <v>0</v>
      </c>
      <c r="AZ35" s="23">
        <v>0</v>
      </c>
      <c r="BA35" s="23">
        <v>0</v>
      </c>
      <c r="BB35" s="23">
        <v>0</v>
      </c>
      <c r="BC35" s="23">
        <v>0</v>
      </c>
      <c r="BD35" s="23">
        <v>0</v>
      </c>
      <c r="BE35" s="23">
        <v>0</v>
      </c>
      <c r="BF35" s="23">
        <v>0</v>
      </c>
      <c r="BG35" s="23">
        <v>0</v>
      </c>
      <c r="BH35" s="23">
        <v>0</v>
      </c>
      <c r="BI35" s="23">
        <v>0</v>
      </c>
      <c r="BJ35" s="23">
        <v>0</v>
      </c>
      <c r="BK35" s="23">
        <v>0</v>
      </c>
      <c r="BL35" s="23">
        <v>0</v>
      </c>
      <c r="BM35" s="23">
        <v>0</v>
      </c>
      <c r="BN35" s="23">
        <v>0</v>
      </c>
      <c r="BO35" s="23">
        <v>0</v>
      </c>
      <c r="BP35" s="23">
        <v>0</v>
      </c>
      <c r="BQ35" s="23">
        <v>0</v>
      </c>
      <c r="BR35" s="23">
        <v>0</v>
      </c>
      <c r="BS35" s="23">
        <v>0</v>
      </c>
      <c r="BT35" s="23">
        <v>0</v>
      </c>
      <c r="BU35" s="23">
        <v>0</v>
      </c>
      <c r="BV35" s="23">
        <v>0</v>
      </c>
      <c r="BW35" s="23"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23">
        <v>0</v>
      </c>
      <c r="F36" s="23">
        <v>0</v>
      </c>
      <c r="G36" s="23">
        <v>6.1088235294117661</v>
      </c>
      <c r="H36" s="23">
        <v>6.7985294117647062</v>
      </c>
      <c r="I36" s="23">
        <v>4.3352941176470594</v>
      </c>
      <c r="J36" s="23">
        <v>2.7588235294117647</v>
      </c>
      <c r="K36" s="23">
        <v>3.645588235294118</v>
      </c>
      <c r="L36" s="23">
        <v>9.6558823529411786</v>
      </c>
      <c r="M36" s="23">
        <v>19.508823529411767</v>
      </c>
      <c r="N36" s="23">
        <v>48.870588235294129</v>
      </c>
      <c r="O36" s="23">
        <v>62.8</v>
      </c>
      <c r="P36" s="23">
        <v>35.299999999999997</v>
      </c>
      <c r="Q36" s="23">
        <v>42.500000000000007</v>
      </c>
      <c r="R36" s="23">
        <v>5.3000000000000007</v>
      </c>
      <c r="S36" s="23">
        <v>8.9000000000000021</v>
      </c>
      <c r="T36" s="23">
        <v>8.6</v>
      </c>
      <c r="U36" s="23">
        <v>13.4</v>
      </c>
      <c r="V36" s="23">
        <v>6.4000000000000012</v>
      </c>
      <c r="W36" s="23">
        <v>18.100000000000001</v>
      </c>
      <c r="X36" s="23">
        <v>21.800000000000004</v>
      </c>
      <c r="Y36" s="23">
        <v>16.5</v>
      </c>
      <c r="Z36" s="23">
        <v>42.1</v>
      </c>
      <c r="AA36" s="23">
        <v>93.300000000000011</v>
      </c>
      <c r="AB36" s="23">
        <v>37.6</v>
      </c>
      <c r="AC36" s="23">
        <v>16</v>
      </c>
      <c r="AD36" s="23">
        <v>9.7000000000000011</v>
      </c>
      <c r="AE36" s="23">
        <v>3.8</v>
      </c>
      <c r="AF36" s="23">
        <v>20.5</v>
      </c>
      <c r="AG36" s="23">
        <v>4.6000000000000005</v>
      </c>
      <c r="AH36" s="23">
        <v>0.20000000000000004</v>
      </c>
      <c r="AI36" s="23">
        <v>2.1676470588235297</v>
      </c>
      <c r="AJ36" s="23">
        <v>2.8573529411764707</v>
      </c>
      <c r="AK36" s="23">
        <v>1.1823529411764706</v>
      </c>
      <c r="AL36" s="23">
        <v>3.9214705882352945</v>
      </c>
      <c r="AM36" s="23">
        <v>6.8182352941176472</v>
      </c>
      <c r="AN36" s="23">
        <v>19.095689705882354</v>
      </c>
      <c r="AO36" s="23">
        <v>15.075000000000001</v>
      </c>
      <c r="AP36" s="23">
        <v>17.956000000000003</v>
      </c>
      <c r="AQ36" s="23">
        <v>17.868900000000004</v>
      </c>
      <c r="AR36" s="23">
        <v>13.71691</v>
      </c>
      <c r="AS36" s="23">
        <v>16.755977204000001</v>
      </c>
      <c r="AT36" s="23">
        <v>15.806769176000003</v>
      </c>
      <c r="AU36" s="23">
        <v>10.025185209999997</v>
      </c>
      <c r="AV36" s="23">
        <v>21.225411060000003</v>
      </c>
      <c r="AW36" s="23">
        <v>21.775000000000002</v>
      </c>
      <c r="AX36" s="23">
        <v>23.450000000000003</v>
      </c>
      <c r="AY36" s="23">
        <v>24.12</v>
      </c>
      <c r="AZ36" s="23">
        <v>22.445</v>
      </c>
      <c r="BA36" s="23">
        <v>22.78</v>
      </c>
      <c r="BB36" s="23">
        <v>23.115000000000002</v>
      </c>
      <c r="BC36" s="23">
        <v>23.450000000000003</v>
      </c>
      <c r="BD36" s="23">
        <v>23.785</v>
      </c>
      <c r="BE36" s="23">
        <v>24.12</v>
      </c>
      <c r="BF36" s="23">
        <v>24.455000000000002</v>
      </c>
      <c r="BG36" s="23">
        <v>24.790000000000003</v>
      </c>
      <c r="BH36" s="23">
        <v>25.125</v>
      </c>
      <c r="BI36" s="23">
        <v>25.46</v>
      </c>
      <c r="BJ36" s="23">
        <v>25.795000000000002</v>
      </c>
      <c r="BK36" s="23">
        <v>26.130000000000003</v>
      </c>
      <c r="BL36" s="23">
        <v>26.465</v>
      </c>
      <c r="BM36" s="23">
        <v>26.8</v>
      </c>
      <c r="BN36" s="23">
        <v>27.135000000000002</v>
      </c>
      <c r="BO36" s="23">
        <v>27.470000000000002</v>
      </c>
      <c r="BP36" s="23">
        <v>27.805000000000003</v>
      </c>
      <c r="BQ36" s="23">
        <v>28.14</v>
      </c>
      <c r="BR36" s="23">
        <v>28.475000000000001</v>
      </c>
      <c r="BS36" s="23">
        <v>28.810000000000002</v>
      </c>
      <c r="BT36" s="23">
        <v>29.145000000000003</v>
      </c>
      <c r="BU36" s="23">
        <v>29.48</v>
      </c>
      <c r="BV36" s="23">
        <v>29.815000000000001</v>
      </c>
      <c r="BW36" s="23">
        <v>30.150000000000002</v>
      </c>
    </row>
    <row r="37" spans="2:75" x14ac:dyDescent="0.2">
      <c r="B37" s="11" t="s">
        <v>48</v>
      </c>
      <c r="C37" s="11" t="s">
        <v>59</v>
      </c>
      <c r="D37" s="11" t="s">
        <v>77</v>
      </c>
      <c r="E37" s="23">
        <v>0</v>
      </c>
      <c r="F37" s="23">
        <v>0</v>
      </c>
      <c r="G37" s="23">
        <v>0</v>
      </c>
      <c r="H37" s="23">
        <v>0</v>
      </c>
      <c r="I37" s="23">
        <v>0</v>
      </c>
      <c r="J37" s="23">
        <v>0</v>
      </c>
      <c r="K37" s="23">
        <v>0</v>
      </c>
      <c r="L37" s="23">
        <v>0</v>
      </c>
      <c r="M37" s="23">
        <v>0</v>
      </c>
      <c r="N37" s="23">
        <v>0</v>
      </c>
      <c r="O37" s="23">
        <v>0</v>
      </c>
      <c r="P37" s="23">
        <v>0</v>
      </c>
      <c r="Q37" s="23">
        <v>0.5911764705882353</v>
      </c>
      <c r="R37" s="23">
        <v>0</v>
      </c>
      <c r="S37" s="23">
        <v>0</v>
      </c>
      <c r="T37" s="23">
        <v>13.991176470588234</v>
      </c>
      <c r="U37" s="23">
        <v>0</v>
      </c>
      <c r="V37" s="23">
        <v>0</v>
      </c>
      <c r="W37" s="23">
        <v>1.0838235294117649</v>
      </c>
      <c r="X37" s="23">
        <v>0</v>
      </c>
      <c r="Y37" s="23">
        <v>0</v>
      </c>
      <c r="Z37" s="23">
        <v>14.779411764705882</v>
      </c>
      <c r="AA37" s="23">
        <v>0.88676470588235301</v>
      </c>
      <c r="AB37" s="23">
        <v>1.2808823529411766</v>
      </c>
      <c r="AC37" s="23">
        <v>2.2661764705882352</v>
      </c>
      <c r="AD37" s="23">
        <v>1.4188235294117648</v>
      </c>
      <c r="AE37" s="23">
        <v>0</v>
      </c>
      <c r="AF37" s="23">
        <v>0</v>
      </c>
      <c r="AG37" s="23">
        <v>11.527941176470589</v>
      </c>
      <c r="AH37" s="23">
        <v>3.4485294117647056</v>
      </c>
      <c r="AI37" s="23">
        <v>3.1529411764705886</v>
      </c>
      <c r="AJ37" s="23">
        <v>5.2220588235294123</v>
      </c>
      <c r="AK37" s="23">
        <v>30.08909090909091</v>
      </c>
      <c r="AL37" s="23">
        <v>3.0445588235294117</v>
      </c>
      <c r="AM37" s="23">
        <v>6.0792647058823528</v>
      </c>
      <c r="AN37" s="23">
        <v>3.9925102941176478</v>
      </c>
      <c r="AO37" s="23">
        <v>5.0250000000000004</v>
      </c>
      <c r="AP37" s="23">
        <v>36.414500000000004</v>
      </c>
      <c r="AQ37" s="23">
        <v>51.938400000000001</v>
      </c>
      <c r="AR37" s="23">
        <v>83.848155000000006</v>
      </c>
      <c r="AS37" s="23">
        <v>31.903938395000001</v>
      </c>
      <c r="AT37" s="23">
        <v>19.627642294999998</v>
      </c>
      <c r="AU37" s="23">
        <v>19.862023035000004</v>
      </c>
      <c r="AV37" s="23">
        <v>13.914712425000003</v>
      </c>
      <c r="AW37" s="23">
        <v>30.150000000000002</v>
      </c>
      <c r="AX37" s="23">
        <v>36.85</v>
      </c>
      <c r="AY37" s="23">
        <v>43.550000000000004</v>
      </c>
      <c r="AZ37" s="23">
        <v>60.300000000000004</v>
      </c>
      <c r="BA37" s="23">
        <v>61.64</v>
      </c>
      <c r="BB37" s="23">
        <v>62.980000000000004</v>
      </c>
      <c r="BC37" s="23">
        <v>64.320000000000007</v>
      </c>
      <c r="BD37" s="23">
        <v>65.660000000000011</v>
      </c>
      <c r="BE37" s="23">
        <v>67</v>
      </c>
      <c r="BF37" s="23">
        <v>68.34</v>
      </c>
      <c r="BG37" s="23">
        <v>69.680000000000007</v>
      </c>
      <c r="BH37" s="23">
        <v>71.02000000000001</v>
      </c>
      <c r="BI37" s="23">
        <v>72.36</v>
      </c>
      <c r="BJ37" s="23">
        <v>73.7</v>
      </c>
      <c r="BK37" s="23">
        <v>75.040000000000006</v>
      </c>
      <c r="BL37" s="23">
        <v>76.38000000000001</v>
      </c>
      <c r="BM37" s="23">
        <v>77.72</v>
      </c>
      <c r="BN37" s="23">
        <v>79.06</v>
      </c>
      <c r="BO37" s="23">
        <v>80.400000000000006</v>
      </c>
      <c r="BP37" s="23">
        <v>81.740000000000009</v>
      </c>
      <c r="BQ37" s="23">
        <v>83.08</v>
      </c>
      <c r="BR37" s="23">
        <v>84.42</v>
      </c>
      <c r="BS37" s="23">
        <v>85.76</v>
      </c>
      <c r="BT37" s="23">
        <v>87.100000000000009</v>
      </c>
      <c r="BU37" s="23">
        <v>88.440000000000012</v>
      </c>
      <c r="BV37" s="23">
        <v>89.78</v>
      </c>
      <c r="BW37" s="23">
        <v>91.12</v>
      </c>
    </row>
    <row r="38" spans="2:75" x14ac:dyDescent="0.2">
      <c r="B38" s="16" t="s">
        <v>48</v>
      </c>
      <c r="C38" s="16" t="s">
        <v>59</v>
      </c>
      <c r="D38" s="16" t="s">
        <v>78</v>
      </c>
      <c r="E38" s="24">
        <v>0</v>
      </c>
      <c r="F38" s="24">
        <v>0</v>
      </c>
      <c r="G38" s="24">
        <v>0</v>
      </c>
      <c r="H38" s="24">
        <v>0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0</v>
      </c>
      <c r="R38" s="24">
        <v>0</v>
      </c>
      <c r="S38" s="24">
        <v>0</v>
      </c>
      <c r="T38" s="24">
        <v>0</v>
      </c>
      <c r="U38" s="24">
        <v>0</v>
      </c>
      <c r="V38" s="24">
        <v>0</v>
      </c>
      <c r="W38" s="24">
        <v>0</v>
      </c>
      <c r="X38" s="24">
        <v>0</v>
      </c>
      <c r="Y38" s="24">
        <v>0</v>
      </c>
      <c r="Z38" s="24">
        <v>0</v>
      </c>
      <c r="AA38" s="24">
        <v>0</v>
      </c>
      <c r="AB38" s="24">
        <v>0</v>
      </c>
      <c r="AC38" s="24">
        <v>0</v>
      </c>
      <c r="AD38" s="24">
        <v>0</v>
      </c>
      <c r="AE38" s="24">
        <v>0</v>
      </c>
      <c r="AF38" s="24">
        <v>0</v>
      </c>
      <c r="AG38" s="24">
        <v>0</v>
      </c>
      <c r="AH38" s="24">
        <v>0</v>
      </c>
      <c r="AI38" s="24">
        <v>0</v>
      </c>
      <c r="AJ38" s="24">
        <v>0</v>
      </c>
      <c r="AK38" s="24">
        <v>0</v>
      </c>
      <c r="AL38" s="24">
        <v>0</v>
      </c>
      <c r="AM38" s="24">
        <v>0</v>
      </c>
      <c r="AN38" s="24">
        <v>0</v>
      </c>
      <c r="AO38" s="24">
        <v>0</v>
      </c>
      <c r="AP38" s="24">
        <v>0</v>
      </c>
      <c r="AQ38" s="24">
        <v>0</v>
      </c>
      <c r="AR38" s="24">
        <v>0</v>
      </c>
      <c r="AS38" s="24">
        <v>0</v>
      </c>
      <c r="AT38" s="24">
        <v>0</v>
      </c>
      <c r="AU38" s="24">
        <v>0</v>
      </c>
      <c r="AV38" s="24">
        <v>0</v>
      </c>
      <c r="AW38" s="24">
        <v>0</v>
      </c>
      <c r="AX38" s="24">
        <v>0</v>
      </c>
      <c r="AY38" s="24">
        <v>0</v>
      </c>
      <c r="AZ38" s="24">
        <v>0</v>
      </c>
      <c r="BA38" s="24">
        <v>0</v>
      </c>
      <c r="BB38" s="24">
        <v>0</v>
      </c>
      <c r="BC38" s="24">
        <v>0</v>
      </c>
      <c r="BD38" s="24">
        <v>0</v>
      </c>
      <c r="BE38" s="24">
        <v>0</v>
      </c>
      <c r="BF38" s="24">
        <v>0</v>
      </c>
      <c r="BG38" s="24">
        <v>0</v>
      </c>
      <c r="BH38" s="24">
        <v>0</v>
      </c>
      <c r="BI38" s="24">
        <v>0</v>
      </c>
      <c r="BJ38" s="24">
        <v>0</v>
      </c>
      <c r="BK38" s="24">
        <v>0</v>
      </c>
      <c r="BL38" s="24">
        <v>0</v>
      </c>
      <c r="BM38" s="24">
        <v>0</v>
      </c>
      <c r="BN38" s="24">
        <v>0</v>
      </c>
      <c r="BO38" s="24">
        <v>0</v>
      </c>
      <c r="BP38" s="24">
        <v>0</v>
      </c>
      <c r="BQ38" s="24">
        <v>0</v>
      </c>
      <c r="BR38" s="24">
        <v>0</v>
      </c>
      <c r="BS38" s="24">
        <v>0</v>
      </c>
      <c r="BT38" s="24">
        <v>0</v>
      </c>
      <c r="BU38" s="24">
        <v>0</v>
      </c>
      <c r="BV38" s="24">
        <v>0</v>
      </c>
      <c r="BW38" s="24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23">
        <v>0</v>
      </c>
      <c r="F39" s="23">
        <v>0</v>
      </c>
      <c r="G39" s="23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23">
        <v>0</v>
      </c>
      <c r="F40" s="23">
        <v>0</v>
      </c>
      <c r="G40" s="23">
        <v>0</v>
      </c>
      <c r="H40" s="23">
        <v>0</v>
      </c>
      <c r="I40" s="23">
        <v>0</v>
      </c>
      <c r="J40" s="23">
        <v>0</v>
      </c>
      <c r="K40" s="23">
        <v>0</v>
      </c>
      <c r="L40" s="23">
        <v>0</v>
      </c>
      <c r="M40" s="23">
        <v>0</v>
      </c>
      <c r="N40" s="23">
        <v>0</v>
      </c>
      <c r="O40" s="23">
        <v>0</v>
      </c>
      <c r="P40" s="23">
        <v>0</v>
      </c>
      <c r="Q40" s="23">
        <v>0</v>
      </c>
      <c r="R40" s="23">
        <v>0</v>
      </c>
      <c r="S40" s="23">
        <v>0</v>
      </c>
      <c r="T40" s="23">
        <v>0</v>
      </c>
      <c r="U40" s="23">
        <v>0</v>
      </c>
      <c r="V40" s="23">
        <v>0</v>
      </c>
      <c r="W40" s="23">
        <v>0</v>
      </c>
      <c r="X40" s="23">
        <v>0</v>
      </c>
      <c r="Y40" s="23">
        <v>0</v>
      </c>
      <c r="Z40" s="23">
        <v>0</v>
      </c>
      <c r="AA40" s="23">
        <v>0</v>
      </c>
      <c r="AB40" s="23">
        <v>0</v>
      </c>
      <c r="AC40" s="23">
        <v>0</v>
      </c>
      <c r="AD40" s="23">
        <v>0</v>
      </c>
      <c r="AE40" s="23">
        <v>0</v>
      </c>
      <c r="AF40" s="23">
        <v>0</v>
      </c>
      <c r="AG40" s="23">
        <v>0</v>
      </c>
      <c r="AH40" s="23">
        <v>0</v>
      </c>
      <c r="AI40" s="23">
        <v>0</v>
      </c>
      <c r="AJ40" s="23">
        <v>0</v>
      </c>
      <c r="AK40" s="23">
        <v>0</v>
      </c>
      <c r="AL40" s="23">
        <v>0</v>
      </c>
      <c r="AM40" s="23">
        <v>0</v>
      </c>
      <c r="AN40" s="23">
        <v>0</v>
      </c>
      <c r="AO40" s="23">
        <v>0</v>
      </c>
      <c r="AP40" s="23">
        <v>5.0919999999999996</v>
      </c>
      <c r="AQ40" s="23">
        <v>3.8658999999999999</v>
      </c>
      <c r="AR40" s="23">
        <v>9.7552000000000003</v>
      </c>
      <c r="AS40" s="23">
        <v>0</v>
      </c>
      <c r="AT40" s="23">
        <v>0</v>
      </c>
      <c r="AU40" s="23">
        <v>0</v>
      </c>
      <c r="AV40" s="23">
        <v>0</v>
      </c>
      <c r="AW40" s="23">
        <v>0</v>
      </c>
      <c r="AX40" s="23">
        <v>0</v>
      </c>
      <c r="AY40" s="23">
        <v>0</v>
      </c>
      <c r="AZ40" s="23">
        <v>0</v>
      </c>
      <c r="BA40" s="23">
        <v>0</v>
      </c>
      <c r="BB40" s="23">
        <v>0</v>
      </c>
      <c r="BC40" s="23">
        <v>0</v>
      </c>
      <c r="BD40" s="23">
        <v>0</v>
      </c>
      <c r="BE40" s="23">
        <v>0</v>
      </c>
      <c r="BF40" s="23">
        <v>0</v>
      </c>
      <c r="BG40" s="23">
        <v>0</v>
      </c>
      <c r="BH40" s="23">
        <v>0</v>
      </c>
      <c r="BI40" s="23">
        <v>0</v>
      </c>
      <c r="BJ40" s="23">
        <v>0</v>
      </c>
      <c r="BK40" s="23">
        <v>0</v>
      </c>
      <c r="BL40" s="23">
        <v>0</v>
      </c>
      <c r="BM40" s="23">
        <v>0</v>
      </c>
      <c r="BN40" s="23">
        <v>0</v>
      </c>
      <c r="BO40" s="23">
        <v>0</v>
      </c>
      <c r="BP40" s="23">
        <v>0</v>
      </c>
      <c r="BQ40" s="23">
        <v>0</v>
      </c>
      <c r="BR40" s="23">
        <v>0</v>
      </c>
      <c r="BS40" s="23">
        <v>0</v>
      </c>
      <c r="BT40" s="23">
        <v>0</v>
      </c>
      <c r="BU40" s="23">
        <v>0</v>
      </c>
      <c r="BV40" s="23">
        <v>0</v>
      </c>
      <c r="BW40" s="23">
        <v>0</v>
      </c>
    </row>
    <row r="41" spans="2:75" x14ac:dyDescent="0.2">
      <c r="B41" s="11" t="s">
        <v>48</v>
      </c>
      <c r="C41" s="11" t="s">
        <v>79</v>
      </c>
      <c r="D41" s="11" t="s">
        <v>82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</v>
      </c>
      <c r="AA41" s="23">
        <v>0</v>
      </c>
      <c r="AB41" s="23">
        <v>0</v>
      </c>
      <c r="AC41" s="23">
        <v>0</v>
      </c>
      <c r="AD41" s="23">
        <v>0</v>
      </c>
      <c r="AE41" s="23">
        <v>0</v>
      </c>
      <c r="AF41" s="23">
        <v>0</v>
      </c>
      <c r="AG41" s="23">
        <v>0</v>
      </c>
      <c r="AH41" s="23">
        <v>0</v>
      </c>
      <c r="AI41" s="23">
        <v>0</v>
      </c>
      <c r="AJ41" s="23">
        <v>0</v>
      </c>
      <c r="AK41" s="23">
        <v>0</v>
      </c>
      <c r="AL41" s="23">
        <v>0</v>
      </c>
      <c r="AM41" s="23">
        <v>0</v>
      </c>
      <c r="AN41" s="23">
        <v>0</v>
      </c>
      <c r="AO41" s="23">
        <v>0</v>
      </c>
      <c r="AP41" s="23">
        <v>6.3315000000000001</v>
      </c>
      <c r="AQ41" s="23">
        <v>0</v>
      </c>
      <c r="AR41" s="23">
        <v>0</v>
      </c>
      <c r="AS41" s="23">
        <v>0</v>
      </c>
      <c r="AT41" s="23">
        <v>0</v>
      </c>
      <c r="AU41" s="23">
        <v>0</v>
      </c>
      <c r="AV41" s="23">
        <v>0</v>
      </c>
      <c r="AW41" s="23">
        <v>0</v>
      </c>
      <c r="AX41" s="23">
        <v>0</v>
      </c>
      <c r="AY41" s="23">
        <v>0</v>
      </c>
      <c r="AZ41" s="23">
        <v>0</v>
      </c>
      <c r="BA41" s="23">
        <v>0</v>
      </c>
      <c r="BB41" s="23">
        <v>0</v>
      </c>
      <c r="BC41" s="23">
        <v>0</v>
      </c>
      <c r="BD41" s="23">
        <v>0</v>
      </c>
      <c r="BE41" s="23">
        <v>0</v>
      </c>
      <c r="BF41" s="23">
        <v>0</v>
      </c>
      <c r="BG41" s="23">
        <v>0</v>
      </c>
      <c r="BH41" s="23">
        <v>0</v>
      </c>
      <c r="BI41" s="23">
        <v>0</v>
      </c>
      <c r="BJ41" s="23">
        <v>0</v>
      </c>
      <c r="BK41" s="23">
        <v>0</v>
      </c>
      <c r="BL41" s="23">
        <v>0</v>
      </c>
      <c r="BM41" s="23">
        <v>0</v>
      </c>
      <c r="BN41" s="23">
        <v>0</v>
      </c>
      <c r="BO41" s="23">
        <v>0</v>
      </c>
      <c r="BP41" s="23">
        <v>0</v>
      </c>
      <c r="BQ41" s="23">
        <v>0</v>
      </c>
      <c r="BR41" s="23">
        <v>0</v>
      </c>
      <c r="BS41" s="23">
        <v>0</v>
      </c>
      <c r="BT41" s="23">
        <v>0</v>
      </c>
      <c r="BU41" s="23">
        <v>0</v>
      </c>
      <c r="BV41" s="23">
        <v>0</v>
      </c>
      <c r="BW41" s="23">
        <v>0</v>
      </c>
    </row>
    <row r="42" spans="2:75" x14ac:dyDescent="0.2">
      <c r="B42" s="11" t="s">
        <v>48</v>
      </c>
      <c r="C42" s="11" t="s">
        <v>79</v>
      </c>
      <c r="D42" s="11" t="s">
        <v>83</v>
      </c>
      <c r="E42" s="23">
        <v>0</v>
      </c>
      <c r="F42" s="23">
        <v>0</v>
      </c>
      <c r="G42" s="23">
        <v>0</v>
      </c>
      <c r="H42" s="23">
        <v>0</v>
      </c>
      <c r="I42" s="23">
        <v>0</v>
      </c>
      <c r="J42" s="23">
        <v>0</v>
      </c>
      <c r="K42" s="23">
        <v>0</v>
      </c>
      <c r="L42" s="23">
        <v>0</v>
      </c>
      <c r="M42" s="23">
        <v>0</v>
      </c>
      <c r="N42" s="23">
        <v>0</v>
      </c>
      <c r="O42" s="23">
        <v>0</v>
      </c>
      <c r="P42" s="23">
        <v>0</v>
      </c>
      <c r="Q42" s="23">
        <v>0</v>
      </c>
      <c r="R42" s="23">
        <v>0</v>
      </c>
      <c r="S42" s="23">
        <v>0</v>
      </c>
      <c r="T42" s="23">
        <v>0</v>
      </c>
      <c r="U42" s="23">
        <v>0</v>
      </c>
      <c r="V42" s="23">
        <v>0</v>
      </c>
      <c r="W42" s="23">
        <v>0</v>
      </c>
      <c r="X42" s="23">
        <v>0</v>
      </c>
      <c r="Y42" s="23">
        <v>0</v>
      </c>
      <c r="Z42" s="23">
        <v>0</v>
      </c>
      <c r="AA42" s="23">
        <v>0</v>
      </c>
      <c r="AB42" s="23">
        <v>0</v>
      </c>
      <c r="AC42" s="23">
        <v>0</v>
      </c>
      <c r="AD42" s="23">
        <v>0</v>
      </c>
      <c r="AE42" s="23">
        <v>0</v>
      </c>
      <c r="AF42" s="23">
        <v>0</v>
      </c>
      <c r="AG42" s="23">
        <v>0</v>
      </c>
      <c r="AH42" s="23">
        <v>0</v>
      </c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</v>
      </c>
      <c r="AR42" s="23">
        <v>0</v>
      </c>
      <c r="AS42" s="23">
        <v>0</v>
      </c>
      <c r="AT42" s="23">
        <v>0</v>
      </c>
      <c r="AU42" s="23">
        <v>0</v>
      </c>
      <c r="AV42" s="23">
        <v>0</v>
      </c>
      <c r="AW42" s="23">
        <v>0</v>
      </c>
      <c r="AX42" s="23">
        <v>0</v>
      </c>
      <c r="AY42" s="23">
        <v>0</v>
      </c>
      <c r="AZ42" s="23">
        <v>0</v>
      </c>
      <c r="BA42" s="23">
        <v>0</v>
      </c>
      <c r="BB42" s="23">
        <v>0</v>
      </c>
      <c r="BC42" s="23">
        <v>0</v>
      </c>
      <c r="BD42" s="23">
        <v>0</v>
      </c>
      <c r="BE42" s="23">
        <v>0</v>
      </c>
      <c r="BF42" s="23">
        <v>0</v>
      </c>
      <c r="BG42" s="23">
        <v>0</v>
      </c>
      <c r="BH42" s="23">
        <v>0</v>
      </c>
      <c r="BI42" s="23">
        <v>0</v>
      </c>
      <c r="BJ42" s="23">
        <v>0</v>
      </c>
      <c r="BK42" s="23">
        <v>0</v>
      </c>
      <c r="BL42" s="23">
        <v>0</v>
      </c>
      <c r="BM42" s="23">
        <v>0</v>
      </c>
      <c r="BN42" s="23">
        <v>0</v>
      </c>
      <c r="BO42" s="23">
        <v>0</v>
      </c>
      <c r="BP42" s="23">
        <v>0</v>
      </c>
      <c r="BQ42" s="23">
        <v>0</v>
      </c>
      <c r="BR42" s="23">
        <v>0</v>
      </c>
      <c r="BS42" s="23">
        <v>0</v>
      </c>
      <c r="BT42" s="23">
        <v>0</v>
      </c>
      <c r="BU42" s="23">
        <v>0</v>
      </c>
      <c r="BV42" s="23">
        <v>0</v>
      </c>
      <c r="BW42" s="23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23">
        <v>0</v>
      </c>
      <c r="F43" s="23">
        <v>0</v>
      </c>
      <c r="G43" s="23">
        <v>0</v>
      </c>
      <c r="H43" s="23">
        <v>0</v>
      </c>
      <c r="I43" s="23">
        <v>0</v>
      </c>
      <c r="J43" s="23">
        <v>0</v>
      </c>
      <c r="K43" s="23">
        <v>0</v>
      </c>
      <c r="L43" s="23">
        <v>0</v>
      </c>
      <c r="M43" s="23">
        <v>0</v>
      </c>
      <c r="N43" s="23">
        <v>0</v>
      </c>
      <c r="O43" s="23">
        <v>0</v>
      </c>
      <c r="P43" s="23">
        <v>0</v>
      </c>
      <c r="Q43" s="23">
        <v>0</v>
      </c>
      <c r="R43" s="23">
        <v>0</v>
      </c>
      <c r="S43" s="23">
        <v>0</v>
      </c>
      <c r="T43" s="23">
        <v>0</v>
      </c>
      <c r="U43" s="23">
        <v>0</v>
      </c>
      <c r="V43" s="23">
        <v>0</v>
      </c>
      <c r="W43" s="23">
        <v>0</v>
      </c>
      <c r="X43" s="23">
        <v>0</v>
      </c>
      <c r="Y43" s="23">
        <v>0</v>
      </c>
      <c r="Z43" s="23">
        <v>0</v>
      </c>
      <c r="AA43" s="23">
        <v>0</v>
      </c>
      <c r="AB43" s="23">
        <v>0</v>
      </c>
      <c r="AC43" s="23">
        <v>0</v>
      </c>
      <c r="AD43" s="23">
        <v>0</v>
      </c>
      <c r="AE43" s="23">
        <v>0</v>
      </c>
      <c r="AF43" s="23">
        <v>0</v>
      </c>
      <c r="AG43" s="23">
        <v>0</v>
      </c>
      <c r="AH43" s="23">
        <v>0</v>
      </c>
      <c r="AI43" s="23">
        <v>0</v>
      </c>
      <c r="AJ43" s="23">
        <v>0</v>
      </c>
      <c r="AK43" s="23">
        <v>0</v>
      </c>
      <c r="AL43" s="23">
        <v>0</v>
      </c>
      <c r="AM43" s="23">
        <v>0</v>
      </c>
      <c r="AN43" s="23">
        <v>0</v>
      </c>
      <c r="AO43" s="23">
        <v>0</v>
      </c>
      <c r="AP43" s="23">
        <v>0</v>
      </c>
      <c r="AQ43" s="23">
        <v>0</v>
      </c>
      <c r="AR43" s="23">
        <v>0</v>
      </c>
      <c r="AS43" s="23">
        <v>0</v>
      </c>
      <c r="AT43" s="23">
        <v>0</v>
      </c>
      <c r="AU43" s="23">
        <v>0</v>
      </c>
      <c r="AV43" s="23">
        <v>0</v>
      </c>
      <c r="AW43" s="23">
        <v>0</v>
      </c>
      <c r="AX43" s="23">
        <v>0</v>
      </c>
      <c r="AY43" s="23">
        <v>0</v>
      </c>
      <c r="AZ43" s="23">
        <v>0</v>
      </c>
      <c r="BA43" s="23">
        <v>0</v>
      </c>
      <c r="BB43" s="23">
        <v>0</v>
      </c>
      <c r="BC43" s="23">
        <v>0</v>
      </c>
      <c r="BD43" s="23">
        <v>0</v>
      </c>
      <c r="BE43" s="23">
        <v>0</v>
      </c>
      <c r="BF43" s="23">
        <v>0</v>
      </c>
      <c r="BG43" s="23">
        <v>0</v>
      </c>
      <c r="BH43" s="23">
        <v>0</v>
      </c>
      <c r="BI43" s="23">
        <v>0</v>
      </c>
      <c r="BJ43" s="23">
        <v>0</v>
      </c>
      <c r="BK43" s="23">
        <v>0</v>
      </c>
      <c r="BL43" s="23">
        <v>0</v>
      </c>
      <c r="BM43" s="23">
        <v>0</v>
      </c>
      <c r="BN43" s="23">
        <v>0</v>
      </c>
      <c r="BO43" s="23">
        <v>0</v>
      </c>
      <c r="BP43" s="23">
        <v>0</v>
      </c>
      <c r="BQ43" s="23">
        <v>0</v>
      </c>
      <c r="BR43" s="23">
        <v>0</v>
      </c>
      <c r="BS43" s="23">
        <v>0</v>
      </c>
      <c r="BT43" s="23">
        <v>0</v>
      </c>
      <c r="BU43" s="23">
        <v>0</v>
      </c>
      <c r="BV43" s="23">
        <v>0</v>
      </c>
      <c r="BW43" s="23">
        <v>0</v>
      </c>
    </row>
    <row r="44" spans="2:75" x14ac:dyDescent="0.2">
      <c r="B44" s="11" t="s">
        <v>48</v>
      </c>
      <c r="C44" s="11" t="s">
        <v>79</v>
      </c>
      <c r="D44" s="11" t="s">
        <v>85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23">
        <v>0</v>
      </c>
      <c r="AH44" s="23">
        <v>0</v>
      </c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0</v>
      </c>
      <c r="AE45" s="23">
        <v>0</v>
      </c>
      <c r="AF45" s="23">
        <v>0</v>
      </c>
      <c r="AG45" s="23">
        <v>0</v>
      </c>
      <c r="AH45" s="23">
        <v>0</v>
      </c>
      <c r="AI45" s="23">
        <v>0</v>
      </c>
      <c r="AJ45" s="23">
        <v>0</v>
      </c>
      <c r="AK45" s="23">
        <v>0</v>
      </c>
      <c r="AL45" s="23">
        <v>0</v>
      </c>
      <c r="AM45" s="23">
        <v>0</v>
      </c>
      <c r="AN45" s="23">
        <v>0</v>
      </c>
      <c r="AO45" s="23">
        <v>0</v>
      </c>
      <c r="AP45" s="23">
        <v>0</v>
      </c>
      <c r="AQ45" s="23">
        <v>0</v>
      </c>
      <c r="AR45" s="23">
        <v>0</v>
      </c>
      <c r="AS45" s="23">
        <v>0</v>
      </c>
      <c r="AT45" s="23">
        <v>0</v>
      </c>
      <c r="AU45" s="23">
        <v>0</v>
      </c>
      <c r="AV45" s="23">
        <v>0</v>
      </c>
      <c r="AW45" s="23">
        <v>0</v>
      </c>
      <c r="AX45" s="23">
        <v>0</v>
      </c>
      <c r="AY45" s="23">
        <v>0</v>
      </c>
      <c r="AZ45" s="23">
        <v>0</v>
      </c>
      <c r="BA45" s="23">
        <v>0</v>
      </c>
      <c r="BB45" s="23">
        <v>0</v>
      </c>
      <c r="BC45" s="23">
        <v>0</v>
      </c>
      <c r="BD45" s="23">
        <v>0</v>
      </c>
      <c r="BE45" s="23">
        <v>0</v>
      </c>
      <c r="BF45" s="23">
        <v>0</v>
      </c>
      <c r="BG45" s="23">
        <v>0</v>
      </c>
      <c r="BH45" s="23">
        <v>0</v>
      </c>
      <c r="BI45" s="23">
        <v>0</v>
      </c>
      <c r="BJ45" s="23">
        <v>0</v>
      </c>
      <c r="BK45" s="23">
        <v>0</v>
      </c>
      <c r="BL45" s="23">
        <v>0</v>
      </c>
      <c r="BM45" s="23">
        <v>0</v>
      </c>
      <c r="BN45" s="23">
        <v>0</v>
      </c>
      <c r="BO45" s="23">
        <v>0</v>
      </c>
      <c r="BP45" s="23">
        <v>0</v>
      </c>
      <c r="BQ45" s="23">
        <v>0</v>
      </c>
      <c r="BR45" s="23">
        <v>0</v>
      </c>
      <c r="BS45" s="23">
        <v>0</v>
      </c>
      <c r="BT45" s="23">
        <v>0</v>
      </c>
      <c r="BU45" s="23">
        <v>0</v>
      </c>
      <c r="BV45" s="23">
        <v>0</v>
      </c>
      <c r="BW45" s="23"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3">
        <v>0</v>
      </c>
      <c r="F46" s="23">
        <v>0</v>
      </c>
      <c r="G46" s="23">
        <v>0</v>
      </c>
      <c r="H46" s="23">
        <v>0</v>
      </c>
      <c r="I46" s="23">
        <v>0</v>
      </c>
      <c r="J46" s="23">
        <v>0</v>
      </c>
      <c r="K46" s="23">
        <v>0</v>
      </c>
      <c r="L46" s="23">
        <v>0</v>
      </c>
      <c r="M46" s="23">
        <v>0</v>
      </c>
      <c r="N46" s="23">
        <v>0</v>
      </c>
      <c r="O46" s="23">
        <v>0</v>
      </c>
      <c r="P46" s="23">
        <v>0</v>
      </c>
      <c r="Q46" s="23">
        <v>0</v>
      </c>
      <c r="R46" s="23">
        <v>0</v>
      </c>
      <c r="S46" s="23">
        <v>0</v>
      </c>
      <c r="T46" s="23">
        <v>0</v>
      </c>
      <c r="U46" s="23">
        <v>0</v>
      </c>
      <c r="V46" s="23">
        <v>0</v>
      </c>
      <c r="W46" s="23">
        <v>0</v>
      </c>
      <c r="X46" s="23">
        <v>0</v>
      </c>
      <c r="Y46" s="23">
        <v>0</v>
      </c>
      <c r="Z46" s="23">
        <v>0</v>
      </c>
      <c r="AA46" s="23">
        <v>0</v>
      </c>
      <c r="AB46" s="23">
        <v>0</v>
      </c>
      <c r="AC46" s="23">
        <v>0</v>
      </c>
      <c r="AD46" s="23">
        <v>0</v>
      </c>
      <c r="AE46" s="23">
        <v>0</v>
      </c>
      <c r="AF46" s="23">
        <v>0</v>
      </c>
      <c r="AG46" s="23">
        <v>0</v>
      </c>
      <c r="AH46" s="23">
        <v>0</v>
      </c>
      <c r="AI46" s="23">
        <v>0</v>
      </c>
      <c r="AJ46" s="23">
        <v>0</v>
      </c>
      <c r="AK46" s="23">
        <v>0</v>
      </c>
      <c r="AL46" s="23">
        <v>0</v>
      </c>
      <c r="AM46" s="23">
        <v>0</v>
      </c>
      <c r="AN46" s="23">
        <v>0</v>
      </c>
      <c r="AO46" s="23">
        <v>0</v>
      </c>
      <c r="AP46" s="23">
        <v>0</v>
      </c>
      <c r="AQ46" s="23">
        <v>0</v>
      </c>
      <c r="AR46" s="23">
        <v>0</v>
      </c>
      <c r="AS46" s="23">
        <v>0</v>
      </c>
      <c r="AT46" s="23">
        <v>0</v>
      </c>
      <c r="AU46" s="23">
        <v>0</v>
      </c>
      <c r="AV46" s="23">
        <v>0</v>
      </c>
      <c r="AW46" s="23">
        <v>0</v>
      </c>
      <c r="AX46" s="23">
        <v>0</v>
      </c>
      <c r="AY46" s="23">
        <v>0</v>
      </c>
      <c r="AZ46" s="23">
        <v>0</v>
      </c>
      <c r="BA46" s="23">
        <v>0</v>
      </c>
      <c r="BB46" s="23">
        <v>0</v>
      </c>
      <c r="BC46" s="23">
        <v>0</v>
      </c>
      <c r="BD46" s="23">
        <v>0</v>
      </c>
      <c r="BE46" s="23">
        <v>0</v>
      </c>
      <c r="BF46" s="23">
        <v>0</v>
      </c>
      <c r="BG46" s="23">
        <v>0</v>
      </c>
      <c r="BH46" s="23">
        <v>0</v>
      </c>
      <c r="BI46" s="23">
        <v>0</v>
      </c>
      <c r="BJ46" s="23">
        <v>0</v>
      </c>
      <c r="BK46" s="23">
        <v>0</v>
      </c>
      <c r="BL46" s="23">
        <v>0</v>
      </c>
      <c r="BM46" s="23">
        <v>0</v>
      </c>
      <c r="BN46" s="23">
        <v>0</v>
      </c>
      <c r="BO46" s="23">
        <v>0</v>
      </c>
      <c r="BP46" s="23">
        <v>0</v>
      </c>
      <c r="BQ46" s="23">
        <v>0</v>
      </c>
      <c r="BR46" s="23">
        <v>0</v>
      </c>
      <c r="BS46" s="23">
        <v>0</v>
      </c>
      <c r="BT46" s="23">
        <v>0</v>
      </c>
      <c r="BU46" s="23">
        <v>0</v>
      </c>
      <c r="BV46" s="23">
        <v>0</v>
      </c>
      <c r="BW46" s="23"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3">
        <v>0</v>
      </c>
      <c r="F47" s="23">
        <v>0</v>
      </c>
      <c r="G47" s="23">
        <v>0</v>
      </c>
      <c r="H47" s="23">
        <v>0</v>
      </c>
      <c r="I47" s="23">
        <v>0</v>
      </c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23">
        <v>0</v>
      </c>
      <c r="T47" s="23">
        <v>0</v>
      </c>
      <c r="U47" s="23">
        <v>0</v>
      </c>
      <c r="V47" s="23">
        <v>0</v>
      </c>
      <c r="W47" s="23">
        <v>0</v>
      </c>
      <c r="X47" s="23">
        <v>0</v>
      </c>
      <c r="Y47" s="23">
        <v>0</v>
      </c>
      <c r="Z47" s="23">
        <v>0</v>
      </c>
      <c r="AA47" s="23">
        <v>0</v>
      </c>
      <c r="AB47" s="23">
        <v>0</v>
      </c>
      <c r="AC47" s="23">
        <v>0</v>
      </c>
      <c r="AD47" s="23">
        <v>0</v>
      </c>
      <c r="AE47" s="23">
        <v>0</v>
      </c>
      <c r="AF47" s="23">
        <v>0</v>
      </c>
      <c r="AG47" s="23">
        <v>0</v>
      </c>
      <c r="AH47" s="23">
        <v>0</v>
      </c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23">
        <v>0</v>
      </c>
      <c r="AH48" s="23">
        <v>0</v>
      </c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25.246376811594207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</v>
      </c>
      <c r="Z49" s="23">
        <v>0</v>
      </c>
      <c r="AA49" s="23">
        <v>0</v>
      </c>
      <c r="AB49" s="23">
        <v>0</v>
      </c>
      <c r="AC49" s="23">
        <v>0</v>
      </c>
      <c r="AD49" s="23">
        <v>0</v>
      </c>
      <c r="AE49" s="23">
        <v>0</v>
      </c>
      <c r="AF49" s="23">
        <v>0</v>
      </c>
      <c r="AG49" s="23">
        <v>0</v>
      </c>
      <c r="AH49" s="23">
        <v>0</v>
      </c>
      <c r="AI49" s="23">
        <v>0</v>
      </c>
      <c r="AJ49" s="23">
        <v>0</v>
      </c>
      <c r="AK49" s="23">
        <v>0</v>
      </c>
      <c r="AL49" s="23">
        <v>0</v>
      </c>
      <c r="AM49" s="23">
        <v>0</v>
      </c>
      <c r="AN49" s="23">
        <v>0</v>
      </c>
      <c r="AO49" s="23">
        <v>0</v>
      </c>
      <c r="AP49" s="23">
        <v>0.93799999999999994</v>
      </c>
      <c r="AQ49" s="23">
        <v>0</v>
      </c>
      <c r="AR49" s="23">
        <v>2.3707950000000002</v>
      </c>
      <c r="AS49" s="23">
        <v>0</v>
      </c>
      <c r="AT49" s="23">
        <v>0</v>
      </c>
      <c r="AU49" s="23">
        <v>0</v>
      </c>
      <c r="AV49" s="23">
        <v>0</v>
      </c>
      <c r="AW49" s="23">
        <v>0</v>
      </c>
      <c r="AX49" s="23">
        <v>0</v>
      </c>
      <c r="AY49" s="23">
        <v>0</v>
      </c>
      <c r="AZ49" s="23">
        <v>0</v>
      </c>
      <c r="BA49" s="23">
        <v>0</v>
      </c>
      <c r="BB49" s="23">
        <v>0</v>
      </c>
      <c r="BC49" s="23">
        <v>0</v>
      </c>
      <c r="BD49" s="23">
        <v>0</v>
      </c>
      <c r="BE49" s="23">
        <v>0</v>
      </c>
      <c r="BF49" s="23">
        <v>0</v>
      </c>
      <c r="BG49" s="23">
        <v>0</v>
      </c>
      <c r="BH49" s="23">
        <v>0</v>
      </c>
      <c r="BI49" s="23">
        <v>0</v>
      </c>
      <c r="BJ49" s="23">
        <v>0</v>
      </c>
      <c r="BK49" s="23">
        <v>0</v>
      </c>
      <c r="BL49" s="23">
        <v>0</v>
      </c>
      <c r="BM49" s="23">
        <v>0</v>
      </c>
      <c r="BN49" s="23">
        <v>0</v>
      </c>
      <c r="BO49" s="23">
        <v>0</v>
      </c>
      <c r="BP49" s="23">
        <v>0</v>
      </c>
      <c r="BQ49" s="23">
        <v>0</v>
      </c>
      <c r="BR49" s="23">
        <v>0</v>
      </c>
      <c r="BS49" s="23">
        <v>0</v>
      </c>
      <c r="BT49" s="23">
        <v>0</v>
      </c>
      <c r="BU49" s="23">
        <v>0</v>
      </c>
      <c r="BV49" s="23">
        <v>0</v>
      </c>
      <c r="BW49" s="23">
        <v>0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0</v>
      </c>
      <c r="N50" s="23">
        <v>0</v>
      </c>
      <c r="O50" s="23">
        <v>24.275362318840582</v>
      </c>
      <c r="P50" s="23">
        <v>6.602898550724638</v>
      </c>
      <c r="Q50" s="23">
        <v>81.662318840579715</v>
      </c>
      <c r="R50" s="23">
        <v>88.459420289855075</v>
      </c>
      <c r="S50" s="23">
        <v>89.333333333333329</v>
      </c>
      <c r="T50" s="23">
        <v>76.127536231884065</v>
      </c>
      <c r="U50" s="23">
        <v>80.302898550724649</v>
      </c>
      <c r="V50" s="23">
        <v>103.99565217391304</v>
      </c>
      <c r="W50" s="23">
        <v>101.95652173913045</v>
      </c>
      <c r="X50" s="23">
        <v>89.818840579710141</v>
      </c>
      <c r="Y50" s="23">
        <v>126.23188405797103</v>
      </c>
      <c r="Z50" s="23">
        <v>131.18405797101448</v>
      </c>
      <c r="AA50" s="23">
        <v>153.71159420289857</v>
      </c>
      <c r="AB50" s="23">
        <v>152.5463768115942</v>
      </c>
      <c r="AC50" s="23">
        <v>103.70434782608694</v>
      </c>
      <c r="AD50" s="23">
        <v>122.05652173913046</v>
      </c>
      <c r="AE50" s="23">
        <v>192.5521739130435</v>
      </c>
      <c r="AF50" s="23">
        <v>155.26521739130436</v>
      </c>
      <c r="AG50" s="23">
        <v>138.95217391304348</v>
      </c>
      <c r="AH50" s="23">
        <v>133.90289855072464</v>
      </c>
      <c r="AI50" s="23">
        <v>158.27536231884059</v>
      </c>
      <c r="AJ50" s="23">
        <v>159.73188405797103</v>
      </c>
      <c r="AK50" s="23">
        <v>165.51913043478262</v>
      </c>
      <c r="AL50" s="23">
        <v>143.90434782608696</v>
      </c>
      <c r="AM50" s="23">
        <v>167.43202898550723</v>
      </c>
      <c r="AN50" s="23">
        <v>142.5488115942029</v>
      </c>
      <c r="AO50" s="23">
        <v>139.36000000000001</v>
      </c>
      <c r="AP50" s="23">
        <v>154.83700000000002</v>
      </c>
      <c r="AQ50" s="23">
        <v>128.43899999999999</v>
      </c>
      <c r="AR50" s="23">
        <v>153.08226999999999</v>
      </c>
      <c r="AS50" s="23">
        <v>138.28006720000002</v>
      </c>
      <c r="AT50" s="23">
        <v>133.16825195000001</v>
      </c>
      <c r="AU50" s="23">
        <v>91.998587749999999</v>
      </c>
      <c r="AV50" s="23">
        <v>111.67422315000002</v>
      </c>
      <c r="AW50" s="23">
        <v>87.100000000000009</v>
      </c>
      <c r="AX50" s="23">
        <v>88.440000000000012</v>
      </c>
      <c r="AY50" s="23">
        <v>89.78</v>
      </c>
      <c r="AZ50" s="23">
        <v>86.43</v>
      </c>
      <c r="BA50" s="23">
        <v>86.597500000000011</v>
      </c>
      <c r="BB50" s="23">
        <v>86.765000000000001</v>
      </c>
      <c r="BC50" s="23">
        <v>86.932500000000005</v>
      </c>
      <c r="BD50" s="23">
        <v>87.100000000000009</v>
      </c>
      <c r="BE50" s="23">
        <v>87.267499999999998</v>
      </c>
      <c r="BF50" s="23">
        <v>87.435000000000002</v>
      </c>
      <c r="BG50" s="23">
        <v>87.602500000000006</v>
      </c>
      <c r="BH50" s="23">
        <v>87.77000000000001</v>
      </c>
      <c r="BI50" s="23">
        <v>87.9375</v>
      </c>
      <c r="BJ50" s="23">
        <v>88.105000000000004</v>
      </c>
      <c r="BK50" s="23">
        <v>88.272500000000008</v>
      </c>
      <c r="BL50" s="23">
        <v>88.440000000000012</v>
      </c>
      <c r="BM50" s="23">
        <v>88.607500000000002</v>
      </c>
      <c r="BN50" s="23">
        <v>88.775000000000006</v>
      </c>
      <c r="BO50" s="23">
        <v>88.94250000000001</v>
      </c>
      <c r="BP50" s="23">
        <v>89.11</v>
      </c>
      <c r="BQ50" s="23">
        <v>89.277500000000003</v>
      </c>
      <c r="BR50" s="23">
        <v>89.445000000000007</v>
      </c>
      <c r="BS50" s="23">
        <v>89.612500000000011</v>
      </c>
      <c r="BT50" s="23">
        <v>89.78</v>
      </c>
      <c r="BU50" s="23">
        <v>89.947500000000005</v>
      </c>
      <c r="BV50" s="23">
        <v>90.115000000000009</v>
      </c>
      <c r="BW50" s="23">
        <v>90.282499999999999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3">
        <v>0</v>
      </c>
      <c r="F51" s="23">
        <v>0</v>
      </c>
      <c r="G51" s="23">
        <v>0</v>
      </c>
      <c r="H51" s="23">
        <v>0</v>
      </c>
      <c r="I51" s="23">
        <v>0</v>
      </c>
      <c r="J51" s="23">
        <v>0</v>
      </c>
      <c r="K51" s="23">
        <v>0</v>
      </c>
      <c r="L51" s="23">
        <v>0</v>
      </c>
      <c r="M51" s="23">
        <v>0</v>
      </c>
      <c r="N51" s="23">
        <v>0</v>
      </c>
      <c r="O51" s="23">
        <v>0</v>
      </c>
      <c r="P51" s="23">
        <v>0</v>
      </c>
      <c r="Q51" s="23">
        <v>0</v>
      </c>
      <c r="R51" s="23">
        <v>0</v>
      </c>
      <c r="S51" s="23">
        <v>0</v>
      </c>
      <c r="T51" s="23">
        <v>0</v>
      </c>
      <c r="U51" s="23">
        <v>0</v>
      </c>
      <c r="V51" s="23">
        <v>0</v>
      </c>
      <c r="W51" s="23">
        <v>0</v>
      </c>
      <c r="X51" s="23">
        <v>0</v>
      </c>
      <c r="Y51" s="23">
        <v>0</v>
      </c>
      <c r="Z51" s="23">
        <v>0</v>
      </c>
      <c r="AA51" s="23">
        <v>0</v>
      </c>
      <c r="AB51" s="23">
        <v>0</v>
      </c>
      <c r="AC51" s="23">
        <v>0</v>
      </c>
      <c r="AD51" s="23">
        <v>0</v>
      </c>
      <c r="AE51" s="23">
        <v>0</v>
      </c>
      <c r="AF51" s="23">
        <v>0</v>
      </c>
      <c r="AG51" s="23">
        <v>0</v>
      </c>
      <c r="AH51" s="23">
        <v>0</v>
      </c>
      <c r="AI51" s="23">
        <v>0</v>
      </c>
      <c r="AJ51" s="23">
        <v>0</v>
      </c>
      <c r="AK51" s="23">
        <v>0</v>
      </c>
      <c r="AL51" s="23">
        <v>0</v>
      </c>
      <c r="AM51" s="23">
        <v>0</v>
      </c>
      <c r="AN51" s="23">
        <v>0</v>
      </c>
      <c r="AO51" s="23">
        <v>0</v>
      </c>
      <c r="AP51" s="23">
        <v>0</v>
      </c>
      <c r="AQ51" s="23">
        <v>0</v>
      </c>
      <c r="AR51" s="23">
        <v>0</v>
      </c>
      <c r="AS51" s="23">
        <v>0</v>
      </c>
      <c r="AT51" s="23">
        <v>0</v>
      </c>
      <c r="AU51" s="23">
        <v>0</v>
      </c>
      <c r="AV51" s="23">
        <v>0</v>
      </c>
      <c r="AW51" s="23">
        <v>0</v>
      </c>
      <c r="AX51" s="23">
        <v>0</v>
      </c>
      <c r="AY51" s="23">
        <v>0</v>
      </c>
      <c r="AZ51" s="23">
        <v>0</v>
      </c>
      <c r="BA51" s="23">
        <v>0</v>
      </c>
      <c r="BB51" s="23">
        <v>0</v>
      </c>
      <c r="BC51" s="23">
        <v>0</v>
      </c>
      <c r="BD51" s="23">
        <v>0</v>
      </c>
      <c r="BE51" s="23">
        <v>0</v>
      </c>
      <c r="BF51" s="23">
        <v>0</v>
      </c>
      <c r="BG51" s="23">
        <v>0</v>
      </c>
      <c r="BH51" s="23">
        <v>0</v>
      </c>
      <c r="BI51" s="23">
        <v>0</v>
      </c>
      <c r="BJ51" s="23">
        <v>0</v>
      </c>
      <c r="BK51" s="23">
        <v>0</v>
      </c>
      <c r="BL51" s="23">
        <v>0</v>
      </c>
      <c r="BM51" s="23">
        <v>0</v>
      </c>
      <c r="BN51" s="23">
        <v>0</v>
      </c>
      <c r="BO51" s="23">
        <v>0</v>
      </c>
      <c r="BP51" s="23">
        <v>0</v>
      </c>
      <c r="BQ51" s="23">
        <v>0</v>
      </c>
      <c r="BR51" s="23">
        <v>0</v>
      </c>
      <c r="BS51" s="23">
        <v>0</v>
      </c>
      <c r="BT51" s="23">
        <v>0</v>
      </c>
      <c r="BU51" s="23">
        <v>0</v>
      </c>
      <c r="BV51" s="23">
        <v>0</v>
      </c>
      <c r="BW51" s="23">
        <v>0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3">
        <v>0</v>
      </c>
      <c r="F52" s="23">
        <v>0</v>
      </c>
      <c r="G52" s="23">
        <v>0</v>
      </c>
      <c r="H52" s="23">
        <v>0</v>
      </c>
      <c r="I52" s="23">
        <v>0</v>
      </c>
      <c r="J52" s="23">
        <v>0</v>
      </c>
      <c r="K52" s="23">
        <v>0</v>
      </c>
      <c r="L52" s="23">
        <v>0</v>
      </c>
      <c r="M52" s="23">
        <v>0</v>
      </c>
      <c r="N52" s="23">
        <v>0</v>
      </c>
      <c r="O52" s="23">
        <v>0</v>
      </c>
      <c r="P52" s="23">
        <v>0</v>
      </c>
      <c r="Q52" s="23">
        <v>0</v>
      </c>
      <c r="R52" s="23">
        <v>0</v>
      </c>
      <c r="S52" s="23">
        <v>0</v>
      </c>
      <c r="T52" s="23">
        <v>0</v>
      </c>
      <c r="U52" s="23">
        <v>0</v>
      </c>
      <c r="V52" s="23">
        <v>0</v>
      </c>
      <c r="W52" s="23">
        <v>0</v>
      </c>
      <c r="X52" s="23">
        <v>0</v>
      </c>
      <c r="Y52" s="23">
        <v>0</v>
      </c>
      <c r="Z52" s="23">
        <v>0</v>
      </c>
      <c r="AA52" s="23">
        <v>0</v>
      </c>
      <c r="AB52" s="23">
        <v>0</v>
      </c>
      <c r="AC52" s="23">
        <v>0</v>
      </c>
      <c r="AD52" s="23">
        <v>0</v>
      </c>
      <c r="AE52" s="23">
        <v>0</v>
      </c>
      <c r="AF52" s="23">
        <v>0</v>
      </c>
      <c r="AG52" s="23">
        <v>0</v>
      </c>
      <c r="AH52" s="23">
        <v>0</v>
      </c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3">
        <v>0</v>
      </c>
      <c r="F53" s="23">
        <v>3.547058823529412</v>
      </c>
      <c r="G53" s="23">
        <v>3.9411764705882351</v>
      </c>
      <c r="H53" s="23">
        <v>3.8426470588235295</v>
      </c>
      <c r="I53" s="23">
        <v>3.8426470588235295</v>
      </c>
      <c r="J53" s="23">
        <v>2.0691176470588237</v>
      </c>
      <c r="K53" s="23">
        <v>2.4632352941176472</v>
      </c>
      <c r="L53" s="23">
        <v>5.5176470588235293</v>
      </c>
      <c r="M53" s="23">
        <v>2.6602941176470591</v>
      </c>
      <c r="N53" s="23">
        <v>1.5764705882352943</v>
      </c>
      <c r="O53" s="23">
        <v>0</v>
      </c>
      <c r="P53" s="23">
        <v>0</v>
      </c>
      <c r="Q53" s="23">
        <v>0</v>
      </c>
      <c r="R53" s="23">
        <v>0</v>
      </c>
      <c r="S53" s="23">
        <v>0</v>
      </c>
      <c r="T53" s="23">
        <v>0</v>
      </c>
      <c r="U53" s="23">
        <v>0</v>
      </c>
      <c r="V53" s="23">
        <v>0</v>
      </c>
      <c r="W53" s="23">
        <v>0</v>
      </c>
      <c r="X53" s="23">
        <v>0</v>
      </c>
      <c r="Y53" s="23">
        <v>0</v>
      </c>
      <c r="Z53" s="23">
        <v>0</v>
      </c>
      <c r="AA53" s="23">
        <v>0</v>
      </c>
      <c r="AB53" s="23">
        <v>0</v>
      </c>
      <c r="AC53" s="23">
        <v>0</v>
      </c>
      <c r="AD53" s="23">
        <v>0</v>
      </c>
      <c r="AE53" s="23">
        <v>0</v>
      </c>
      <c r="AF53" s="23">
        <v>0</v>
      </c>
      <c r="AG53" s="23">
        <v>0</v>
      </c>
      <c r="AH53" s="23">
        <v>0</v>
      </c>
      <c r="AI53" s="23">
        <v>0</v>
      </c>
      <c r="AJ53" s="23">
        <v>0</v>
      </c>
      <c r="AK53" s="23">
        <v>0</v>
      </c>
      <c r="AL53" s="23">
        <v>0</v>
      </c>
      <c r="AM53" s="23">
        <v>0</v>
      </c>
      <c r="AN53" s="23">
        <v>0</v>
      </c>
      <c r="AO53" s="23">
        <v>0</v>
      </c>
      <c r="AP53" s="23">
        <v>0</v>
      </c>
      <c r="AQ53" s="23">
        <v>0</v>
      </c>
      <c r="AR53" s="23">
        <v>0</v>
      </c>
      <c r="AS53" s="23">
        <v>0</v>
      </c>
      <c r="AT53" s="23">
        <v>0</v>
      </c>
      <c r="AU53" s="23">
        <v>0</v>
      </c>
      <c r="AV53" s="23">
        <v>0</v>
      </c>
      <c r="AW53" s="23">
        <v>0</v>
      </c>
      <c r="AX53" s="23">
        <v>0</v>
      </c>
      <c r="AY53" s="23">
        <v>0</v>
      </c>
      <c r="AZ53" s="23">
        <v>0</v>
      </c>
      <c r="BA53" s="23">
        <v>0</v>
      </c>
      <c r="BB53" s="23">
        <v>0</v>
      </c>
      <c r="BC53" s="23">
        <v>0</v>
      </c>
      <c r="BD53" s="23">
        <v>0</v>
      </c>
      <c r="BE53" s="23">
        <v>0</v>
      </c>
      <c r="BF53" s="23">
        <v>0</v>
      </c>
      <c r="BG53" s="23">
        <v>0</v>
      </c>
      <c r="BH53" s="23">
        <v>0</v>
      </c>
      <c r="BI53" s="23">
        <v>0</v>
      </c>
      <c r="BJ53" s="23">
        <v>0</v>
      </c>
      <c r="BK53" s="23">
        <v>0</v>
      </c>
      <c r="BL53" s="23">
        <v>0</v>
      </c>
      <c r="BM53" s="23">
        <v>0</v>
      </c>
      <c r="BN53" s="23">
        <v>0</v>
      </c>
      <c r="BO53" s="23">
        <v>0</v>
      </c>
      <c r="BP53" s="23">
        <v>0</v>
      </c>
      <c r="BQ53" s="23">
        <v>0</v>
      </c>
      <c r="BR53" s="23">
        <v>0</v>
      </c>
      <c r="BS53" s="23">
        <v>0</v>
      </c>
      <c r="BT53" s="23">
        <v>0</v>
      </c>
      <c r="BU53" s="23">
        <v>0</v>
      </c>
      <c r="BV53" s="23">
        <v>0</v>
      </c>
      <c r="BW53" s="23">
        <v>0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4">
        <v>0</v>
      </c>
      <c r="F54" s="24">
        <v>5.8132352941176482</v>
      </c>
      <c r="G54" s="24">
        <v>0.78823529411764715</v>
      </c>
      <c r="H54" s="24">
        <v>1.9705882352941175</v>
      </c>
      <c r="I54" s="24">
        <v>1.8720588235294118</v>
      </c>
      <c r="J54" s="24">
        <v>2.8573529411764707</v>
      </c>
      <c r="K54" s="24">
        <v>1.9705882352941175</v>
      </c>
      <c r="L54" s="24">
        <v>13.301470588235293</v>
      </c>
      <c r="M54" s="24">
        <v>20.789705882352944</v>
      </c>
      <c r="N54" s="24">
        <v>34.682352941176475</v>
      </c>
      <c r="O54" s="24">
        <v>39.904411764705884</v>
      </c>
      <c r="P54" s="24">
        <v>26.8</v>
      </c>
      <c r="Q54" s="24">
        <v>38.22941176470588</v>
      </c>
      <c r="R54" s="24">
        <v>69.364705882352951</v>
      </c>
      <c r="S54" s="24">
        <v>59.019117647058827</v>
      </c>
      <c r="T54" s="24">
        <v>45.126470588235293</v>
      </c>
      <c r="U54" s="24">
        <v>51.432352941176475</v>
      </c>
      <c r="V54" s="24">
        <v>30.642647058823535</v>
      </c>
      <c r="W54" s="24">
        <v>58.42794117647059</v>
      </c>
      <c r="X54" s="24">
        <v>57.639705882352949</v>
      </c>
      <c r="Y54" s="24">
        <v>29.558823529411764</v>
      </c>
      <c r="Z54" s="24">
        <v>29.558823529411764</v>
      </c>
      <c r="AA54" s="24">
        <v>29.558823529411764</v>
      </c>
      <c r="AB54" s="24">
        <v>14.089705882352943</v>
      </c>
      <c r="AC54" s="24">
        <v>10.936764705882354</v>
      </c>
      <c r="AD54" s="24">
        <v>0</v>
      </c>
      <c r="AE54" s="24">
        <v>0</v>
      </c>
      <c r="AF54" s="24">
        <v>0</v>
      </c>
      <c r="AG54" s="24">
        <v>0</v>
      </c>
      <c r="AH54" s="24">
        <v>0</v>
      </c>
      <c r="AI54" s="24">
        <v>1.0838235294117649</v>
      </c>
      <c r="AJ54" s="24">
        <v>5.3205882352941183</v>
      </c>
      <c r="AK54" s="24">
        <v>7.0941176470588241</v>
      </c>
      <c r="AL54" s="24">
        <v>5.7147058823529413</v>
      </c>
      <c r="AM54" s="24">
        <v>23.696323529411767</v>
      </c>
      <c r="AN54" s="24">
        <v>16.301691176470591</v>
      </c>
      <c r="AO54" s="24">
        <v>18.09</v>
      </c>
      <c r="AP54" s="24">
        <v>19.262500000000003</v>
      </c>
      <c r="AQ54" s="24">
        <v>13.966150000000001</v>
      </c>
      <c r="AR54" s="24">
        <v>11.850625000000001</v>
      </c>
      <c r="AS54" s="24">
        <v>19.421969815499999</v>
      </c>
      <c r="AT54" s="24">
        <v>28.022671090749988</v>
      </c>
      <c r="AU54" s="24">
        <v>23.144709022749993</v>
      </c>
      <c r="AV54" s="24">
        <v>3.1407368230000001</v>
      </c>
      <c r="AW54" s="24">
        <v>4.145736823</v>
      </c>
      <c r="AX54" s="24">
        <v>4.8157368229999999</v>
      </c>
      <c r="AY54" s="24">
        <v>5.4857368229999999</v>
      </c>
      <c r="AZ54" s="24">
        <v>4.480736823</v>
      </c>
      <c r="BA54" s="24">
        <v>5.1507368229999999</v>
      </c>
      <c r="BB54" s="24">
        <v>5.8207368230000007</v>
      </c>
      <c r="BC54" s="24">
        <v>6.4907368230000007</v>
      </c>
      <c r="BD54" s="24">
        <v>7.1607368230000006</v>
      </c>
      <c r="BE54" s="24">
        <v>7.8307368230000005</v>
      </c>
      <c r="BF54" s="24">
        <v>8.5007368230000004</v>
      </c>
      <c r="BG54" s="24">
        <v>9.1707368230000004</v>
      </c>
      <c r="BH54" s="24">
        <v>9.8407368230000003</v>
      </c>
      <c r="BI54" s="24">
        <v>10.510736823</v>
      </c>
      <c r="BJ54" s="24">
        <v>11.180736823</v>
      </c>
      <c r="BK54" s="24">
        <v>11.850736823</v>
      </c>
      <c r="BL54" s="24">
        <v>12.520736823</v>
      </c>
      <c r="BM54" s="24">
        <v>13.190736823</v>
      </c>
      <c r="BN54" s="24">
        <v>13.860736823000002</v>
      </c>
      <c r="BO54" s="24">
        <v>14.530736823000002</v>
      </c>
      <c r="BP54" s="24">
        <v>15.200736823000002</v>
      </c>
      <c r="BQ54" s="24">
        <v>15.870736823000001</v>
      </c>
      <c r="BR54" s="24">
        <v>16.540736823</v>
      </c>
      <c r="BS54" s="24">
        <v>17.210736823000001</v>
      </c>
      <c r="BT54" s="24">
        <v>17.880736822999999</v>
      </c>
      <c r="BU54" s="24">
        <v>18.550736823000001</v>
      </c>
      <c r="BV54" s="24">
        <v>19.220736823000003</v>
      </c>
      <c r="BW54" s="24">
        <v>19.890736823000001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3">
        <v>0</v>
      </c>
      <c r="F55" s="23">
        <v>41.67794117647059</v>
      </c>
      <c r="G55" s="23">
        <v>57.836764705882359</v>
      </c>
      <c r="H55" s="23">
        <v>29.164705882352944</v>
      </c>
      <c r="I55" s="23">
        <v>24.139705882352942</v>
      </c>
      <c r="J55" s="23">
        <v>47.589705882352938</v>
      </c>
      <c r="K55" s="23">
        <v>34.288235294117648</v>
      </c>
      <c r="L55" s="23">
        <v>36.94852941176471</v>
      </c>
      <c r="M55" s="23">
        <v>57.836764705882359</v>
      </c>
      <c r="N55" s="23">
        <v>81.779411764705884</v>
      </c>
      <c r="O55" s="23">
        <v>103.85000000000001</v>
      </c>
      <c r="P55" s="23">
        <v>138.43382352941177</v>
      </c>
      <c r="Q55" s="23">
        <v>123.85147058823532</v>
      </c>
      <c r="R55" s="23">
        <v>54.289705882352948</v>
      </c>
      <c r="S55" s="23">
        <v>91.927941176470597</v>
      </c>
      <c r="T55" s="23">
        <v>237.55441176470589</v>
      </c>
      <c r="U55" s="23">
        <v>215.87794117647059</v>
      </c>
      <c r="V55" s="23">
        <v>192.4279411764706</v>
      </c>
      <c r="W55" s="23">
        <v>113.80147058823529</v>
      </c>
      <c r="X55" s="23">
        <v>48.082352941176474</v>
      </c>
      <c r="Y55" s="23">
        <v>107.69264705882354</v>
      </c>
      <c r="Z55" s="23">
        <v>75.473529411764702</v>
      </c>
      <c r="AA55" s="23">
        <v>67.591176470588238</v>
      </c>
      <c r="AB55" s="23">
        <v>119.61470588235295</v>
      </c>
      <c r="AC55" s="23">
        <v>109.86029411764706</v>
      </c>
      <c r="AD55" s="23">
        <v>148.28676470588238</v>
      </c>
      <c r="AE55" s="23">
        <v>101.38676470588237</v>
      </c>
      <c r="AF55" s="23">
        <v>67.788235294117655</v>
      </c>
      <c r="AG55" s="23">
        <v>96.952941176470603</v>
      </c>
      <c r="AH55" s="23">
        <v>12.808823529411764</v>
      </c>
      <c r="AI55" s="23">
        <v>66.802941176470597</v>
      </c>
      <c r="AJ55" s="23">
        <v>86.410294117647069</v>
      </c>
      <c r="AK55" s="23">
        <v>75.079411764705895</v>
      </c>
      <c r="AL55" s="23">
        <v>57.935294117647061</v>
      </c>
      <c r="AM55" s="23">
        <v>67.226617647058831</v>
      </c>
      <c r="AN55" s="23">
        <v>83.592352941176486</v>
      </c>
      <c r="AO55" s="23">
        <v>105.86</v>
      </c>
      <c r="AP55" s="23">
        <v>114.73750000000001</v>
      </c>
      <c r="AQ55" s="23">
        <v>83.994550000000004</v>
      </c>
      <c r="AR55" s="23">
        <v>131.10057500000002</v>
      </c>
      <c r="AS55" s="23">
        <v>137.61629150000002</v>
      </c>
      <c r="AT55" s="23">
        <v>98.481564700000007</v>
      </c>
      <c r="AU55" s="23">
        <v>123.11894205</v>
      </c>
      <c r="AV55" s="23">
        <v>131.96011465000001</v>
      </c>
      <c r="AW55" s="23">
        <v>127.30000000000001</v>
      </c>
      <c r="AX55" s="23">
        <v>128.30500000000001</v>
      </c>
      <c r="AY55" s="23">
        <v>129.31</v>
      </c>
      <c r="AZ55" s="23">
        <v>125.96000000000001</v>
      </c>
      <c r="BA55" s="23">
        <v>126.63000000000001</v>
      </c>
      <c r="BB55" s="23">
        <v>127.30000000000001</v>
      </c>
      <c r="BC55" s="23">
        <v>127.97000000000001</v>
      </c>
      <c r="BD55" s="23">
        <v>128.64000000000001</v>
      </c>
      <c r="BE55" s="23">
        <v>129.31</v>
      </c>
      <c r="BF55" s="23">
        <v>129.98000000000002</v>
      </c>
      <c r="BG55" s="23">
        <v>130.65</v>
      </c>
      <c r="BH55" s="23">
        <v>131.32000000000002</v>
      </c>
      <c r="BI55" s="23">
        <v>131.99</v>
      </c>
      <c r="BJ55" s="23">
        <v>132.66</v>
      </c>
      <c r="BK55" s="23">
        <v>133.33000000000001</v>
      </c>
      <c r="BL55" s="23">
        <v>134</v>
      </c>
      <c r="BM55" s="23">
        <v>134.67000000000002</v>
      </c>
      <c r="BN55" s="23">
        <v>135.34</v>
      </c>
      <c r="BO55" s="23">
        <v>136.01000000000002</v>
      </c>
      <c r="BP55" s="23">
        <v>136.68</v>
      </c>
      <c r="BQ55" s="23">
        <v>137.35</v>
      </c>
      <c r="BR55" s="23">
        <v>138.02000000000001</v>
      </c>
      <c r="BS55" s="23">
        <v>138.69</v>
      </c>
      <c r="BT55" s="23">
        <v>139.36000000000001</v>
      </c>
      <c r="BU55" s="23">
        <v>140.03</v>
      </c>
      <c r="BV55" s="23">
        <v>140.70000000000002</v>
      </c>
      <c r="BW55" s="23">
        <v>141.37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3">
        <v>0</v>
      </c>
      <c r="F56" s="23">
        <v>0</v>
      </c>
      <c r="G56" s="23">
        <v>0</v>
      </c>
      <c r="H56" s="23">
        <v>0</v>
      </c>
      <c r="I56" s="23">
        <v>0</v>
      </c>
      <c r="J56" s="23">
        <v>0</v>
      </c>
      <c r="K56" s="23">
        <v>0</v>
      </c>
      <c r="L56" s="23">
        <v>0</v>
      </c>
      <c r="M56" s="23">
        <v>0</v>
      </c>
      <c r="N56" s="23">
        <v>0</v>
      </c>
      <c r="O56" s="23">
        <v>0</v>
      </c>
      <c r="P56" s="23">
        <v>0</v>
      </c>
      <c r="Q56" s="23">
        <v>0</v>
      </c>
      <c r="R56" s="23">
        <v>0</v>
      </c>
      <c r="S56" s="23">
        <v>0</v>
      </c>
      <c r="T56" s="23">
        <v>0</v>
      </c>
      <c r="U56" s="23">
        <v>0</v>
      </c>
      <c r="V56" s="23">
        <v>0</v>
      </c>
      <c r="W56" s="23">
        <v>0</v>
      </c>
      <c r="X56" s="23">
        <v>0</v>
      </c>
      <c r="Y56" s="23">
        <v>0</v>
      </c>
      <c r="Z56" s="23">
        <v>0</v>
      </c>
      <c r="AA56" s="23">
        <v>0</v>
      </c>
      <c r="AB56" s="23">
        <v>0</v>
      </c>
      <c r="AC56" s="23">
        <v>0</v>
      </c>
      <c r="AD56" s="23">
        <v>0</v>
      </c>
      <c r="AE56" s="23">
        <v>0</v>
      </c>
      <c r="AF56" s="23">
        <v>0</v>
      </c>
      <c r="AG56" s="23">
        <v>0</v>
      </c>
      <c r="AH56" s="23">
        <v>0</v>
      </c>
      <c r="AI56" s="23">
        <v>0</v>
      </c>
      <c r="AJ56" s="23">
        <v>0</v>
      </c>
      <c r="AK56" s="23">
        <v>0</v>
      </c>
      <c r="AL56" s="23">
        <v>0</v>
      </c>
      <c r="AM56" s="23">
        <v>0</v>
      </c>
      <c r="AN56" s="23">
        <v>0</v>
      </c>
      <c r="AO56" s="23">
        <v>0</v>
      </c>
      <c r="AP56" s="23">
        <v>0</v>
      </c>
      <c r="AQ56" s="23">
        <v>0</v>
      </c>
      <c r="AR56" s="23">
        <v>0</v>
      </c>
      <c r="AS56" s="23">
        <v>3.3500000000000001E-5</v>
      </c>
      <c r="AT56" s="23">
        <v>1.0720000000000002E-4</v>
      </c>
      <c r="AU56" s="23">
        <v>0</v>
      </c>
      <c r="AV56" s="23">
        <v>0</v>
      </c>
      <c r="AW56" s="23">
        <v>0</v>
      </c>
      <c r="AX56" s="23">
        <v>0</v>
      </c>
      <c r="AY56" s="23">
        <v>0</v>
      </c>
      <c r="AZ56" s="23">
        <v>0</v>
      </c>
      <c r="BA56" s="23">
        <v>0</v>
      </c>
      <c r="BB56" s="23">
        <v>0</v>
      </c>
      <c r="BC56" s="23">
        <v>0</v>
      </c>
      <c r="BD56" s="23">
        <v>0</v>
      </c>
      <c r="BE56" s="23">
        <v>0</v>
      </c>
      <c r="BF56" s="23">
        <v>0</v>
      </c>
      <c r="BG56" s="23">
        <v>0</v>
      </c>
      <c r="BH56" s="23">
        <v>0</v>
      </c>
      <c r="BI56" s="23">
        <v>0</v>
      </c>
      <c r="BJ56" s="23">
        <v>0</v>
      </c>
      <c r="BK56" s="23">
        <v>0</v>
      </c>
      <c r="BL56" s="23">
        <v>0</v>
      </c>
      <c r="BM56" s="23">
        <v>0</v>
      </c>
      <c r="BN56" s="23">
        <v>0</v>
      </c>
      <c r="BO56" s="23">
        <v>0</v>
      </c>
      <c r="BP56" s="23">
        <v>0</v>
      </c>
      <c r="BQ56" s="23">
        <v>0</v>
      </c>
      <c r="BR56" s="23">
        <v>0</v>
      </c>
      <c r="BS56" s="23">
        <v>0</v>
      </c>
      <c r="BT56" s="23">
        <v>0</v>
      </c>
      <c r="BU56" s="23">
        <v>0</v>
      </c>
      <c r="BV56" s="23">
        <v>0</v>
      </c>
      <c r="BW56" s="23">
        <v>0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3">
        <v>0</v>
      </c>
      <c r="F57" s="23">
        <v>23.647058823529417</v>
      </c>
      <c r="G57" s="23">
        <v>19.213235294117649</v>
      </c>
      <c r="H57" s="23">
        <v>26.110294117647058</v>
      </c>
      <c r="I57" s="23">
        <v>32.317647058823525</v>
      </c>
      <c r="J57" s="23">
        <v>46.702941176470588</v>
      </c>
      <c r="K57" s="23">
        <v>43.352941176470587</v>
      </c>
      <c r="L57" s="23">
        <v>42.958823529411774</v>
      </c>
      <c r="M57" s="23">
        <v>35.667647058823533</v>
      </c>
      <c r="N57" s="23">
        <v>34.879411764705878</v>
      </c>
      <c r="O57" s="23">
        <v>44.436764705882361</v>
      </c>
      <c r="P57" s="23">
        <v>33.697058823529417</v>
      </c>
      <c r="Q57" s="23">
        <v>3.8426470588235295</v>
      </c>
      <c r="R57" s="23">
        <v>2.3647058823529412</v>
      </c>
      <c r="S57" s="23">
        <v>1.5764705882352943</v>
      </c>
      <c r="T57" s="23">
        <v>4.0397058823529406</v>
      </c>
      <c r="U57" s="23">
        <v>2.8573529411764707</v>
      </c>
      <c r="V57" s="23">
        <v>1.3794117647058823</v>
      </c>
      <c r="W57" s="23">
        <v>2.3647058823529412</v>
      </c>
      <c r="X57" s="23">
        <v>4.4338235294117654</v>
      </c>
      <c r="Y57" s="23">
        <v>4.9264705882352944</v>
      </c>
      <c r="Z57" s="23">
        <v>4.9264705882352944</v>
      </c>
      <c r="AA57" s="23">
        <v>4.7294117647058824</v>
      </c>
      <c r="AB57" s="23">
        <v>8.2764705882352949</v>
      </c>
      <c r="AC57" s="23">
        <v>6.7985294117647062</v>
      </c>
      <c r="AD57" s="23">
        <v>19.311764705882357</v>
      </c>
      <c r="AE57" s="23">
        <v>21.775000000000002</v>
      </c>
      <c r="AF57" s="23">
        <v>39.411764705882355</v>
      </c>
      <c r="AG57" s="23">
        <v>9.8529411764705888</v>
      </c>
      <c r="AH57" s="23">
        <v>1.0838235294117649</v>
      </c>
      <c r="AI57" s="23">
        <v>16.257352941176471</v>
      </c>
      <c r="AJ57" s="23">
        <v>5.8132352941176482</v>
      </c>
      <c r="AK57" s="23">
        <v>3.6850000000000001</v>
      </c>
      <c r="AL57" s="23">
        <v>0.73897058823529427</v>
      </c>
      <c r="AM57" s="23">
        <v>10.808676470588237</v>
      </c>
      <c r="AN57" s="23">
        <v>1.8769852941176473</v>
      </c>
      <c r="AO57" s="23">
        <v>2.0100000000000002</v>
      </c>
      <c r="AP57" s="23">
        <v>0.93799999999999994</v>
      </c>
      <c r="AQ57" s="23">
        <v>16.669599999999999</v>
      </c>
      <c r="AR57" s="23">
        <v>16.382840000000002</v>
      </c>
      <c r="AS57" s="23">
        <v>26.204256100000006</v>
      </c>
      <c r="AT57" s="23">
        <v>10.832519800000002</v>
      </c>
      <c r="AU57" s="23">
        <v>3.5559513000000007</v>
      </c>
      <c r="AV57" s="23">
        <v>13.047198100000001</v>
      </c>
      <c r="AW57" s="23">
        <v>16.75</v>
      </c>
      <c r="AX57" s="23">
        <v>16.9175</v>
      </c>
      <c r="AY57" s="23">
        <v>17.085000000000001</v>
      </c>
      <c r="AZ57" s="23">
        <v>17.420000000000002</v>
      </c>
      <c r="BA57" s="23">
        <v>17.755000000000003</v>
      </c>
      <c r="BB57" s="23">
        <v>18.09</v>
      </c>
      <c r="BC57" s="23">
        <v>18.425000000000001</v>
      </c>
      <c r="BD57" s="23">
        <v>18.760000000000002</v>
      </c>
      <c r="BE57" s="23">
        <v>19.095000000000002</v>
      </c>
      <c r="BF57" s="23">
        <v>19.43</v>
      </c>
      <c r="BG57" s="23">
        <v>19.765000000000001</v>
      </c>
      <c r="BH57" s="23">
        <v>20.100000000000001</v>
      </c>
      <c r="BI57" s="23">
        <v>20.435000000000002</v>
      </c>
      <c r="BJ57" s="23">
        <v>20.77</v>
      </c>
      <c r="BK57" s="23">
        <v>21.105</v>
      </c>
      <c r="BL57" s="23">
        <v>21.44</v>
      </c>
      <c r="BM57" s="23">
        <v>21.775000000000002</v>
      </c>
      <c r="BN57" s="23">
        <v>22.110000000000003</v>
      </c>
      <c r="BO57" s="23">
        <v>22.445</v>
      </c>
      <c r="BP57" s="23">
        <v>22.78</v>
      </c>
      <c r="BQ57" s="23">
        <v>23.115000000000002</v>
      </c>
      <c r="BR57" s="23">
        <v>23.450000000000003</v>
      </c>
      <c r="BS57" s="23">
        <v>23.785</v>
      </c>
      <c r="BT57" s="23">
        <v>24.12</v>
      </c>
      <c r="BU57" s="23">
        <v>24.455000000000002</v>
      </c>
      <c r="BV57" s="23">
        <v>24.790000000000003</v>
      </c>
      <c r="BW57" s="23">
        <v>25.125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3">
        <v>0</v>
      </c>
      <c r="F58" s="23">
        <v>1.3794117647058823</v>
      </c>
      <c r="G58" s="23">
        <v>0.19705882352941179</v>
      </c>
      <c r="H58" s="23">
        <v>1.773529411764706</v>
      </c>
      <c r="I58" s="23">
        <v>18.030882352941177</v>
      </c>
      <c r="J58" s="23">
        <v>16.75</v>
      </c>
      <c r="K58" s="23">
        <v>21.085294117647059</v>
      </c>
      <c r="L58" s="23">
        <v>16.75</v>
      </c>
      <c r="M58" s="23">
        <v>21.282352941176473</v>
      </c>
      <c r="N58" s="23">
        <v>18.227941176470587</v>
      </c>
      <c r="O58" s="23">
        <v>142.47352941176473</v>
      </c>
      <c r="P58" s="23">
        <v>113.30882352941178</v>
      </c>
      <c r="Q58" s="23">
        <v>60.595588235294116</v>
      </c>
      <c r="R58" s="23">
        <v>52.614705882352943</v>
      </c>
      <c r="S58" s="23">
        <v>57.34411764705883</v>
      </c>
      <c r="T58" s="23">
        <v>49.461764705882359</v>
      </c>
      <c r="U58" s="23">
        <v>34.583823529411774</v>
      </c>
      <c r="V58" s="23">
        <v>44.436764705882361</v>
      </c>
      <c r="W58" s="23">
        <v>93.110294117647058</v>
      </c>
      <c r="X58" s="23">
        <v>90.45</v>
      </c>
      <c r="Y58" s="23">
        <v>74.783823529411777</v>
      </c>
      <c r="Z58" s="23">
        <v>22.858823529411765</v>
      </c>
      <c r="AA58" s="23">
        <v>19.607352941176469</v>
      </c>
      <c r="AB58" s="23">
        <v>32.21911764705883</v>
      </c>
      <c r="AC58" s="23">
        <v>29.558823529411764</v>
      </c>
      <c r="AD58" s="23">
        <v>43.845588235294116</v>
      </c>
      <c r="AE58" s="23">
        <v>45.619117647058822</v>
      </c>
      <c r="AF58" s="23">
        <v>34.879411764705878</v>
      </c>
      <c r="AG58" s="23">
        <v>43.845588235294116</v>
      </c>
      <c r="AH58" s="23">
        <v>29.854411764705887</v>
      </c>
      <c r="AI58" s="23">
        <v>59.511764705882349</v>
      </c>
      <c r="AJ58" s="23">
        <v>53.205882352941174</v>
      </c>
      <c r="AK58" s="23">
        <v>57.629852941176473</v>
      </c>
      <c r="AL58" s="23">
        <v>65.52205882352942</v>
      </c>
      <c r="AM58" s="23">
        <v>81.158676470588247</v>
      </c>
      <c r="AN58" s="23">
        <v>58.458485294117658</v>
      </c>
      <c r="AO58" s="23">
        <v>67.335000000000008</v>
      </c>
      <c r="AP58" s="23">
        <v>65.090500000000006</v>
      </c>
      <c r="AQ58" s="23">
        <v>74.353250000000003</v>
      </c>
      <c r="AR58" s="23">
        <v>59.333525000000009</v>
      </c>
      <c r="AS58" s="23">
        <v>76.606596077000006</v>
      </c>
      <c r="AT58" s="23">
        <v>71.870601381000014</v>
      </c>
      <c r="AU58" s="23">
        <v>47.287137289500009</v>
      </c>
      <c r="AV58" s="23">
        <v>61.833787584</v>
      </c>
      <c r="AW58" s="23">
        <v>56.95</v>
      </c>
      <c r="AX58" s="23">
        <v>59.965000000000003</v>
      </c>
      <c r="AY58" s="23">
        <v>62.980000000000004</v>
      </c>
      <c r="AZ58" s="23">
        <v>56.28</v>
      </c>
      <c r="BA58" s="23">
        <v>70.015000000000001</v>
      </c>
      <c r="BB58" s="23">
        <v>72.025000000000006</v>
      </c>
      <c r="BC58" s="23">
        <v>74.035000000000011</v>
      </c>
      <c r="BD58" s="23">
        <v>76.045000000000002</v>
      </c>
      <c r="BE58" s="23">
        <v>78.055000000000007</v>
      </c>
      <c r="BF58" s="23">
        <v>80.064999999999998</v>
      </c>
      <c r="BG58" s="23">
        <v>82.075000000000003</v>
      </c>
      <c r="BH58" s="23">
        <v>84.085000000000008</v>
      </c>
      <c r="BI58" s="23">
        <v>86.094999999999999</v>
      </c>
      <c r="BJ58" s="23">
        <v>88.105000000000004</v>
      </c>
      <c r="BK58" s="23">
        <v>90.115000000000009</v>
      </c>
      <c r="BL58" s="23">
        <v>92.125</v>
      </c>
      <c r="BM58" s="23">
        <v>94.135000000000005</v>
      </c>
      <c r="BN58" s="23">
        <v>96.14500000000001</v>
      </c>
      <c r="BO58" s="23">
        <v>98.155000000000001</v>
      </c>
      <c r="BP58" s="23">
        <v>100.16500000000001</v>
      </c>
      <c r="BQ58" s="23">
        <v>102.17500000000001</v>
      </c>
      <c r="BR58" s="23">
        <v>104.185</v>
      </c>
      <c r="BS58" s="23">
        <v>106.19500000000001</v>
      </c>
      <c r="BT58" s="23">
        <v>108.20500000000001</v>
      </c>
      <c r="BU58" s="23">
        <v>110.215</v>
      </c>
      <c r="BV58" s="23">
        <v>112.22500000000001</v>
      </c>
      <c r="BW58" s="23">
        <v>114.23500000000001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3">
        <v>0</v>
      </c>
      <c r="F59" s="23">
        <v>226.71617647058824</v>
      </c>
      <c r="G59" s="23">
        <v>138.23676470588236</v>
      </c>
      <c r="H59" s="23">
        <v>111.04264705882355</v>
      </c>
      <c r="I59" s="23">
        <v>85.030882352941177</v>
      </c>
      <c r="J59" s="23">
        <v>153.60735294117652</v>
      </c>
      <c r="K59" s="23">
        <v>83.454411764705895</v>
      </c>
      <c r="L59" s="23">
        <v>93.011764705882371</v>
      </c>
      <c r="M59" s="23">
        <v>109.76176470588237</v>
      </c>
      <c r="N59" s="23">
        <v>105.62352941176472</v>
      </c>
      <c r="O59" s="23">
        <v>14.582352941176472</v>
      </c>
      <c r="P59" s="23">
        <v>86.311764705882354</v>
      </c>
      <c r="Q59" s="23">
        <v>98.036764705882348</v>
      </c>
      <c r="R59" s="23">
        <v>45.027941176470598</v>
      </c>
      <c r="S59" s="23">
        <v>100.5</v>
      </c>
      <c r="T59" s="23">
        <v>106.41176470588235</v>
      </c>
      <c r="U59" s="23">
        <v>91.533823529411777</v>
      </c>
      <c r="V59" s="23">
        <v>62.46764705882353</v>
      </c>
      <c r="W59" s="23">
        <v>11.429411764705883</v>
      </c>
      <c r="X59" s="23">
        <v>64.044117647058826</v>
      </c>
      <c r="Y59" s="23">
        <v>82.961764705882359</v>
      </c>
      <c r="Z59" s="23">
        <v>94.095588235294116</v>
      </c>
      <c r="AA59" s="23">
        <v>100.2044117647059</v>
      </c>
      <c r="AB59" s="23">
        <v>119.0235294117647</v>
      </c>
      <c r="AC59" s="23">
        <v>167.5</v>
      </c>
      <c r="AD59" s="23">
        <v>141.38970588235296</v>
      </c>
      <c r="AE59" s="23">
        <v>127.49705882352943</v>
      </c>
      <c r="AF59" s="23">
        <v>94.982352941176487</v>
      </c>
      <c r="AG59" s="23">
        <v>92.814705882352953</v>
      </c>
      <c r="AH59" s="23">
        <v>70.251470588235307</v>
      </c>
      <c r="AI59" s="23">
        <v>90.055882352941197</v>
      </c>
      <c r="AJ59" s="23">
        <v>83.060294117647061</v>
      </c>
      <c r="AK59" s="23">
        <v>52.062941176470588</v>
      </c>
      <c r="AL59" s="23">
        <v>50.841176470588231</v>
      </c>
      <c r="AM59" s="23">
        <v>74.911911764705891</v>
      </c>
      <c r="AN59" s="23">
        <v>24.108176470588237</v>
      </c>
      <c r="AO59" s="23">
        <v>8.375</v>
      </c>
      <c r="AP59" s="23">
        <v>14.438500000000001</v>
      </c>
      <c r="AQ59" s="23">
        <v>8.4185499999999998</v>
      </c>
      <c r="AR59" s="23">
        <v>18.399205000000002</v>
      </c>
      <c r="AS59" s="23">
        <v>26.218835970000001</v>
      </c>
      <c r="AT59" s="23">
        <v>7.4745039200000001</v>
      </c>
      <c r="AU59" s="23">
        <v>1.20234515</v>
      </c>
      <c r="AV59" s="23">
        <v>0.28683035000000001</v>
      </c>
      <c r="AW59" s="23">
        <v>5.0250000000000004</v>
      </c>
      <c r="AX59" s="23">
        <v>5.0250000000000004</v>
      </c>
      <c r="AY59" s="23">
        <v>5.0250000000000004</v>
      </c>
      <c r="AZ59" s="23">
        <v>5.0250000000000004</v>
      </c>
      <c r="BA59" s="23">
        <v>5.0250000000000004</v>
      </c>
      <c r="BB59" s="23">
        <v>5.0250000000000004</v>
      </c>
      <c r="BC59" s="23">
        <v>5.0250000000000004</v>
      </c>
      <c r="BD59" s="23">
        <v>5.0250000000000004</v>
      </c>
      <c r="BE59" s="23">
        <v>5.0250000000000004</v>
      </c>
      <c r="BF59" s="23">
        <v>5.0250000000000004</v>
      </c>
      <c r="BG59" s="23">
        <v>5.0250000000000004</v>
      </c>
      <c r="BH59" s="23">
        <v>5.0250000000000004</v>
      </c>
      <c r="BI59" s="23">
        <v>5.0250000000000004</v>
      </c>
      <c r="BJ59" s="23">
        <v>5.0250000000000004</v>
      </c>
      <c r="BK59" s="23">
        <v>5.0250000000000004</v>
      </c>
      <c r="BL59" s="23">
        <v>5.0250000000000004</v>
      </c>
      <c r="BM59" s="23">
        <v>5.0250000000000004</v>
      </c>
      <c r="BN59" s="23">
        <v>5.0250000000000004</v>
      </c>
      <c r="BO59" s="23">
        <v>5.0250000000000004</v>
      </c>
      <c r="BP59" s="23">
        <v>5.0250000000000004</v>
      </c>
      <c r="BQ59" s="23">
        <v>5.0250000000000004</v>
      </c>
      <c r="BR59" s="23">
        <v>5.0250000000000004</v>
      </c>
      <c r="BS59" s="23">
        <v>5.0250000000000004</v>
      </c>
      <c r="BT59" s="23">
        <v>5.0250000000000004</v>
      </c>
      <c r="BU59" s="23">
        <v>5.0250000000000004</v>
      </c>
      <c r="BV59" s="23">
        <v>5.0250000000000004</v>
      </c>
      <c r="BW59" s="23">
        <v>5.0250000000000004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4">
        <v>0</v>
      </c>
      <c r="F60" s="24">
        <v>0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12.020588235294118</v>
      </c>
      <c r="P60" s="24">
        <v>2.0691176470588237</v>
      </c>
      <c r="Q60" s="24">
        <v>4.1382352941176475</v>
      </c>
      <c r="R60" s="24">
        <v>0.19705882352941179</v>
      </c>
      <c r="S60" s="24">
        <v>0</v>
      </c>
      <c r="T60" s="24">
        <v>0</v>
      </c>
      <c r="U60" s="24">
        <v>0</v>
      </c>
      <c r="V60" s="24">
        <v>0</v>
      </c>
      <c r="W60" s="24">
        <v>0</v>
      </c>
      <c r="X60" s="24">
        <v>0</v>
      </c>
      <c r="Y60" s="24">
        <v>0</v>
      </c>
      <c r="Z60" s="24">
        <v>0</v>
      </c>
      <c r="AA60" s="24">
        <v>0</v>
      </c>
      <c r="AB60" s="24">
        <v>0</v>
      </c>
      <c r="AC60" s="24">
        <v>0</v>
      </c>
      <c r="AD60" s="24">
        <v>0</v>
      </c>
      <c r="AE60" s="24">
        <v>0</v>
      </c>
      <c r="AF60" s="24">
        <v>0</v>
      </c>
      <c r="AG60" s="24">
        <v>0</v>
      </c>
      <c r="AH60" s="24">
        <v>0</v>
      </c>
      <c r="AI60" s="24">
        <v>0</v>
      </c>
      <c r="AJ60" s="24">
        <v>0</v>
      </c>
      <c r="AK60" s="24">
        <v>0</v>
      </c>
      <c r="AL60" s="24">
        <v>0</v>
      </c>
      <c r="AM60" s="24">
        <v>0</v>
      </c>
      <c r="AN60" s="24">
        <v>0</v>
      </c>
      <c r="AO60" s="24">
        <v>0</v>
      </c>
      <c r="AP60" s="24">
        <v>0</v>
      </c>
      <c r="AQ60" s="24">
        <v>8.2342999999999993</v>
      </c>
      <c r="AR60" s="24">
        <v>14.100150000000003</v>
      </c>
      <c r="AS60" s="24">
        <v>20.569224450000004</v>
      </c>
      <c r="AT60" s="24">
        <v>11.4760682</v>
      </c>
      <c r="AU60" s="24">
        <v>0</v>
      </c>
      <c r="AV60" s="24">
        <v>0</v>
      </c>
      <c r="AW60" s="24">
        <v>0</v>
      </c>
      <c r="AX60" s="24">
        <v>0</v>
      </c>
      <c r="AY60" s="24">
        <v>0</v>
      </c>
      <c r="AZ60" s="24">
        <v>0</v>
      </c>
      <c r="BA60" s="24">
        <v>0</v>
      </c>
      <c r="BB60" s="24">
        <v>0</v>
      </c>
      <c r="BC60" s="24">
        <v>0</v>
      </c>
      <c r="BD60" s="24">
        <v>0</v>
      </c>
      <c r="BE60" s="24">
        <v>0</v>
      </c>
      <c r="BF60" s="24">
        <v>0</v>
      </c>
      <c r="BG60" s="24">
        <v>0</v>
      </c>
      <c r="BH60" s="24">
        <v>0</v>
      </c>
      <c r="BI60" s="24">
        <v>0</v>
      </c>
      <c r="BJ60" s="24">
        <v>0</v>
      </c>
      <c r="BK60" s="24">
        <v>0</v>
      </c>
      <c r="BL60" s="24">
        <v>0</v>
      </c>
      <c r="BM60" s="24">
        <v>0</v>
      </c>
      <c r="BN60" s="24">
        <v>0</v>
      </c>
      <c r="BO60" s="24">
        <v>0</v>
      </c>
      <c r="BP60" s="24">
        <v>0</v>
      </c>
      <c r="BQ60" s="24">
        <v>0</v>
      </c>
      <c r="BR60" s="24">
        <v>0</v>
      </c>
      <c r="BS60" s="24">
        <v>0</v>
      </c>
      <c r="BT60" s="24">
        <v>0</v>
      </c>
      <c r="BU60" s="24">
        <v>0</v>
      </c>
      <c r="BV60" s="24">
        <v>0</v>
      </c>
      <c r="BW60" s="24">
        <v>0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3">
        <v>0</v>
      </c>
      <c r="F61" s="23">
        <v>0</v>
      </c>
      <c r="G61" s="23">
        <v>0</v>
      </c>
      <c r="H61" s="23">
        <v>0</v>
      </c>
      <c r="I61" s="23">
        <v>0</v>
      </c>
      <c r="J61" s="23">
        <v>0</v>
      </c>
      <c r="K61" s="23">
        <v>0</v>
      </c>
      <c r="L61" s="23">
        <v>0</v>
      </c>
      <c r="M61" s="23">
        <v>0</v>
      </c>
      <c r="N61" s="23">
        <v>0</v>
      </c>
      <c r="O61" s="23">
        <v>0</v>
      </c>
      <c r="P61" s="23">
        <v>0</v>
      </c>
      <c r="Q61" s="23">
        <v>0</v>
      </c>
      <c r="R61" s="23">
        <v>0</v>
      </c>
      <c r="S61" s="23">
        <v>0</v>
      </c>
      <c r="T61" s="23">
        <v>0</v>
      </c>
      <c r="U61" s="23">
        <v>0</v>
      </c>
      <c r="V61" s="23">
        <v>0</v>
      </c>
      <c r="W61" s="23">
        <v>0</v>
      </c>
      <c r="X61" s="23">
        <v>0</v>
      </c>
      <c r="Y61" s="23">
        <v>0</v>
      </c>
      <c r="Z61" s="23">
        <v>0</v>
      </c>
      <c r="AA61" s="23">
        <v>0</v>
      </c>
      <c r="AB61" s="23">
        <v>0</v>
      </c>
      <c r="AC61" s="23">
        <v>0</v>
      </c>
      <c r="AD61" s="23">
        <v>0</v>
      </c>
      <c r="AE61" s="23">
        <v>0</v>
      </c>
      <c r="AF61" s="23">
        <v>0</v>
      </c>
      <c r="AG61" s="23">
        <v>0</v>
      </c>
      <c r="AH61" s="23">
        <v>0</v>
      </c>
      <c r="AI61" s="23">
        <v>0</v>
      </c>
      <c r="AJ61" s="23">
        <v>0</v>
      </c>
      <c r="AK61" s="23">
        <v>0</v>
      </c>
      <c r="AL61" s="23">
        <v>0</v>
      </c>
      <c r="AM61" s="23">
        <v>0</v>
      </c>
      <c r="AN61" s="23">
        <v>0</v>
      </c>
      <c r="AO61" s="23">
        <v>0</v>
      </c>
      <c r="AP61" s="23">
        <v>0</v>
      </c>
      <c r="AQ61" s="23">
        <v>0</v>
      </c>
      <c r="AR61" s="23">
        <v>0</v>
      </c>
      <c r="AS61" s="23">
        <v>0</v>
      </c>
      <c r="AT61" s="23">
        <v>0</v>
      </c>
      <c r="AU61" s="23">
        <v>0</v>
      </c>
      <c r="AV61" s="23">
        <v>0</v>
      </c>
      <c r="AW61" s="23">
        <v>0</v>
      </c>
      <c r="AX61" s="23">
        <v>0</v>
      </c>
      <c r="AY61" s="23">
        <v>0</v>
      </c>
      <c r="AZ61" s="23">
        <v>0</v>
      </c>
      <c r="BA61" s="23">
        <v>0</v>
      </c>
      <c r="BB61" s="23">
        <v>0</v>
      </c>
      <c r="BC61" s="23">
        <v>0</v>
      </c>
      <c r="BD61" s="23">
        <v>0</v>
      </c>
      <c r="BE61" s="23">
        <v>0</v>
      </c>
      <c r="BF61" s="23">
        <v>0</v>
      </c>
      <c r="BG61" s="23">
        <v>0</v>
      </c>
      <c r="BH61" s="23">
        <v>0</v>
      </c>
      <c r="BI61" s="23">
        <v>0</v>
      </c>
      <c r="BJ61" s="23">
        <v>0</v>
      </c>
      <c r="BK61" s="23">
        <v>0</v>
      </c>
      <c r="BL61" s="23">
        <v>0</v>
      </c>
      <c r="BM61" s="23">
        <v>0</v>
      </c>
      <c r="BN61" s="23">
        <v>0</v>
      </c>
      <c r="BO61" s="23">
        <v>0</v>
      </c>
      <c r="BP61" s="23">
        <v>0</v>
      </c>
      <c r="BQ61" s="23">
        <v>0</v>
      </c>
      <c r="BR61" s="23">
        <v>0</v>
      </c>
      <c r="BS61" s="23">
        <v>0</v>
      </c>
      <c r="BT61" s="23">
        <v>0</v>
      </c>
      <c r="BU61" s="23">
        <v>0</v>
      </c>
      <c r="BV61" s="23">
        <v>0</v>
      </c>
      <c r="BW61" s="23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3">
        <v>0</v>
      </c>
      <c r="F62" s="23">
        <v>0</v>
      </c>
      <c r="G62" s="23">
        <v>0</v>
      </c>
      <c r="H62" s="23">
        <v>0</v>
      </c>
      <c r="I62" s="23">
        <v>0</v>
      </c>
      <c r="J62" s="23">
        <v>0</v>
      </c>
      <c r="K62" s="23">
        <v>0</v>
      </c>
      <c r="L62" s="23">
        <v>0</v>
      </c>
      <c r="M62" s="23">
        <v>0</v>
      </c>
      <c r="N62" s="23">
        <v>0</v>
      </c>
      <c r="O62" s="23">
        <v>0</v>
      </c>
      <c r="P62" s="23">
        <v>0</v>
      </c>
      <c r="Q62" s="23">
        <v>0</v>
      </c>
      <c r="R62" s="23">
        <v>0</v>
      </c>
      <c r="S62" s="23">
        <v>0</v>
      </c>
      <c r="T62" s="23">
        <v>0</v>
      </c>
      <c r="U62" s="23">
        <v>0</v>
      </c>
      <c r="V62" s="23">
        <v>0</v>
      </c>
      <c r="W62" s="23">
        <v>0</v>
      </c>
      <c r="X62" s="23">
        <v>0</v>
      </c>
      <c r="Y62" s="23">
        <v>0</v>
      </c>
      <c r="Z62" s="23">
        <v>0</v>
      </c>
      <c r="AA62" s="23">
        <v>0</v>
      </c>
      <c r="AB62" s="23">
        <v>0</v>
      </c>
      <c r="AC62" s="23">
        <v>0</v>
      </c>
      <c r="AD62" s="23">
        <v>0</v>
      </c>
      <c r="AE62" s="23">
        <v>0</v>
      </c>
      <c r="AF62" s="23">
        <v>0</v>
      </c>
      <c r="AG62" s="23">
        <v>0</v>
      </c>
      <c r="AH62" s="23">
        <v>0</v>
      </c>
      <c r="AI62" s="23">
        <v>0</v>
      </c>
      <c r="AJ62" s="23">
        <v>0</v>
      </c>
      <c r="AK62" s="23">
        <v>0</v>
      </c>
      <c r="AL62" s="23">
        <v>0</v>
      </c>
      <c r="AM62" s="23">
        <v>0</v>
      </c>
      <c r="AN62" s="23">
        <v>0</v>
      </c>
      <c r="AO62" s="23">
        <v>0</v>
      </c>
      <c r="AP62" s="23">
        <v>0</v>
      </c>
      <c r="AQ62" s="23">
        <v>0</v>
      </c>
      <c r="AR62" s="23">
        <v>0</v>
      </c>
      <c r="AS62" s="23">
        <v>0</v>
      </c>
      <c r="AT62" s="23">
        <v>0</v>
      </c>
      <c r="AU62" s="23">
        <v>0</v>
      </c>
      <c r="AV62" s="23">
        <v>0</v>
      </c>
      <c r="AW62" s="23">
        <v>0</v>
      </c>
      <c r="AX62" s="23">
        <v>0</v>
      </c>
      <c r="AY62" s="23">
        <v>0</v>
      </c>
      <c r="AZ62" s="23">
        <v>0</v>
      </c>
      <c r="BA62" s="23">
        <v>0</v>
      </c>
      <c r="BB62" s="23">
        <v>0</v>
      </c>
      <c r="BC62" s="23">
        <v>0</v>
      </c>
      <c r="BD62" s="23">
        <v>0</v>
      </c>
      <c r="BE62" s="23">
        <v>0</v>
      </c>
      <c r="BF62" s="23">
        <v>0</v>
      </c>
      <c r="BG62" s="23">
        <v>0</v>
      </c>
      <c r="BH62" s="23">
        <v>0</v>
      </c>
      <c r="BI62" s="23">
        <v>0</v>
      </c>
      <c r="BJ62" s="23">
        <v>0</v>
      </c>
      <c r="BK62" s="23">
        <v>0</v>
      </c>
      <c r="BL62" s="23">
        <v>0</v>
      </c>
      <c r="BM62" s="23">
        <v>0</v>
      </c>
      <c r="BN62" s="23">
        <v>0</v>
      </c>
      <c r="BO62" s="23">
        <v>0</v>
      </c>
      <c r="BP62" s="23">
        <v>0</v>
      </c>
      <c r="BQ62" s="23">
        <v>0</v>
      </c>
      <c r="BR62" s="23">
        <v>0</v>
      </c>
      <c r="BS62" s="23">
        <v>0</v>
      </c>
      <c r="BT62" s="23">
        <v>0</v>
      </c>
      <c r="BU62" s="23">
        <v>0</v>
      </c>
      <c r="BV62" s="23">
        <v>0</v>
      </c>
      <c r="BW62" s="23">
        <v>0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0</v>
      </c>
      <c r="P63" s="23">
        <v>0</v>
      </c>
      <c r="Q63" s="23">
        <v>0</v>
      </c>
      <c r="R63" s="23">
        <v>0</v>
      </c>
      <c r="S63" s="23">
        <v>0</v>
      </c>
      <c r="T63" s="23">
        <v>0</v>
      </c>
      <c r="U63" s="23">
        <v>0</v>
      </c>
      <c r="V63" s="23">
        <v>0</v>
      </c>
      <c r="W63" s="23">
        <v>0</v>
      </c>
      <c r="X63" s="23">
        <v>0</v>
      </c>
      <c r="Y63" s="23">
        <v>0</v>
      </c>
      <c r="Z63" s="23">
        <v>0</v>
      </c>
      <c r="AA63" s="23">
        <v>0</v>
      </c>
      <c r="AB63" s="23">
        <v>0</v>
      </c>
      <c r="AC63" s="23">
        <v>0</v>
      </c>
      <c r="AD63" s="23">
        <v>0</v>
      </c>
      <c r="AE63" s="23">
        <v>0</v>
      </c>
      <c r="AF63" s="23">
        <v>0</v>
      </c>
      <c r="AG63" s="23">
        <v>0</v>
      </c>
      <c r="AH63" s="23">
        <v>0</v>
      </c>
      <c r="AI63" s="23">
        <v>0</v>
      </c>
      <c r="AJ63" s="23">
        <v>0</v>
      </c>
      <c r="AK63" s="23">
        <v>0</v>
      </c>
      <c r="AL63" s="23">
        <v>0</v>
      </c>
      <c r="AM63" s="23">
        <v>0</v>
      </c>
      <c r="AN63" s="23">
        <v>0</v>
      </c>
      <c r="AO63" s="23">
        <v>0</v>
      </c>
      <c r="AP63" s="23">
        <v>0</v>
      </c>
      <c r="AQ63" s="23">
        <v>0</v>
      </c>
      <c r="AR63" s="23">
        <v>0</v>
      </c>
      <c r="AS63" s="23">
        <v>0</v>
      </c>
      <c r="AT63" s="23">
        <v>4.69E-6</v>
      </c>
      <c r="AU63" s="23">
        <v>0</v>
      </c>
      <c r="AV63" s="23">
        <v>0</v>
      </c>
      <c r="AW63" s="23">
        <v>0</v>
      </c>
      <c r="AX63" s="23">
        <v>0</v>
      </c>
      <c r="AY63" s="23">
        <v>0</v>
      </c>
      <c r="AZ63" s="23">
        <v>0</v>
      </c>
      <c r="BA63" s="23">
        <v>0</v>
      </c>
      <c r="BB63" s="23">
        <v>0</v>
      </c>
      <c r="BC63" s="23">
        <v>0</v>
      </c>
      <c r="BD63" s="23">
        <v>0</v>
      </c>
      <c r="BE63" s="23">
        <v>0</v>
      </c>
      <c r="BF63" s="23">
        <v>0</v>
      </c>
      <c r="BG63" s="23">
        <v>0</v>
      </c>
      <c r="BH63" s="23">
        <v>0</v>
      </c>
      <c r="BI63" s="23">
        <v>0</v>
      </c>
      <c r="BJ63" s="23">
        <v>0</v>
      </c>
      <c r="BK63" s="23">
        <v>0</v>
      </c>
      <c r="BL63" s="23">
        <v>0</v>
      </c>
      <c r="BM63" s="23">
        <v>0</v>
      </c>
      <c r="BN63" s="23">
        <v>0</v>
      </c>
      <c r="BO63" s="23">
        <v>0</v>
      </c>
      <c r="BP63" s="23">
        <v>0</v>
      </c>
      <c r="BQ63" s="23">
        <v>0</v>
      </c>
      <c r="BR63" s="23">
        <v>0</v>
      </c>
      <c r="BS63" s="23">
        <v>0</v>
      </c>
      <c r="BT63" s="23">
        <v>0</v>
      </c>
      <c r="BU63" s="23">
        <v>0</v>
      </c>
      <c r="BV63" s="23">
        <v>0</v>
      </c>
      <c r="BW63" s="23">
        <v>0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3">
        <v>0</v>
      </c>
      <c r="F64" s="23">
        <v>0</v>
      </c>
      <c r="G64" s="23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86.420289855072468</v>
      </c>
      <c r="P64" s="23">
        <v>79.623188405797109</v>
      </c>
      <c r="Q64" s="23">
        <v>10.778260869565218</v>
      </c>
      <c r="R64" s="23">
        <v>5.3405797101449268</v>
      </c>
      <c r="S64" s="23">
        <v>6.0202898550724644</v>
      </c>
      <c r="T64" s="23">
        <v>7.2826086956521747</v>
      </c>
      <c r="U64" s="23">
        <v>25.731884057971016</v>
      </c>
      <c r="V64" s="23">
        <v>24.760869565217391</v>
      </c>
      <c r="W64" s="23">
        <v>19.808695652173913</v>
      </c>
      <c r="X64" s="23">
        <v>27.771014492753626</v>
      </c>
      <c r="Y64" s="23">
        <v>21.168115942028987</v>
      </c>
      <c r="Z64" s="23">
        <v>19.614492753623193</v>
      </c>
      <c r="AA64" s="23">
        <v>63.795652173913048</v>
      </c>
      <c r="AB64" s="23">
        <v>64.184057971014497</v>
      </c>
      <c r="AC64" s="23">
        <v>106.7144927536232</v>
      </c>
      <c r="AD64" s="23">
        <v>86.517391304347825</v>
      </c>
      <c r="AE64" s="23">
        <v>111.95797101449276</v>
      </c>
      <c r="AF64" s="23">
        <v>109.33623188405797</v>
      </c>
      <c r="AG64" s="23">
        <v>108.55942028985508</v>
      </c>
      <c r="AH64" s="23">
        <v>71.757971014492767</v>
      </c>
      <c r="AI64" s="23">
        <v>116.81304347826087</v>
      </c>
      <c r="AJ64" s="23">
        <v>119.92028985507247</v>
      </c>
      <c r="AK64" s="23">
        <v>141.09811594202898</v>
      </c>
      <c r="AL64" s="23">
        <v>143.86550724637684</v>
      </c>
      <c r="AM64" s="23">
        <v>151.80840579710144</v>
      </c>
      <c r="AN64" s="23">
        <v>137.20920289855073</v>
      </c>
      <c r="AO64" s="23">
        <v>74.704999999999998</v>
      </c>
      <c r="AP64" s="23">
        <v>113.967</v>
      </c>
      <c r="AQ64" s="23">
        <v>144.11700000000002</v>
      </c>
      <c r="AR64" s="23">
        <v>142.095945</v>
      </c>
      <c r="AS64" s="23">
        <v>87.814462473000006</v>
      </c>
      <c r="AT64" s="23">
        <v>105.05329149150003</v>
      </c>
      <c r="AU64" s="23">
        <v>60.148992763550005</v>
      </c>
      <c r="AV64" s="23">
        <v>83.648115847</v>
      </c>
      <c r="AW64" s="23">
        <v>73.7</v>
      </c>
      <c r="AX64" s="23">
        <v>73.867500000000007</v>
      </c>
      <c r="AY64" s="23">
        <v>74.035000000000011</v>
      </c>
      <c r="AZ64" s="23">
        <v>74.202500000000001</v>
      </c>
      <c r="BA64" s="23">
        <v>74.37</v>
      </c>
      <c r="BB64" s="23">
        <v>74.537500000000009</v>
      </c>
      <c r="BC64" s="23">
        <v>74.704999999999998</v>
      </c>
      <c r="BD64" s="23">
        <v>74.872500000000002</v>
      </c>
      <c r="BE64" s="23">
        <v>75.040000000000006</v>
      </c>
      <c r="BF64" s="23">
        <v>75.20750000000001</v>
      </c>
      <c r="BG64" s="23">
        <v>75.375</v>
      </c>
      <c r="BH64" s="23">
        <v>75.542500000000004</v>
      </c>
      <c r="BI64" s="23">
        <v>75.710000000000008</v>
      </c>
      <c r="BJ64" s="23">
        <v>75.877499999999998</v>
      </c>
      <c r="BK64" s="23">
        <v>76.045000000000002</v>
      </c>
      <c r="BL64" s="23">
        <v>76.212500000000006</v>
      </c>
      <c r="BM64" s="23">
        <v>76.38000000000001</v>
      </c>
      <c r="BN64" s="23">
        <v>76.547499999999999</v>
      </c>
      <c r="BO64" s="23">
        <v>76.715000000000003</v>
      </c>
      <c r="BP64" s="23">
        <v>76.882500000000007</v>
      </c>
      <c r="BQ64" s="23">
        <v>77.050000000000011</v>
      </c>
      <c r="BR64" s="23">
        <v>77.217500000000001</v>
      </c>
      <c r="BS64" s="23">
        <v>77.385000000000005</v>
      </c>
      <c r="BT64" s="23">
        <v>77.552500000000009</v>
      </c>
      <c r="BU64" s="23">
        <v>77.72</v>
      </c>
      <c r="BV64" s="23">
        <v>77.887500000000003</v>
      </c>
      <c r="BW64" s="23">
        <v>78.055000000000007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0</v>
      </c>
      <c r="N65" s="23">
        <v>0</v>
      </c>
      <c r="O65" s="23">
        <v>126.23188405797103</v>
      </c>
      <c r="P65" s="23">
        <v>97.101449275362327</v>
      </c>
      <c r="Q65" s="23">
        <v>48.550724637681164</v>
      </c>
      <c r="R65" s="23">
        <v>14.565217391304349</v>
      </c>
      <c r="S65" s="23">
        <v>0</v>
      </c>
      <c r="T65" s="23">
        <v>0</v>
      </c>
      <c r="U65" s="23">
        <v>0</v>
      </c>
      <c r="V65" s="23">
        <v>0</v>
      </c>
      <c r="W65" s="23">
        <v>0</v>
      </c>
      <c r="X65" s="23">
        <v>0</v>
      </c>
      <c r="Y65" s="23">
        <v>0</v>
      </c>
      <c r="Z65" s="23">
        <v>0</v>
      </c>
      <c r="AA65" s="23">
        <v>0</v>
      </c>
      <c r="AB65" s="23">
        <v>0</v>
      </c>
      <c r="AC65" s="23">
        <v>0</v>
      </c>
      <c r="AD65" s="23">
        <v>0</v>
      </c>
      <c r="AE65" s="23">
        <v>6.0202898550724644</v>
      </c>
      <c r="AF65" s="23">
        <v>56.610144927536233</v>
      </c>
      <c r="AG65" s="23">
        <v>45.540579710144932</v>
      </c>
      <c r="AH65" s="23">
        <v>35.344927536231886</v>
      </c>
      <c r="AI65" s="23">
        <v>22.915942028985512</v>
      </c>
      <c r="AJ65" s="23">
        <v>26.605797101449273</v>
      </c>
      <c r="AK65" s="23">
        <v>28.392463768115945</v>
      </c>
      <c r="AL65" s="23">
        <v>33.063043478260873</v>
      </c>
      <c r="AM65" s="23">
        <v>38.811449275362321</v>
      </c>
      <c r="AN65" s="23">
        <v>6.6466913043478266</v>
      </c>
      <c r="AO65" s="23">
        <v>14.07</v>
      </c>
      <c r="AP65" s="23">
        <v>33.634000000000007</v>
      </c>
      <c r="AQ65" s="23">
        <v>26.304200000000002</v>
      </c>
      <c r="AR65" s="23">
        <v>18.308755000000001</v>
      </c>
      <c r="AS65" s="23">
        <v>23.051015</v>
      </c>
      <c r="AT65" s="23">
        <v>45.252805167499993</v>
      </c>
      <c r="AU65" s="23">
        <v>8.4944610000000011</v>
      </c>
      <c r="AV65" s="23">
        <v>8.8179199886999999</v>
      </c>
      <c r="AW65" s="23">
        <v>33.5</v>
      </c>
      <c r="AX65" s="23">
        <v>26.8</v>
      </c>
      <c r="AY65" s="23">
        <v>27.470000000000002</v>
      </c>
      <c r="AZ65" s="23">
        <v>30.82</v>
      </c>
      <c r="BA65" s="23">
        <v>31.155000000000001</v>
      </c>
      <c r="BB65" s="23">
        <v>31.490000000000002</v>
      </c>
      <c r="BC65" s="23">
        <v>31.825000000000003</v>
      </c>
      <c r="BD65" s="23">
        <v>32.160000000000004</v>
      </c>
      <c r="BE65" s="23">
        <v>32.495000000000005</v>
      </c>
      <c r="BF65" s="23">
        <v>32.830000000000005</v>
      </c>
      <c r="BG65" s="23">
        <v>33.164999999999999</v>
      </c>
      <c r="BH65" s="23">
        <v>33.5</v>
      </c>
      <c r="BI65" s="23">
        <v>33.835000000000001</v>
      </c>
      <c r="BJ65" s="23">
        <v>34.17</v>
      </c>
      <c r="BK65" s="23">
        <v>34.505000000000003</v>
      </c>
      <c r="BL65" s="23">
        <v>34.840000000000003</v>
      </c>
      <c r="BM65" s="23">
        <v>35.175000000000004</v>
      </c>
      <c r="BN65" s="23">
        <v>35.510000000000005</v>
      </c>
      <c r="BO65" s="23">
        <v>35.844999999999999</v>
      </c>
      <c r="BP65" s="23">
        <v>36.18</v>
      </c>
      <c r="BQ65" s="23">
        <v>36.515000000000001</v>
      </c>
      <c r="BR65" s="23">
        <v>36.85</v>
      </c>
      <c r="BS65" s="23">
        <v>37.185000000000002</v>
      </c>
      <c r="BT65" s="23">
        <v>37.520000000000003</v>
      </c>
      <c r="BU65" s="23">
        <v>37.855000000000004</v>
      </c>
      <c r="BV65" s="23">
        <v>38.190000000000005</v>
      </c>
      <c r="BW65" s="23">
        <v>38.525000000000006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3">
        <v>0</v>
      </c>
      <c r="F66" s="23">
        <v>0</v>
      </c>
      <c r="G66" s="23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23">
        <v>0</v>
      </c>
      <c r="S66" s="23">
        <v>0</v>
      </c>
      <c r="T66" s="23">
        <v>0</v>
      </c>
      <c r="U66" s="23">
        <v>0</v>
      </c>
      <c r="V66" s="23">
        <v>0</v>
      </c>
      <c r="W66" s="23">
        <v>0</v>
      </c>
      <c r="X66" s="23">
        <v>0</v>
      </c>
      <c r="Y66" s="23">
        <v>0</v>
      </c>
      <c r="Z66" s="23">
        <v>0</v>
      </c>
      <c r="AA66" s="23">
        <v>0</v>
      </c>
      <c r="AB66" s="23">
        <v>0</v>
      </c>
      <c r="AC66" s="23">
        <v>0</v>
      </c>
      <c r="AD66" s="23">
        <v>0</v>
      </c>
      <c r="AE66" s="23">
        <v>0</v>
      </c>
      <c r="AF66" s="23">
        <v>0</v>
      </c>
      <c r="AG66" s="23">
        <v>0</v>
      </c>
      <c r="AH66" s="23">
        <v>0</v>
      </c>
      <c r="AI66" s="23">
        <v>0</v>
      </c>
      <c r="AJ66" s="23">
        <v>0</v>
      </c>
      <c r="AK66" s="23">
        <v>0</v>
      </c>
      <c r="AL66" s="23">
        <v>0</v>
      </c>
      <c r="AM66" s="23">
        <v>0</v>
      </c>
      <c r="AN66" s="23">
        <v>0</v>
      </c>
      <c r="AO66" s="23">
        <v>0</v>
      </c>
      <c r="AP66" s="23">
        <v>0</v>
      </c>
      <c r="AQ66" s="23">
        <v>0</v>
      </c>
      <c r="AR66" s="23">
        <v>0</v>
      </c>
      <c r="AS66" s="23">
        <v>0</v>
      </c>
      <c r="AT66" s="23">
        <v>0</v>
      </c>
      <c r="AU66" s="23">
        <v>0</v>
      </c>
      <c r="AV66" s="23">
        <v>0</v>
      </c>
      <c r="AW66" s="23">
        <v>0</v>
      </c>
      <c r="AX66" s="23">
        <v>0</v>
      </c>
      <c r="AY66" s="23">
        <v>0</v>
      </c>
      <c r="AZ66" s="23">
        <v>0</v>
      </c>
      <c r="BA66" s="23">
        <v>0</v>
      </c>
      <c r="BB66" s="23">
        <v>0</v>
      </c>
      <c r="BC66" s="23">
        <v>0</v>
      </c>
      <c r="BD66" s="23">
        <v>0</v>
      </c>
      <c r="BE66" s="23">
        <v>0</v>
      </c>
      <c r="BF66" s="23">
        <v>0</v>
      </c>
      <c r="BG66" s="23">
        <v>0</v>
      </c>
      <c r="BH66" s="23">
        <v>0</v>
      </c>
      <c r="BI66" s="23">
        <v>0</v>
      </c>
      <c r="BJ66" s="23">
        <v>0</v>
      </c>
      <c r="BK66" s="23">
        <v>0</v>
      </c>
      <c r="BL66" s="23">
        <v>0</v>
      </c>
      <c r="BM66" s="23">
        <v>0</v>
      </c>
      <c r="BN66" s="23">
        <v>0</v>
      </c>
      <c r="BO66" s="23">
        <v>0</v>
      </c>
      <c r="BP66" s="23">
        <v>0</v>
      </c>
      <c r="BQ66" s="23">
        <v>0</v>
      </c>
      <c r="BR66" s="23">
        <v>0</v>
      </c>
      <c r="BS66" s="23">
        <v>0</v>
      </c>
      <c r="BT66" s="23">
        <v>0</v>
      </c>
      <c r="BU66" s="23">
        <v>0</v>
      </c>
      <c r="BV66" s="23">
        <v>0</v>
      </c>
      <c r="BW66" s="23"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3">
        <v>0</v>
      </c>
      <c r="F67" s="23">
        <v>0</v>
      </c>
      <c r="G67" s="23">
        <v>0</v>
      </c>
      <c r="H67" s="23">
        <v>0</v>
      </c>
      <c r="I67" s="23">
        <v>0</v>
      </c>
      <c r="J67" s="23">
        <v>0</v>
      </c>
      <c r="K67" s="23">
        <v>0</v>
      </c>
      <c r="L67" s="23">
        <v>0</v>
      </c>
      <c r="M67" s="23">
        <v>0</v>
      </c>
      <c r="N67" s="23">
        <v>0</v>
      </c>
      <c r="O67" s="23">
        <v>0</v>
      </c>
      <c r="P67" s="23">
        <v>0</v>
      </c>
      <c r="Q67" s="23">
        <v>0</v>
      </c>
      <c r="R67" s="23">
        <v>0</v>
      </c>
      <c r="S67" s="23">
        <v>0</v>
      </c>
      <c r="T67" s="23">
        <v>0</v>
      </c>
      <c r="U67" s="23">
        <v>0</v>
      </c>
      <c r="V67" s="23">
        <v>0</v>
      </c>
      <c r="W67" s="23">
        <v>0</v>
      </c>
      <c r="X67" s="23">
        <v>0</v>
      </c>
      <c r="Y67" s="23">
        <v>0</v>
      </c>
      <c r="Z67" s="23">
        <v>0</v>
      </c>
      <c r="AA67" s="23">
        <v>0</v>
      </c>
      <c r="AB67" s="23">
        <v>0</v>
      </c>
      <c r="AC67" s="23">
        <v>0</v>
      </c>
      <c r="AD67" s="23">
        <v>0</v>
      </c>
      <c r="AE67" s="23">
        <v>0</v>
      </c>
      <c r="AF67" s="23">
        <v>0</v>
      </c>
      <c r="AG67" s="23">
        <v>0</v>
      </c>
      <c r="AH67" s="23">
        <v>0</v>
      </c>
      <c r="AI67" s="23">
        <v>0</v>
      </c>
      <c r="AJ67" s="23">
        <v>0</v>
      </c>
      <c r="AK67" s="23">
        <v>0</v>
      </c>
      <c r="AL67" s="23">
        <v>0</v>
      </c>
      <c r="AM67" s="23">
        <v>0</v>
      </c>
      <c r="AN67" s="23">
        <v>0</v>
      </c>
      <c r="AO67" s="23">
        <v>0</v>
      </c>
      <c r="AP67" s="23">
        <v>0</v>
      </c>
      <c r="AQ67" s="23">
        <v>0</v>
      </c>
      <c r="AR67" s="23">
        <v>0</v>
      </c>
      <c r="AS67" s="23">
        <v>0</v>
      </c>
      <c r="AT67" s="23">
        <v>0</v>
      </c>
      <c r="AU67" s="23">
        <v>0</v>
      </c>
      <c r="AV67" s="23">
        <v>0</v>
      </c>
      <c r="AW67" s="23">
        <v>0</v>
      </c>
      <c r="AX67" s="23">
        <v>0</v>
      </c>
      <c r="AY67" s="23">
        <v>0</v>
      </c>
      <c r="AZ67" s="23">
        <v>0</v>
      </c>
      <c r="BA67" s="23">
        <v>0</v>
      </c>
      <c r="BB67" s="23">
        <v>0</v>
      </c>
      <c r="BC67" s="23">
        <v>0</v>
      </c>
      <c r="BD67" s="23">
        <v>0</v>
      </c>
      <c r="BE67" s="23">
        <v>0</v>
      </c>
      <c r="BF67" s="23">
        <v>0</v>
      </c>
      <c r="BG67" s="23">
        <v>0</v>
      </c>
      <c r="BH67" s="23">
        <v>0</v>
      </c>
      <c r="BI67" s="23">
        <v>0</v>
      </c>
      <c r="BJ67" s="23">
        <v>0</v>
      </c>
      <c r="BK67" s="23">
        <v>0</v>
      </c>
      <c r="BL67" s="23">
        <v>0</v>
      </c>
      <c r="BM67" s="23">
        <v>0</v>
      </c>
      <c r="BN67" s="23">
        <v>0</v>
      </c>
      <c r="BO67" s="23">
        <v>0</v>
      </c>
      <c r="BP67" s="23">
        <v>0</v>
      </c>
      <c r="BQ67" s="23">
        <v>0</v>
      </c>
      <c r="BR67" s="23">
        <v>0</v>
      </c>
      <c r="BS67" s="23">
        <v>0</v>
      </c>
      <c r="BT67" s="23">
        <v>0</v>
      </c>
      <c r="BU67" s="23">
        <v>0</v>
      </c>
      <c r="BV67" s="23">
        <v>0</v>
      </c>
      <c r="BW67" s="23">
        <v>0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3">
        <v>0</v>
      </c>
      <c r="F68" s="23">
        <v>0</v>
      </c>
      <c r="G68" s="23">
        <v>0</v>
      </c>
      <c r="H68" s="23">
        <v>0</v>
      </c>
      <c r="I68" s="23">
        <v>0</v>
      </c>
      <c r="J68" s="23">
        <v>0</v>
      </c>
      <c r="K68" s="23">
        <v>0</v>
      </c>
      <c r="L68" s="23">
        <v>0</v>
      </c>
      <c r="M68" s="23">
        <v>0</v>
      </c>
      <c r="N68" s="23">
        <v>0</v>
      </c>
      <c r="O68" s="23">
        <v>61.190751445086711</v>
      </c>
      <c r="P68" s="23">
        <v>33.5</v>
      </c>
      <c r="Q68" s="23">
        <v>199.32500000000002</v>
      </c>
      <c r="R68" s="23">
        <v>282.71676300578036</v>
      </c>
      <c r="S68" s="23">
        <v>469.67774566473992</v>
      </c>
      <c r="T68" s="23">
        <v>853.57225433526014</v>
      </c>
      <c r="U68" s="23">
        <v>979.87499999999989</v>
      </c>
      <c r="V68" s="23">
        <v>638.53323699421958</v>
      </c>
      <c r="W68" s="23">
        <v>853.76589595375708</v>
      </c>
      <c r="X68" s="23">
        <v>870.90317919075142</v>
      </c>
      <c r="Y68" s="23">
        <v>1065.5130057803467</v>
      </c>
      <c r="Z68" s="23">
        <v>995.31791907514457</v>
      </c>
      <c r="AA68" s="23">
        <v>1019.9536231884059</v>
      </c>
      <c r="AB68" s="23">
        <v>807.59275362318851</v>
      </c>
      <c r="AC68" s="23">
        <v>775.16086956521747</v>
      </c>
      <c r="AD68" s="23">
        <v>848.2782608695652</v>
      </c>
      <c r="AE68" s="23">
        <v>811.28260869565224</v>
      </c>
      <c r="AF68" s="23">
        <v>714.18115942028987</v>
      </c>
      <c r="AG68" s="23">
        <v>708.74347826086967</v>
      </c>
      <c r="AH68" s="23">
        <v>1140.9420289855072</v>
      </c>
      <c r="AI68" s="23">
        <v>871.67971014492764</v>
      </c>
      <c r="AJ68" s="23">
        <v>944.40869565217395</v>
      </c>
      <c r="AK68" s="23">
        <v>752.79840579710151</v>
      </c>
      <c r="AL68" s="23">
        <v>872.44681159420304</v>
      </c>
      <c r="AM68" s="23">
        <v>948.68213043478272</v>
      </c>
      <c r="AN68" s="23">
        <v>877.71262318840593</v>
      </c>
      <c r="AO68" s="23">
        <v>887.41500000000008</v>
      </c>
      <c r="AP68" s="23">
        <v>786.71400000000006</v>
      </c>
      <c r="AQ68" s="23">
        <v>662.76400000000012</v>
      </c>
      <c r="AR68" s="23">
        <v>748.54007999999999</v>
      </c>
      <c r="AS68" s="23">
        <v>730.71678443775011</v>
      </c>
      <c r="AT68" s="23">
        <v>891.7802127396501</v>
      </c>
      <c r="AU68" s="23">
        <v>588.0790214254597</v>
      </c>
      <c r="AV68" s="23">
        <v>753.21560544120882</v>
      </c>
      <c r="AW68" s="23">
        <v>765.13566006918211</v>
      </c>
      <c r="AX68" s="23">
        <v>643.70867278276069</v>
      </c>
      <c r="AY68" s="23">
        <v>601.13068862919511</v>
      </c>
      <c r="AZ68" s="23">
        <v>615.71024999715303</v>
      </c>
      <c r="BA68" s="23">
        <v>598.56809767536106</v>
      </c>
      <c r="BB68" s="23">
        <v>592.17307087899826</v>
      </c>
      <c r="BC68" s="23">
        <v>586.2744214565048</v>
      </c>
      <c r="BD68" s="23">
        <v>585.03507914815441</v>
      </c>
      <c r="BE68" s="23">
        <v>583.58131601730452</v>
      </c>
      <c r="BF68" s="23">
        <v>582.77249158750374</v>
      </c>
      <c r="BG68" s="23">
        <v>583.57466640512541</v>
      </c>
      <c r="BH68" s="23">
        <v>583.07637413042175</v>
      </c>
      <c r="BI68" s="23">
        <v>582.73678437023159</v>
      </c>
      <c r="BJ68" s="23">
        <v>582.95291254129597</v>
      </c>
      <c r="BK68" s="23">
        <v>583.12534743470246</v>
      </c>
      <c r="BL68" s="23">
        <v>583.56594804926056</v>
      </c>
      <c r="BM68" s="23">
        <v>584.44203658838921</v>
      </c>
      <c r="BN68" s="23">
        <v>585.16920325009562</v>
      </c>
      <c r="BO68" s="23">
        <v>586.20731796362782</v>
      </c>
      <c r="BP68" s="23">
        <v>587.73501139839266</v>
      </c>
      <c r="BQ68" s="23">
        <v>589.55282057871932</v>
      </c>
      <c r="BR68" s="23">
        <v>591.53378894408081</v>
      </c>
      <c r="BS68" s="23">
        <v>593.8580817451525</v>
      </c>
      <c r="BT68" s="23">
        <v>594.10470895794197</v>
      </c>
      <c r="BU68" s="23">
        <v>594.36453345198936</v>
      </c>
      <c r="BV68" s="23">
        <v>594.83155881530979</v>
      </c>
      <c r="BW68" s="23">
        <v>595.51282969326144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3">
        <v>0</v>
      </c>
      <c r="F69" s="23">
        <v>0</v>
      </c>
      <c r="G69" s="23">
        <v>0</v>
      </c>
      <c r="H69" s="23">
        <v>0</v>
      </c>
      <c r="I69" s="23">
        <v>0</v>
      </c>
      <c r="J69" s="23">
        <v>0</v>
      </c>
      <c r="K69" s="23">
        <v>0</v>
      </c>
      <c r="L69" s="23">
        <v>0</v>
      </c>
      <c r="M69" s="23">
        <v>0</v>
      </c>
      <c r="N69" s="23">
        <v>0</v>
      </c>
      <c r="O69" s="23">
        <v>0</v>
      </c>
      <c r="P69" s="23">
        <v>0</v>
      </c>
      <c r="Q69" s="23">
        <v>0</v>
      </c>
      <c r="R69" s="23">
        <v>0</v>
      </c>
      <c r="S69" s="23">
        <v>0</v>
      </c>
      <c r="T69" s="23">
        <v>0</v>
      </c>
      <c r="U69" s="23">
        <v>0</v>
      </c>
      <c r="V69" s="23">
        <v>0</v>
      </c>
      <c r="W69" s="23">
        <v>0</v>
      </c>
      <c r="X69" s="23">
        <v>0</v>
      </c>
      <c r="Y69" s="23">
        <v>0</v>
      </c>
      <c r="Z69" s="23">
        <v>0</v>
      </c>
      <c r="AA69" s="23">
        <v>0</v>
      </c>
      <c r="AB69" s="23">
        <v>0</v>
      </c>
      <c r="AC69" s="23">
        <v>0</v>
      </c>
      <c r="AD69" s="23">
        <v>0</v>
      </c>
      <c r="AE69" s="23">
        <v>0</v>
      </c>
      <c r="AF69" s="23">
        <v>0</v>
      </c>
      <c r="AG69" s="23">
        <v>0</v>
      </c>
      <c r="AH69" s="23">
        <v>0</v>
      </c>
      <c r="AI69" s="23">
        <v>0</v>
      </c>
      <c r="AJ69" s="23">
        <v>0</v>
      </c>
      <c r="AK69" s="23">
        <v>0</v>
      </c>
      <c r="AL69" s="23">
        <v>0</v>
      </c>
      <c r="AM69" s="23">
        <v>0</v>
      </c>
      <c r="AN69" s="23">
        <v>0</v>
      </c>
      <c r="AO69" s="23">
        <v>0</v>
      </c>
      <c r="AP69" s="23">
        <v>0</v>
      </c>
      <c r="AQ69" s="23">
        <v>0</v>
      </c>
      <c r="AR69" s="23">
        <v>0</v>
      </c>
      <c r="AS69" s="23">
        <v>0</v>
      </c>
      <c r="AT69" s="23">
        <v>0</v>
      </c>
      <c r="AU69" s="23">
        <v>0</v>
      </c>
      <c r="AV69" s="23">
        <v>0</v>
      </c>
      <c r="AW69" s="23">
        <v>0</v>
      </c>
      <c r="AX69" s="23">
        <v>0</v>
      </c>
      <c r="AY69" s="23">
        <v>0</v>
      </c>
      <c r="AZ69" s="23">
        <v>0</v>
      </c>
      <c r="BA69" s="23">
        <v>0</v>
      </c>
      <c r="BB69" s="23">
        <v>0</v>
      </c>
      <c r="BC69" s="23">
        <v>0</v>
      </c>
      <c r="BD69" s="23">
        <v>0</v>
      </c>
      <c r="BE69" s="23">
        <v>0</v>
      </c>
      <c r="BF69" s="23">
        <v>0</v>
      </c>
      <c r="BG69" s="23">
        <v>0</v>
      </c>
      <c r="BH69" s="23">
        <v>0</v>
      </c>
      <c r="BI69" s="23">
        <v>0</v>
      </c>
      <c r="BJ69" s="23">
        <v>0</v>
      </c>
      <c r="BK69" s="23">
        <v>0</v>
      </c>
      <c r="BL69" s="23">
        <v>0</v>
      </c>
      <c r="BM69" s="23">
        <v>0</v>
      </c>
      <c r="BN69" s="23">
        <v>0</v>
      </c>
      <c r="BO69" s="23">
        <v>0</v>
      </c>
      <c r="BP69" s="23">
        <v>0</v>
      </c>
      <c r="BQ69" s="23">
        <v>0</v>
      </c>
      <c r="BR69" s="23">
        <v>0</v>
      </c>
      <c r="BS69" s="23">
        <v>0</v>
      </c>
      <c r="BT69" s="23">
        <v>0</v>
      </c>
      <c r="BU69" s="23">
        <v>0</v>
      </c>
      <c r="BV69" s="23">
        <v>0</v>
      </c>
      <c r="BW69" s="23"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3">
        <v>0</v>
      </c>
      <c r="F70" s="23">
        <v>0</v>
      </c>
      <c r="G70" s="23">
        <v>0</v>
      </c>
      <c r="H70" s="23">
        <v>0</v>
      </c>
      <c r="I70" s="23">
        <v>0</v>
      </c>
      <c r="J70" s="23">
        <v>0</v>
      </c>
      <c r="K70" s="23">
        <v>0</v>
      </c>
      <c r="L70" s="23">
        <v>0</v>
      </c>
      <c r="M70" s="23">
        <v>0</v>
      </c>
      <c r="N70" s="23">
        <v>0</v>
      </c>
      <c r="O70" s="23">
        <v>0</v>
      </c>
      <c r="P70" s="23">
        <v>0</v>
      </c>
      <c r="Q70" s="23">
        <v>1.1652173913043478</v>
      </c>
      <c r="R70" s="23">
        <v>1.1652173913043478</v>
      </c>
      <c r="S70" s="23">
        <v>0</v>
      </c>
      <c r="T70" s="23">
        <v>0</v>
      </c>
      <c r="U70" s="23">
        <v>0</v>
      </c>
      <c r="V70" s="23">
        <v>0</v>
      </c>
      <c r="W70" s="23">
        <v>0</v>
      </c>
      <c r="X70" s="23">
        <v>0</v>
      </c>
      <c r="Y70" s="23">
        <v>0</v>
      </c>
      <c r="Z70" s="23">
        <v>0</v>
      </c>
      <c r="AA70" s="23">
        <v>0</v>
      </c>
      <c r="AB70" s="23">
        <v>0</v>
      </c>
      <c r="AC70" s="23">
        <v>0</v>
      </c>
      <c r="AD70" s="23">
        <v>0</v>
      </c>
      <c r="AE70" s="23">
        <v>0</v>
      </c>
      <c r="AF70" s="23">
        <v>0</v>
      </c>
      <c r="AG70" s="23">
        <v>0</v>
      </c>
      <c r="AH70" s="23">
        <v>0</v>
      </c>
      <c r="AI70" s="23">
        <v>0</v>
      </c>
      <c r="AJ70" s="23">
        <v>0</v>
      </c>
      <c r="AK70" s="23">
        <v>0</v>
      </c>
      <c r="AL70" s="23">
        <v>0</v>
      </c>
      <c r="AM70" s="23">
        <v>0</v>
      </c>
      <c r="AN70" s="23">
        <v>0</v>
      </c>
      <c r="AO70" s="23">
        <v>0</v>
      </c>
      <c r="AP70" s="23">
        <v>0</v>
      </c>
      <c r="AQ70" s="23">
        <v>0</v>
      </c>
      <c r="AR70" s="23">
        <v>0</v>
      </c>
      <c r="AS70" s="23">
        <v>0</v>
      </c>
      <c r="AT70" s="23">
        <v>0</v>
      </c>
      <c r="AU70" s="23">
        <v>0</v>
      </c>
      <c r="AV70" s="23">
        <v>0</v>
      </c>
      <c r="AW70" s="23">
        <v>0</v>
      </c>
      <c r="AX70" s="23">
        <v>0</v>
      </c>
      <c r="AY70" s="23">
        <v>0</v>
      </c>
      <c r="AZ70" s="23">
        <v>0</v>
      </c>
      <c r="BA70" s="23">
        <v>0</v>
      </c>
      <c r="BB70" s="23">
        <v>0</v>
      </c>
      <c r="BC70" s="23">
        <v>0</v>
      </c>
      <c r="BD70" s="23">
        <v>0</v>
      </c>
      <c r="BE70" s="23">
        <v>0</v>
      </c>
      <c r="BF70" s="23">
        <v>0</v>
      </c>
      <c r="BG70" s="23">
        <v>0</v>
      </c>
      <c r="BH70" s="23">
        <v>0</v>
      </c>
      <c r="BI70" s="23">
        <v>0</v>
      </c>
      <c r="BJ70" s="23">
        <v>0</v>
      </c>
      <c r="BK70" s="23">
        <v>0</v>
      </c>
      <c r="BL70" s="23">
        <v>0</v>
      </c>
      <c r="BM70" s="23">
        <v>0</v>
      </c>
      <c r="BN70" s="23">
        <v>0</v>
      </c>
      <c r="BO70" s="23">
        <v>0</v>
      </c>
      <c r="BP70" s="23">
        <v>0</v>
      </c>
      <c r="BQ70" s="23">
        <v>0</v>
      </c>
      <c r="BR70" s="23">
        <v>0</v>
      </c>
      <c r="BS70" s="23">
        <v>0</v>
      </c>
      <c r="BT70" s="23">
        <v>0</v>
      </c>
      <c r="BU70" s="23">
        <v>0</v>
      </c>
      <c r="BV70" s="23">
        <v>0</v>
      </c>
      <c r="BW70" s="23">
        <v>0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3">
        <v>0</v>
      </c>
      <c r="F71" s="23">
        <v>0</v>
      </c>
      <c r="G71" s="23">
        <v>0</v>
      </c>
      <c r="H71" s="23">
        <v>0</v>
      </c>
      <c r="I71" s="23">
        <v>0</v>
      </c>
      <c r="J71" s="23">
        <v>0</v>
      </c>
      <c r="K71" s="23">
        <v>0</v>
      </c>
      <c r="L71" s="23">
        <v>0</v>
      </c>
      <c r="M71" s="23">
        <v>0</v>
      </c>
      <c r="N71" s="23">
        <v>0</v>
      </c>
      <c r="O71" s="23">
        <v>150.55635838150292</v>
      </c>
      <c r="P71" s="23">
        <v>10.166184971098266</v>
      </c>
      <c r="Q71" s="23">
        <v>2.4205202312138727</v>
      </c>
      <c r="R71" s="23">
        <v>8.7391304347826093</v>
      </c>
      <c r="S71" s="23">
        <v>58.576589595375722</v>
      </c>
      <c r="T71" s="23">
        <v>13.4</v>
      </c>
      <c r="U71" s="23">
        <v>175.70507246376812</v>
      </c>
      <c r="V71" s="23">
        <v>70.350000000000009</v>
      </c>
      <c r="W71" s="23">
        <v>151.08985507246376</v>
      </c>
      <c r="X71" s="23">
        <v>179.831884057971</v>
      </c>
      <c r="Y71" s="23">
        <v>243.91884057971015</v>
      </c>
      <c r="Z71" s="23">
        <v>173.52028985507246</v>
      </c>
      <c r="AA71" s="23">
        <v>433.65507246376819</v>
      </c>
      <c r="AB71" s="23">
        <v>490.94492753623189</v>
      </c>
      <c r="AC71" s="23">
        <v>285.18695652173915</v>
      </c>
      <c r="AD71" s="23">
        <v>316.06521739130437</v>
      </c>
      <c r="AE71" s="23">
        <v>316.16231884057976</v>
      </c>
      <c r="AF71" s="23">
        <v>312.5695652173913</v>
      </c>
      <c r="AG71" s="23">
        <v>264.01884057971017</v>
      </c>
      <c r="AH71" s="23">
        <v>91.178260869565236</v>
      </c>
      <c r="AI71" s="23">
        <v>153.51739130434783</v>
      </c>
      <c r="AJ71" s="23">
        <v>230.81014492753627</v>
      </c>
      <c r="AK71" s="23">
        <v>196.49449275362323</v>
      </c>
      <c r="AL71" s="23">
        <v>151.48797101449276</v>
      </c>
      <c r="AM71" s="23">
        <v>29.324637681159416</v>
      </c>
      <c r="AN71" s="23">
        <v>33.177623188405796</v>
      </c>
      <c r="AO71" s="23">
        <v>21.105</v>
      </c>
      <c r="AP71" s="23">
        <v>0</v>
      </c>
      <c r="AQ71" s="23">
        <v>0</v>
      </c>
      <c r="AR71" s="23">
        <v>0</v>
      </c>
      <c r="AS71" s="23">
        <v>9.3105751862500004</v>
      </c>
      <c r="AT71" s="23">
        <v>5.5618207499999999</v>
      </c>
      <c r="AU71" s="23">
        <v>1.7657138125</v>
      </c>
      <c r="AV71" s="23">
        <v>0.46967837499999998</v>
      </c>
      <c r="AW71" s="23">
        <v>3.35</v>
      </c>
      <c r="AX71" s="23">
        <v>13.4</v>
      </c>
      <c r="AY71" s="23">
        <v>26.8</v>
      </c>
      <c r="AZ71" s="23">
        <v>31.825000000000003</v>
      </c>
      <c r="BA71" s="23">
        <v>36.85</v>
      </c>
      <c r="BB71" s="23">
        <v>41.875</v>
      </c>
      <c r="BC71" s="23">
        <v>46.900000000000006</v>
      </c>
      <c r="BD71" s="23">
        <v>51.925000000000004</v>
      </c>
      <c r="BE71" s="23">
        <v>56.95</v>
      </c>
      <c r="BF71" s="23">
        <v>61.975000000000001</v>
      </c>
      <c r="BG71" s="23">
        <v>67</v>
      </c>
      <c r="BH71" s="23">
        <v>72.025000000000006</v>
      </c>
      <c r="BI71" s="23">
        <v>77.050000000000011</v>
      </c>
      <c r="BJ71" s="23">
        <v>82.075000000000003</v>
      </c>
      <c r="BK71" s="23">
        <v>87.100000000000009</v>
      </c>
      <c r="BL71" s="23">
        <v>92.125</v>
      </c>
      <c r="BM71" s="23">
        <v>97.15</v>
      </c>
      <c r="BN71" s="23">
        <v>102.17500000000001</v>
      </c>
      <c r="BO71" s="23">
        <v>107.2</v>
      </c>
      <c r="BP71" s="23">
        <v>112.22500000000001</v>
      </c>
      <c r="BQ71" s="23">
        <v>117.25</v>
      </c>
      <c r="BR71" s="23">
        <v>122.27500000000001</v>
      </c>
      <c r="BS71" s="23">
        <v>127.30000000000001</v>
      </c>
      <c r="BT71" s="23">
        <v>132.32500000000002</v>
      </c>
      <c r="BU71" s="23">
        <v>137.35</v>
      </c>
      <c r="BV71" s="23">
        <v>142.375</v>
      </c>
      <c r="BW71" s="23">
        <v>147.4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4">
        <v>0</v>
      </c>
      <c r="F72" s="24">
        <v>0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0</v>
      </c>
      <c r="P72" s="24">
        <v>9.7101449275362323E-2</v>
      </c>
      <c r="Q72" s="24">
        <v>0</v>
      </c>
      <c r="R72" s="24">
        <v>0</v>
      </c>
      <c r="S72" s="24">
        <v>6.0202898550724644</v>
      </c>
      <c r="T72" s="24">
        <v>89.236231884057972</v>
      </c>
      <c r="U72" s="24">
        <v>80.594202898550733</v>
      </c>
      <c r="V72" s="24">
        <v>54.862318840579711</v>
      </c>
      <c r="W72" s="24">
        <v>29.713043478260872</v>
      </c>
      <c r="X72" s="24">
        <v>41.656521739130433</v>
      </c>
      <c r="Y72" s="24">
        <v>1.4565217391304348</v>
      </c>
      <c r="Z72" s="24">
        <v>0</v>
      </c>
      <c r="AA72" s="24">
        <v>0</v>
      </c>
      <c r="AB72" s="24">
        <v>8.0594202898550726</v>
      </c>
      <c r="AC72" s="24">
        <v>16.701449275362318</v>
      </c>
      <c r="AD72" s="24">
        <v>4.3695652173913047</v>
      </c>
      <c r="AE72" s="24">
        <v>20.488405797101453</v>
      </c>
      <c r="AF72" s="24">
        <v>116.32753623188405</v>
      </c>
      <c r="AG72" s="24">
        <v>114.19130434782609</v>
      </c>
      <c r="AH72" s="24">
        <v>144.87536231884056</v>
      </c>
      <c r="AI72" s="24">
        <v>145.94347826086957</v>
      </c>
      <c r="AJ72" s="24">
        <v>107.2</v>
      </c>
      <c r="AK72" s="24">
        <v>114.74478260869567</v>
      </c>
      <c r="AL72" s="24">
        <v>41.530289855072468</v>
      </c>
      <c r="AM72" s="24">
        <v>44.899710144927546</v>
      </c>
      <c r="AN72" s="24">
        <v>17.478260869565219</v>
      </c>
      <c r="AO72" s="24">
        <v>8.7100000000000009</v>
      </c>
      <c r="AP72" s="24">
        <v>59.261500000000005</v>
      </c>
      <c r="AQ72" s="24">
        <v>74.477199999999996</v>
      </c>
      <c r="AR72" s="24">
        <v>22.344835</v>
      </c>
      <c r="AS72" s="24">
        <v>8.9663805250000017</v>
      </c>
      <c r="AT72" s="24">
        <v>24.232216625000003</v>
      </c>
      <c r="AU72" s="24">
        <v>14.942134310000002</v>
      </c>
      <c r="AV72" s="24">
        <v>18.169465606275001</v>
      </c>
      <c r="AW72" s="24">
        <v>33.5</v>
      </c>
      <c r="AX72" s="24">
        <v>38.525000000000006</v>
      </c>
      <c r="AY72" s="24">
        <v>40.870000000000005</v>
      </c>
      <c r="AZ72" s="24">
        <v>43.215000000000003</v>
      </c>
      <c r="BA72" s="24">
        <v>43.885000000000005</v>
      </c>
      <c r="BB72" s="24">
        <v>44.555</v>
      </c>
      <c r="BC72" s="24">
        <v>45.225000000000001</v>
      </c>
      <c r="BD72" s="24">
        <v>45.895000000000003</v>
      </c>
      <c r="BE72" s="24">
        <v>46.565000000000005</v>
      </c>
      <c r="BF72" s="24">
        <v>47.234999999999999</v>
      </c>
      <c r="BG72" s="24">
        <v>47.905000000000001</v>
      </c>
      <c r="BH72" s="24">
        <v>48.575000000000003</v>
      </c>
      <c r="BI72" s="24">
        <v>49.245000000000005</v>
      </c>
      <c r="BJ72" s="24">
        <v>49.915000000000006</v>
      </c>
      <c r="BK72" s="24">
        <v>50.585000000000001</v>
      </c>
      <c r="BL72" s="24">
        <v>51.255000000000003</v>
      </c>
      <c r="BM72" s="24">
        <v>51.925000000000004</v>
      </c>
      <c r="BN72" s="24">
        <v>52.595000000000006</v>
      </c>
      <c r="BO72" s="24">
        <v>53.265000000000001</v>
      </c>
      <c r="BP72" s="24">
        <v>53.935000000000002</v>
      </c>
      <c r="BQ72" s="24">
        <v>54.605000000000004</v>
      </c>
      <c r="BR72" s="24">
        <v>55.275000000000006</v>
      </c>
      <c r="BS72" s="24">
        <v>55.945</v>
      </c>
      <c r="BT72" s="24">
        <v>56.615000000000002</v>
      </c>
      <c r="BU72" s="24">
        <v>57.285000000000004</v>
      </c>
      <c r="BV72" s="24">
        <v>57.955000000000005</v>
      </c>
      <c r="BW72" s="24">
        <v>58.625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3">
        <v>0</v>
      </c>
      <c r="F73" s="23">
        <v>3.35</v>
      </c>
      <c r="G73" s="23">
        <v>3.054411764705883</v>
      </c>
      <c r="H73" s="23">
        <v>0</v>
      </c>
      <c r="I73" s="23">
        <v>0</v>
      </c>
      <c r="J73" s="23">
        <v>3.7441176470588236</v>
      </c>
      <c r="K73" s="23">
        <v>9.6558823529411786</v>
      </c>
      <c r="L73" s="23">
        <v>18.91764705882353</v>
      </c>
      <c r="M73" s="23">
        <v>17.833823529411767</v>
      </c>
      <c r="N73" s="23">
        <v>10.936764705882354</v>
      </c>
      <c r="O73" s="23">
        <v>13.695588235294119</v>
      </c>
      <c r="P73" s="23">
        <v>22.267647058823535</v>
      </c>
      <c r="Q73" s="23">
        <v>20.395588235294117</v>
      </c>
      <c r="R73" s="23">
        <v>11.035294117647059</v>
      </c>
      <c r="S73" s="23">
        <v>4.2367647058823534</v>
      </c>
      <c r="T73" s="23">
        <v>0.98529411764705876</v>
      </c>
      <c r="U73" s="23">
        <v>3.7441176470588236</v>
      </c>
      <c r="V73" s="23">
        <v>6.1088235294117661</v>
      </c>
      <c r="W73" s="23">
        <v>0</v>
      </c>
      <c r="X73" s="23">
        <v>12.414705882352942</v>
      </c>
      <c r="Y73" s="23">
        <v>23.252941176470593</v>
      </c>
      <c r="Z73" s="23">
        <v>38.032352941176477</v>
      </c>
      <c r="AA73" s="23">
        <v>22.858823529411765</v>
      </c>
      <c r="AB73" s="23">
        <v>36.751470588235293</v>
      </c>
      <c r="AC73" s="23">
        <v>25.519117647058824</v>
      </c>
      <c r="AD73" s="23">
        <v>20.592647058823527</v>
      </c>
      <c r="AE73" s="23">
        <v>3.0150000000000001</v>
      </c>
      <c r="AF73" s="23">
        <v>6.0102941176470592</v>
      </c>
      <c r="AG73" s="23">
        <v>2.3647058823529412</v>
      </c>
      <c r="AH73" s="23">
        <v>6.7</v>
      </c>
      <c r="AI73" s="23">
        <v>0</v>
      </c>
      <c r="AJ73" s="23">
        <v>0</v>
      </c>
      <c r="AK73" s="23">
        <v>0</v>
      </c>
      <c r="AL73" s="23">
        <v>0</v>
      </c>
      <c r="AM73" s="23">
        <v>0</v>
      </c>
      <c r="AN73" s="23">
        <v>0</v>
      </c>
      <c r="AO73" s="23">
        <v>0</v>
      </c>
      <c r="AP73" s="23">
        <v>0</v>
      </c>
      <c r="AQ73" s="23">
        <v>0</v>
      </c>
      <c r="AR73" s="23">
        <v>0</v>
      </c>
      <c r="AS73" s="23">
        <v>0</v>
      </c>
      <c r="AT73" s="23">
        <v>0</v>
      </c>
      <c r="AU73" s="23">
        <v>0</v>
      </c>
      <c r="AV73" s="23">
        <v>0</v>
      </c>
      <c r="AW73" s="23">
        <v>0</v>
      </c>
      <c r="AX73" s="23">
        <v>0</v>
      </c>
      <c r="AY73" s="23">
        <v>0</v>
      </c>
      <c r="AZ73" s="23">
        <v>0</v>
      </c>
      <c r="BA73" s="23">
        <v>0</v>
      </c>
      <c r="BB73" s="23">
        <v>0</v>
      </c>
      <c r="BC73" s="23">
        <v>0</v>
      </c>
      <c r="BD73" s="23">
        <v>0</v>
      </c>
      <c r="BE73" s="23">
        <v>0</v>
      </c>
      <c r="BF73" s="23">
        <v>0</v>
      </c>
      <c r="BG73" s="23">
        <v>0</v>
      </c>
      <c r="BH73" s="23">
        <v>0</v>
      </c>
      <c r="BI73" s="23">
        <v>0</v>
      </c>
      <c r="BJ73" s="23">
        <v>0</v>
      </c>
      <c r="BK73" s="23">
        <v>0</v>
      </c>
      <c r="BL73" s="23">
        <v>0</v>
      </c>
      <c r="BM73" s="23">
        <v>0</v>
      </c>
      <c r="BN73" s="23">
        <v>0</v>
      </c>
      <c r="BO73" s="23">
        <v>0</v>
      </c>
      <c r="BP73" s="23">
        <v>0</v>
      </c>
      <c r="BQ73" s="23">
        <v>0</v>
      </c>
      <c r="BR73" s="23">
        <v>0</v>
      </c>
      <c r="BS73" s="23">
        <v>0</v>
      </c>
      <c r="BT73" s="23">
        <v>0</v>
      </c>
      <c r="BU73" s="23">
        <v>0</v>
      </c>
      <c r="BV73" s="23">
        <v>0</v>
      </c>
      <c r="BW73" s="23">
        <v>0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3">
        <v>0</v>
      </c>
      <c r="F74" s="23">
        <v>0</v>
      </c>
      <c r="G74" s="23">
        <v>0</v>
      </c>
      <c r="H74" s="23">
        <v>0</v>
      </c>
      <c r="I74" s="23">
        <v>0</v>
      </c>
      <c r="J74" s="23">
        <v>0</v>
      </c>
      <c r="K74" s="23">
        <v>0</v>
      </c>
      <c r="L74" s="23">
        <v>0</v>
      </c>
      <c r="M74" s="23">
        <v>0.49264705882352938</v>
      </c>
      <c r="N74" s="23">
        <v>0</v>
      </c>
      <c r="O74" s="23">
        <v>0</v>
      </c>
      <c r="P74" s="23">
        <v>3.7441176470588236</v>
      </c>
      <c r="Q74" s="23">
        <v>102.37205882352943</v>
      </c>
      <c r="R74" s="23">
        <v>35.470588235294123</v>
      </c>
      <c r="S74" s="23">
        <v>87.19852941176471</v>
      </c>
      <c r="T74" s="23">
        <v>53.402941176470598</v>
      </c>
      <c r="U74" s="23">
        <v>1.675</v>
      </c>
      <c r="V74" s="23">
        <v>19.607352941176469</v>
      </c>
      <c r="W74" s="23">
        <v>17.144117647058824</v>
      </c>
      <c r="X74" s="23">
        <v>26.602941176470587</v>
      </c>
      <c r="Y74" s="23">
        <v>37.539705882352948</v>
      </c>
      <c r="Z74" s="23">
        <v>43.550000000000004</v>
      </c>
      <c r="AA74" s="23">
        <v>34.288235294117648</v>
      </c>
      <c r="AB74" s="23">
        <v>80.202941176470603</v>
      </c>
      <c r="AC74" s="23">
        <v>19.508823529411767</v>
      </c>
      <c r="AD74" s="23">
        <v>39.116176470588236</v>
      </c>
      <c r="AE74" s="23">
        <v>45.914705882352948</v>
      </c>
      <c r="AF74" s="23">
        <v>26.8</v>
      </c>
      <c r="AG74" s="23">
        <v>26.40588235294118</v>
      </c>
      <c r="AH74" s="23">
        <v>21.282352941176473</v>
      </c>
      <c r="AI74" s="23">
        <v>33.5</v>
      </c>
      <c r="AJ74" s="23">
        <v>20.198529411764707</v>
      </c>
      <c r="AK74" s="23">
        <v>24.829411764705885</v>
      </c>
      <c r="AL74" s="23">
        <v>15.341029411764708</v>
      </c>
      <c r="AM74" s="23">
        <v>14.54294117647059</v>
      </c>
      <c r="AN74" s="23">
        <v>9.1404749999999986</v>
      </c>
      <c r="AO74" s="23">
        <v>9.7149999999999999</v>
      </c>
      <c r="AP74" s="23">
        <v>8.7435000000000009</v>
      </c>
      <c r="AQ74" s="23">
        <v>7.8323</v>
      </c>
      <c r="AR74" s="23">
        <v>3.4163300000000003</v>
      </c>
      <c r="AS74" s="23">
        <v>5.3432573699999999</v>
      </c>
      <c r="AT74" s="23">
        <v>7.5365607940000006</v>
      </c>
      <c r="AU74" s="23">
        <v>13.166550434710002</v>
      </c>
      <c r="AV74" s="23">
        <v>11.122943016960001</v>
      </c>
      <c r="AW74" s="23">
        <v>15.075000000000001</v>
      </c>
      <c r="AX74" s="23">
        <v>25.125</v>
      </c>
      <c r="AY74" s="23">
        <v>35.175000000000004</v>
      </c>
      <c r="AZ74" s="23">
        <v>31.825000000000003</v>
      </c>
      <c r="BA74" s="23">
        <v>34.505000000000003</v>
      </c>
      <c r="BB74" s="23">
        <v>37.185000000000002</v>
      </c>
      <c r="BC74" s="23">
        <v>39.865000000000002</v>
      </c>
      <c r="BD74" s="23">
        <v>42.545000000000002</v>
      </c>
      <c r="BE74" s="23">
        <v>45.225000000000001</v>
      </c>
      <c r="BF74" s="23">
        <v>47.905000000000001</v>
      </c>
      <c r="BG74" s="23">
        <v>50.585000000000001</v>
      </c>
      <c r="BH74" s="23">
        <v>53.265000000000001</v>
      </c>
      <c r="BI74" s="23">
        <v>55.945</v>
      </c>
      <c r="BJ74" s="23">
        <v>58.625</v>
      </c>
      <c r="BK74" s="23">
        <v>61.305000000000007</v>
      </c>
      <c r="BL74" s="23">
        <v>63.985000000000007</v>
      </c>
      <c r="BM74" s="23">
        <v>66.665000000000006</v>
      </c>
      <c r="BN74" s="23">
        <v>69.344999999999999</v>
      </c>
      <c r="BO74" s="23">
        <v>72.025000000000006</v>
      </c>
      <c r="BP74" s="23">
        <v>74.704999999999998</v>
      </c>
      <c r="BQ74" s="23">
        <v>77.385000000000005</v>
      </c>
      <c r="BR74" s="23">
        <v>80.064999999999998</v>
      </c>
      <c r="BS74" s="23">
        <v>82.745000000000005</v>
      </c>
      <c r="BT74" s="23">
        <v>85.425000000000011</v>
      </c>
      <c r="BU74" s="23">
        <v>88.105000000000004</v>
      </c>
      <c r="BV74" s="23">
        <v>90.785000000000011</v>
      </c>
      <c r="BW74" s="23">
        <v>93.465000000000003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3">
        <v>0</v>
      </c>
      <c r="F75" s="23">
        <v>0</v>
      </c>
      <c r="G75" s="23">
        <v>0</v>
      </c>
      <c r="H75" s="23">
        <v>0</v>
      </c>
      <c r="I75" s="23">
        <v>0</v>
      </c>
      <c r="J75" s="23">
        <v>0</v>
      </c>
      <c r="K75" s="23">
        <v>0</v>
      </c>
      <c r="L75" s="23">
        <v>0</v>
      </c>
      <c r="M75" s="23">
        <v>0</v>
      </c>
      <c r="N75" s="23">
        <v>0</v>
      </c>
      <c r="O75" s="23">
        <v>0</v>
      </c>
      <c r="P75" s="23">
        <v>0</v>
      </c>
      <c r="Q75" s="23">
        <v>0</v>
      </c>
      <c r="R75" s="23">
        <v>0</v>
      </c>
      <c r="S75" s="23">
        <v>0</v>
      </c>
      <c r="T75" s="23">
        <v>0</v>
      </c>
      <c r="U75" s="23">
        <v>0</v>
      </c>
      <c r="V75" s="23">
        <v>0</v>
      </c>
      <c r="W75" s="23">
        <v>0</v>
      </c>
      <c r="X75" s="23">
        <v>0</v>
      </c>
      <c r="Y75" s="23">
        <v>0</v>
      </c>
      <c r="Z75" s="23">
        <v>0</v>
      </c>
      <c r="AA75" s="23">
        <v>0</v>
      </c>
      <c r="AB75" s="23">
        <v>0</v>
      </c>
      <c r="AC75" s="23">
        <v>0</v>
      </c>
      <c r="AD75" s="23">
        <v>0</v>
      </c>
      <c r="AE75" s="23">
        <v>0</v>
      </c>
      <c r="AF75" s="23">
        <v>0</v>
      </c>
      <c r="AG75" s="23">
        <v>0</v>
      </c>
      <c r="AH75" s="23">
        <v>0</v>
      </c>
      <c r="AI75" s="23">
        <v>0</v>
      </c>
      <c r="AJ75" s="23">
        <v>0</v>
      </c>
      <c r="AK75" s="23">
        <v>0</v>
      </c>
      <c r="AL75" s="23">
        <v>0</v>
      </c>
      <c r="AM75" s="23">
        <v>0</v>
      </c>
      <c r="AN75" s="23">
        <v>0</v>
      </c>
      <c r="AO75" s="23">
        <v>0</v>
      </c>
      <c r="AP75" s="23">
        <v>0</v>
      </c>
      <c r="AQ75" s="23">
        <v>0</v>
      </c>
      <c r="AR75" s="23">
        <v>0</v>
      </c>
      <c r="AS75" s="23">
        <v>0</v>
      </c>
      <c r="AT75" s="23">
        <v>0</v>
      </c>
      <c r="AU75" s="23">
        <v>0</v>
      </c>
      <c r="AV75" s="23">
        <v>0</v>
      </c>
      <c r="AW75" s="23">
        <v>0</v>
      </c>
      <c r="AX75" s="23">
        <v>0</v>
      </c>
      <c r="AY75" s="23">
        <v>0</v>
      </c>
      <c r="AZ75" s="23">
        <v>0</v>
      </c>
      <c r="BA75" s="23">
        <v>0</v>
      </c>
      <c r="BB75" s="23">
        <v>0</v>
      </c>
      <c r="BC75" s="23">
        <v>0</v>
      </c>
      <c r="BD75" s="23">
        <v>0</v>
      </c>
      <c r="BE75" s="23">
        <v>0</v>
      </c>
      <c r="BF75" s="23">
        <v>0</v>
      </c>
      <c r="BG75" s="23">
        <v>0</v>
      </c>
      <c r="BH75" s="23">
        <v>0</v>
      </c>
      <c r="BI75" s="23">
        <v>0</v>
      </c>
      <c r="BJ75" s="23">
        <v>0</v>
      </c>
      <c r="BK75" s="23">
        <v>0</v>
      </c>
      <c r="BL75" s="23">
        <v>0</v>
      </c>
      <c r="BM75" s="23">
        <v>0</v>
      </c>
      <c r="BN75" s="23">
        <v>0</v>
      </c>
      <c r="BO75" s="23">
        <v>0</v>
      </c>
      <c r="BP75" s="23">
        <v>0</v>
      </c>
      <c r="BQ75" s="23">
        <v>0</v>
      </c>
      <c r="BR75" s="23">
        <v>0</v>
      </c>
      <c r="BS75" s="23">
        <v>0</v>
      </c>
      <c r="BT75" s="23">
        <v>0</v>
      </c>
      <c r="BU75" s="23">
        <v>0</v>
      </c>
      <c r="BV75" s="23">
        <v>0</v>
      </c>
      <c r="BW75" s="23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3">
        <v>0</v>
      </c>
      <c r="F76" s="23">
        <v>0</v>
      </c>
      <c r="G76" s="23">
        <v>0</v>
      </c>
      <c r="H76" s="23">
        <v>0</v>
      </c>
      <c r="I76" s="23">
        <v>0</v>
      </c>
      <c r="J76" s="23">
        <v>0</v>
      </c>
      <c r="K76" s="23">
        <v>0</v>
      </c>
      <c r="L76" s="23">
        <v>0</v>
      </c>
      <c r="M76" s="23">
        <v>0</v>
      </c>
      <c r="N76" s="23">
        <v>0</v>
      </c>
      <c r="O76" s="23">
        <v>0</v>
      </c>
      <c r="P76" s="23">
        <v>0</v>
      </c>
      <c r="Q76" s="23">
        <v>0</v>
      </c>
      <c r="R76" s="23">
        <v>0</v>
      </c>
      <c r="S76" s="23">
        <v>0</v>
      </c>
      <c r="T76" s="23">
        <v>0</v>
      </c>
      <c r="U76" s="23">
        <v>0</v>
      </c>
      <c r="V76" s="23">
        <v>0</v>
      </c>
      <c r="W76" s="23">
        <v>0</v>
      </c>
      <c r="X76" s="23">
        <v>0</v>
      </c>
      <c r="Y76" s="23">
        <v>0</v>
      </c>
      <c r="Z76" s="23">
        <v>0</v>
      </c>
      <c r="AA76" s="23">
        <v>0</v>
      </c>
      <c r="AB76" s="23">
        <v>0</v>
      </c>
      <c r="AC76" s="23">
        <v>0</v>
      </c>
      <c r="AD76" s="23">
        <v>0</v>
      </c>
      <c r="AE76" s="23">
        <v>0</v>
      </c>
      <c r="AF76" s="23">
        <v>0</v>
      </c>
      <c r="AG76" s="23">
        <v>0</v>
      </c>
      <c r="AH76" s="23">
        <v>0</v>
      </c>
      <c r="AI76" s="23">
        <v>0</v>
      </c>
      <c r="AJ76" s="23">
        <v>0</v>
      </c>
      <c r="AK76" s="23">
        <v>0</v>
      </c>
      <c r="AL76" s="23">
        <v>0</v>
      </c>
      <c r="AM76" s="23">
        <v>0</v>
      </c>
      <c r="AN76" s="23">
        <v>0</v>
      </c>
      <c r="AO76" s="23">
        <v>0</v>
      </c>
      <c r="AP76" s="23">
        <v>0</v>
      </c>
      <c r="AQ76" s="23">
        <v>0</v>
      </c>
      <c r="AR76" s="23">
        <v>0</v>
      </c>
      <c r="AS76" s="23">
        <v>0</v>
      </c>
      <c r="AT76" s="23">
        <v>0</v>
      </c>
      <c r="AU76" s="23">
        <v>0</v>
      </c>
      <c r="AV76" s="23">
        <v>0</v>
      </c>
      <c r="AW76" s="23">
        <v>0</v>
      </c>
      <c r="AX76" s="23">
        <v>0</v>
      </c>
      <c r="AY76" s="23">
        <v>0</v>
      </c>
      <c r="AZ76" s="23">
        <v>0</v>
      </c>
      <c r="BA76" s="23">
        <v>0</v>
      </c>
      <c r="BB76" s="23">
        <v>0</v>
      </c>
      <c r="BC76" s="23">
        <v>0</v>
      </c>
      <c r="BD76" s="23">
        <v>0</v>
      </c>
      <c r="BE76" s="23">
        <v>0</v>
      </c>
      <c r="BF76" s="23">
        <v>0</v>
      </c>
      <c r="BG76" s="23">
        <v>0</v>
      </c>
      <c r="BH76" s="23">
        <v>0</v>
      </c>
      <c r="BI76" s="23">
        <v>0</v>
      </c>
      <c r="BJ76" s="23">
        <v>0</v>
      </c>
      <c r="BK76" s="23">
        <v>0</v>
      </c>
      <c r="BL76" s="23">
        <v>0</v>
      </c>
      <c r="BM76" s="23">
        <v>0</v>
      </c>
      <c r="BN76" s="23">
        <v>0</v>
      </c>
      <c r="BO76" s="23">
        <v>0</v>
      </c>
      <c r="BP76" s="23">
        <v>0</v>
      </c>
      <c r="BQ76" s="23">
        <v>0</v>
      </c>
      <c r="BR76" s="23">
        <v>0</v>
      </c>
      <c r="BS76" s="23">
        <v>0</v>
      </c>
      <c r="BT76" s="23">
        <v>0</v>
      </c>
      <c r="BU76" s="23">
        <v>0</v>
      </c>
      <c r="BV76" s="23">
        <v>0</v>
      </c>
      <c r="BW76" s="23">
        <v>0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3">
        <v>0</v>
      </c>
      <c r="F77" s="23">
        <v>0</v>
      </c>
      <c r="G77" s="23">
        <v>0</v>
      </c>
      <c r="H77" s="23">
        <v>0</v>
      </c>
      <c r="I77" s="23">
        <v>10.838235294117647</v>
      </c>
      <c r="J77" s="23">
        <v>3.35</v>
      </c>
      <c r="K77" s="23">
        <v>10.739705882352943</v>
      </c>
      <c r="L77" s="23">
        <v>24.829411764705885</v>
      </c>
      <c r="M77" s="23">
        <v>33.795588235294119</v>
      </c>
      <c r="N77" s="23">
        <v>28.96764705882353</v>
      </c>
      <c r="O77" s="23">
        <v>38.623529411764714</v>
      </c>
      <c r="P77" s="23">
        <v>27.29264705882353</v>
      </c>
      <c r="Q77" s="23">
        <v>27.686764705882357</v>
      </c>
      <c r="R77" s="23">
        <v>11.823529411764708</v>
      </c>
      <c r="S77" s="23">
        <v>4.8279411764705893</v>
      </c>
      <c r="T77" s="23">
        <v>21.380882352941178</v>
      </c>
      <c r="U77" s="23">
        <v>9.5573529411764699</v>
      </c>
      <c r="V77" s="23">
        <v>2.7588235294117647</v>
      </c>
      <c r="W77" s="23">
        <v>2.6602941176470591</v>
      </c>
      <c r="X77" s="23">
        <v>0.98529411764705876</v>
      </c>
      <c r="Y77" s="23">
        <v>4.2367647058823534</v>
      </c>
      <c r="Z77" s="23">
        <v>9.7149999999999999</v>
      </c>
      <c r="AA77" s="23">
        <v>0.49264705882352938</v>
      </c>
      <c r="AB77" s="23">
        <v>0</v>
      </c>
      <c r="AC77" s="23">
        <v>0</v>
      </c>
      <c r="AD77" s="23">
        <v>0.88676470588235301</v>
      </c>
      <c r="AE77" s="23">
        <v>0</v>
      </c>
      <c r="AF77" s="23">
        <v>0</v>
      </c>
      <c r="AG77" s="23">
        <v>0</v>
      </c>
      <c r="AH77" s="23">
        <v>0</v>
      </c>
      <c r="AI77" s="23">
        <v>0</v>
      </c>
      <c r="AJ77" s="23">
        <v>0</v>
      </c>
      <c r="AK77" s="23">
        <v>1.2020588235294116</v>
      </c>
      <c r="AL77" s="23">
        <v>2.3548529411764707</v>
      </c>
      <c r="AM77" s="23">
        <v>0.57147058823529417</v>
      </c>
      <c r="AN77" s="23">
        <v>0</v>
      </c>
      <c r="AO77" s="23">
        <v>0</v>
      </c>
      <c r="AP77" s="23">
        <v>0</v>
      </c>
      <c r="AQ77" s="23">
        <v>0</v>
      </c>
      <c r="AR77" s="23">
        <v>0</v>
      </c>
      <c r="AS77" s="23">
        <v>0</v>
      </c>
      <c r="AT77" s="23">
        <v>0</v>
      </c>
      <c r="AU77" s="23">
        <v>0</v>
      </c>
      <c r="AV77" s="23">
        <v>0</v>
      </c>
      <c r="AW77" s="23">
        <v>0</v>
      </c>
      <c r="AX77" s="23">
        <v>0</v>
      </c>
      <c r="AY77" s="23">
        <v>0</v>
      </c>
      <c r="AZ77" s="23">
        <v>0</v>
      </c>
      <c r="BA77" s="23">
        <v>0</v>
      </c>
      <c r="BB77" s="23">
        <v>0</v>
      </c>
      <c r="BC77" s="23">
        <v>0</v>
      </c>
      <c r="BD77" s="23">
        <v>0</v>
      </c>
      <c r="BE77" s="23">
        <v>0</v>
      </c>
      <c r="BF77" s="23">
        <v>0</v>
      </c>
      <c r="BG77" s="23">
        <v>0</v>
      </c>
      <c r="BH77" s="23">
        <v>0</v>
      </c>
      <c r="BI77" s="23">
        <v>0</v>
      </c>
      <c r="BJ77" s="23">
        <v>0</v>
      </c>
      <c r="BK77" s="23">
        <v>0</v>
      </c>
      <c r="BL77" s="23">
        <v>0</v>
      </c>
      <c r="BM77" s="23">
        <v>0</v>
      </c>
      <c r="BN77" s="23">
        <v>0</v>
      </c>
      <c r="BO77" s="23">
        <v>0</v>
      </c>
      <c r="BP77" s="23">
        <v>0</v>
      </c>
      <c r="BQ77" s="23">
        <v>0</v>
      </c>
      <c r="BR77" s="23">
        <v>0</v>
      </c>
      <c r="BS77" s="23">
        <v>0</v>
      </c>
      <c r="BT77" s="23">
        <v>0</v>
      </c>
      <c r="BU77" s="23">
        <v>0</v>
      </c>
      <c r="BV77" s="23">
        <v>0</v>
      </c>
      <c r="BW77" s="23">
        <v>0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4">
        <v>0</v>
      </c>
      <c r="F78" s="24">
        <v>0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v>0</v>
      </c>
      <c r="Y78" s="24">
        <v>0</v>
      </c>
      <c r="Z78" s="24">
        <v>0</v>
      </c>
      <c r="AA78" s="24">
        <v>0</v>
      </c>
      <c r="AB78" s="24">
        <v>0</v>
      </c>
      <c r="AC78" s="24">
        <v>0</v>
      </c>
      <c r="AD78" s="24">
        <v>0</v>
      </c>
      <c r="AE78" s="24">
        <v>0</v>
      </c>
      <c r="AF78" s="24">
        <v>0</v>
      </c>
      <c r="AG78" s="24">
        <v>0</v>
      </c>
      <c r="AH78" s="24">
        <v>0</v>
      </c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3">
        <v>0</v>
      </c>
      <c r="F79" s="23">
        <v>0</v>
      </c>
      <c r="G79" s="23">
        <v>0</v>
      </c>
      <c r="H79" s="23">
        <v>0</v>
      </c>
      <c r="I79" s="23">
        <v>0</v>
      </c>
      <c r="J79" s="23">
        <v>0</v>
      </c>
      <c r="K79" s="23">
        <v>0</v>
      </c>
      <c r="L79" s="23">
        <v>0</v>
      </c>
      <c r="M79" s="23">
        <v>0</v>
      </c>
      <c r="N79" s="23">
        <v>0</v>
      </c>
      <c r="O79" s="23">
        <v>0</v>
      </c>
      <c r="P79" s="23">
        <v>0</v>
      </c>
      <c r="Q79" s="23">
        <v>0</v>
      </c>
      <c r="R79" s="23">
        <v>0</v>
      </c>
      <c r="S79" s="23">
        <v>0</v>
      </c>
      <c r="T79" s="23">
        <v>0</v>
      </c>
      <c r="U79" s="23">
        <v>0</v>
      </c>
      <c r="V79" s="23">
        <v>0</v>
      </c>
      <c r="W79" s="23">
        <v>0</v>
      </c>
      <c r="X79" s="23">
        <v>0</v>
      </c>
      <c r="Y79" s="23">
        <v>0</v>
      </c>
      <c r="Z79" s="23">
        <v>0</v>
      </c>
      <c r="AA79" s="23">
        <v>0</v>
      </c>
      <c r="AB79" s="23">
        <v>0</v>
      </c>
      <c r="AC79" s="23">
        <v>0</v>
      </c>
      <c r="AD79" s="23">
        <v>0</v>
      </c>
      <c r="AE79" s="23">
        <v>0</v>
      </c>
      <c r="AF79" s="23">
        <v>0</v>
      </c>
      <c r="AG79" s="23">
        <v>0</v>
      </c>
      <c r="AH79" s="23">
        <v>0</v>
      </c>
      <c r="AI79" s="23">
        <v>0</v>
      </c>
      <c r="AJ79" s="23">
        <v>0</v>
      </c>
      <c r="AK79" s="23">
        <v>0</v>
      </c>
      <c r="AL79" s="23">
        <v>0</v>
      </c>
      <c r="AM79" s="23">
        <v>0</v>
      </c>
      <c r="AN79" s="23">
        <v>0</v>
      </c>
      <c r="AO79" s="23">
        <v>0</v>
      </c>
      <c r="AP79" s="23">
        <v>0</v>
      </c>
      <c r="AQ79" s="23">
        <v>0</v>
      </c>
      <c r="AR79" s="23">
        <v>0</v>
      </c>
      <c r="AS79" s="23">
        <v>0</v>
      </c>
      <c r="AT79" s="23">
        <v>0</v>
      </c>
      <c r="AU79" s="23">
        <v>0</v>
      </c>
      <c r="AV79" s="23">
        <v>0</v>
      </c>
      <c r="AW79" s="23">
        <v>0</v>
      </c>
      <c r="AX79" s="23">
        <v>0</v>
      </c>
      <c r="AY79" s="23">
        <v>0</v>
      </c>
      <c r="AZ79" s="23">
        <v>0</v>
      </c>
      <c r="BA79" s="23">
        <v>0</v>
      </c>
      <c r="BB79" s="23">
        <v>0</v>
      </c>
      <c r="BC79" s="23">
        <v>0</v>
      </c>
      <c r="BD79" s="23">
        <v>0</v>
      </c>
      <c r="BE79" s="23">
        <v>0</v>
      </c>
      <c r="BF79" s="23">
        <v>0</v>
      </c>
      <c r="BG79" s="23">
        <v>0</v>
      </c>
      <c r="BH79" s="23">
        <v>0</v>
      </c>
      <c r="BI79" s="23">
        <v>0</v>
      </c>
      <c r="BJ79" s="23">
        <v>0</v>
      </c>
      <c r="BK79" s="23">
        <v>0</v>
      </c>
      <c r="BL79" s="23">
        <v>0</v>
      </c>
      <c r="BM79" s="23">
        <v>0</v>
      </c>
      <c r="BN79" s="23">
        <v>0</v>
      </c>
      <c r="BO79" s="23">
        <v>0</v>
      </c>
      <c r="BP79" s="23">
        <v>0</v>
      </c>
      <c r="BQ79" s="23">
        <v>0</v>
      </c>
      <c r="BR79" s="23">
        <v>0</v>
      </c>
      <c r="BS79" s="23">
        <v>0</v>
      </c>
      <c r="BT79" s="23">
        <v>0</v>
      </c>
      <c r="BU79" s="23">
        <v>0</v>
      </c>
      <c r="BV79" s="23">
        <v>0</v>
      </c>
      <c r="BW79" s="23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3">
        <v>0</v>
      </c>
      <c r="F80" s="23">
        <v>0</v>
      </c>
      <c r="G80" s="23">
        <v>0</v>
      </c>
      <c r="H80" s="23">
        <v>0</v>
      </c>
      <c r="I80" s="23">
        <v>0</v>
      </c>
      <c r="J80" s="23">
        <v>0</v>
      </c>
      <c r="K80" s="23">
        <v>0</v>
      </c>
      <c r="L80" s="23">
        <v>0</v>
      </c>
      <c r="M80" s="23">
        <v>0</v>
      </c>
      <c r="N80" s="23">
        <v>0</v>
      </c>
      <c r="O80" s="23">
        <v>0</v>
      </c>
      <c r="P80" s="23">
        <v>0</v>
      </c>
      <c r="Q80" s="23">
        <v>0</v>
      </c>
      <c r="R80" s="23">
        <v>0</v>
      </c>
      <c r="S80" s="23">
        <v>0</v>
      </c>
      <c r="T80" s="23">
        <v>0</v>
      </c>
      <c r="U80" s="23">
        <v>0</v>
      </c>
      <c r="V80" s="23">
        <v>0</v>
      </c>
      <c r="W80" s="23">
        <v>0</v>
      </c>
      <c r="X80" s="23">
        <v>0</v>
      </c>
      <c r="Y80" s="23">
        <v>0</v>
      </c>
      <c r="Z80" s="23">
        <v>0</v>
      </c>
      <c r="AA80" s="23">
        <v>0</v>
      </c>
      <c r="AB80" s="23">
        <v>0</v>
      </c>
      <c r="AC80" s="23">
        <v>0</v>
      </c>
      <c r="AD80" s="23">
        <v>0</v>
      </c>
      <c r="AE80" s="23">
        <v>0</v>
      </c>
      <c r="AF80" s="23">
        <v>0</v>
      </c>
      <c r="AG80" s="23">
        <v>0</v>
      </c>
      <c r="AH80" s="23">
        <v>0</v>
      </c>
      <c r="AI80" s="23">
        <v>0</v>
      </c>
      <c r="AJ80" s="23">
        <v>0</v>
      </c>
      <c r="AK80" s="23">
        <v>0</v>
      </c>
      <c r="AL80" s="23">
        <v>0</v>
      </c>
      <c r="AM80" s="23">
        <v>0</v>
      </c>
      <c r="AN80" s="23">
        <v>0</v>
      </c>
      <c r="AO80" s="23">
        <v>0</v>
      </c>
      <c r="AP80" s="23">
        <v>0</v>
      </c>
      <c r="AQ80" s="23">
        <v>0</v>
      </c>
      <c r="AR80" s="23">
        <v>0</v>
      </c>
      <c r="AS80" s="23">
        <v>0</v>
      </c>
      <c r="AT80" s="23">
        <v>0</v>
      </c>
      <c r="AU80" s="23">
        <v>0</v>
      </c>
      <c r="AV80" s="23">
        <v>0</v>
      </c>
      <c r="AW80" s="23">
        <v>0</v>
      </c>
      <c r="AX80" s="23">
        <v>0</v>
      </c>
      <c r="AY80" s="23">
        <v>0</v>
      </c>
      <c r="AZ80" s="23">
        <v>0</v>
      </c>
      <c r="BA80" s="23">
        <v>0</v>
      </c>
      <c r="BB80" s="23">
        <v>0</v>
      </c>
      <c r="BC80" s="23">
        <v>0</v>
      </c>
      <c r="BD80" s="23">
        <v>0</v>
      </c>
      <c r="BE80" s="23">
        <v>0</v>
      </c>
      <c r="BF80" s="23">
        <v>0</v>
      </c>
      <c r="BG80" s="23">
        <v>0</v>
      </c>
      <c r="BH80" s="23">
        <v>0</v>
      </c>
      <c r="BI80" s="23">
        <v>0</v>
      </c>
      <c r="BJ80" s="23">
        <v>0</v>
      </c>
      <c r="BK80" s="23">
        <v>0</v>
      </c>
      <c r="BL80" s="23">
        <v>0</v>
      </c>
      <c r="BM80" s="23">
        <v>0</v>
      </c>
      <c r="BN80" s="23">
        <v>0</v>
      </c>
      <c r="BO80" s="23">
        <v>0</v>
      </c>
      <c r="BP80" s="23">
        <v>0</v>
      </c>
      <c r="BQ80" s="23">
        <v>0</v>
      </c>
      <c r="BR80" s="23">
        <v>0</v>
      </c>
      <c r="BS80" s="23">
        <v>0</v>
      </c>
      <c r="BT80" s="23">
        <v>0</v>
      </c>
      <c r="BU80" s="23">
        <v>0</v>
      </c>
      <c r="BV80" s="23">
        <v>0</v>
      </c>
      <c r="BW80" s="23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3">
        <v>0</v>
      </c>
      <c r="F81" s="23">
        <v>0</v>
      </c>
      <c r="G81" s="23">
        <v>0</v>
      </c>
      <c r="H81" s="23">
        <v>0</v>
      </c>
      <c r="I81" s="23">
        <v>0</v>
      </c>
      <c r="J81" s="23">
        <v>0</v>
      </c>
      <c r="K81" s="23">
        <v>0</v>
      </c>
      <c r="L81" s="23">
        <v>0</v>
      </c>
      <c r="M81" s="23">
        <v>0</v>
      </c>
      <c r="N81" s="23">
        <v>0</v>
      </c>
      <c r="O81" s="23">
        <v>0</v>
      </c>
      <c r="P81" s="23">
        <v>0</v>
      </c>
      <c r="Q81" s="23">
        <v>0</v>
      </c>
      <c r="R81" s="23">
        <v>0</v>
      </c>
      <c r="S81" s="23">
        <v>0</v>
      </c>
      <c r="T81" s="23">
        <v>0</v>
      </c>
      <c r="U81" s="23">
        <v>0</v>
      </c>
      <c r="V81" s="23">
        <v>0</v>
      </c>
      <c r="W81" s="23">
        <v>0</v>
      </c>
      <c r="X81" s="23">
        <v>0</v>
      </c>
      <c r="Y81" s="23">
        <v>0</v>
      </c>
      <c r="Z81" s="23">
        <v>0</v>
      </c>
      <c r="AA81" s="23">
        <v>0</v>
      </c>
      <c r="AB81" s="23">
        <v>0</v>
      </c>
      <c r="AC81" s="23">
        <v>0</v>
      </c>
      <c r="AD81" s="23">
        <v>0</v>
      </c>
      <c r="AE81" s="23">
        <v>0</v>
      </c>
      <c r="AF81" s="23">
        <v>0</v>
      </c>
      <c r="AG81" s="23">
        <v>0</v>
      </c>
      <c r="AH81" s="23">
        <v>0</v>
      </c>
      <c r="AI81" s="23">
        <v>0</v>
      </c>
      <c r="AJ81" s="23">
        <v>0</v>
      </c>
      <c r="AK81" s="23">
        <v>0</v>
      </c>
      <c r="AL81" s="23">
        <v>0</v>
      </c>
      <c r="AM81" s="23">
        <v>0</v>
      </c>
      <c r="AN81" s="23">
        <v>0</v>
      </c>
      <c r="AO81" s="23">
        <v>0</v>
      </c>
      <c r="AP81" s="23">
        <v>0</v>
      </c>
      <c r="AQ81" s="23">
        <v>0</v>
      </c>
      <c r="AR81" s="23">
        <v>0</v>
      </c>
      <c r="AS81" s="23">
        <v>0</v>
      </c>
      <c r="AT81" s="23">
        <v>0</v>
      </c>
      <c r="AU81" s="23">
        <v>0</v>
      </c>
      <c r="AV81" s="23">
        <v>0</v>
      </c>
      <c r="AW81" s="23">
        <v>0</v>
      </c>
      <c r="AX81" s="23">
        <v>0</v>
      </c>
      <c r="AY81" s="23">
        <v>0</v>
      </c>
      <c r="AZ81" s="23">
        <v>0</v>
      </c>
      <c r="BA81" s="23">
        <v>0</v>
      </c>
      <c r="BB81" s="23">
        <v>0</v>
      </c>
      <c r="BC81" s="23">
        <v>0</v>
      </c>
      <c r="BD81" s="23">
        <v>0</v>
      </c>
      <c r="BE81" s="23">
        <v>0</v>
      </c>
      <c r="BF81" s="23">
        <v>0</v>
      </c>
      <c r="BG81" s="23">
        <v>0</v>
      </c>
      <c r="BH81" s="23">
        <v>0</v>
      </c>
      <c r="BI81" s="23">
        <v>0</v>
      </c>
      <c r="BJ81" s="23">
        <v>0</v>
      </c>
      <c r="BK81" s="23">
        <v>0</v>
      </c>
      <c r="BL81" s="23">
        <v>0</v>
      </c>
      <c r="BM81" s="23">
        <v>0</v>
      </c>
      <c r="BN81" s="23">
        <v>0</v>
      </c>
      <c r="BO81" s="23">
        <v>0</v>
      </c>
      <c r="BP81" s="23">
        <v>0</v>
      </c>
      <c r="BQ81" s="23">
        <v>0</v>
      </c>
      <c r="BR81" s="23">
        <v>0</v>
      </c>
      <c r="BS81" s="23">
        <v>0</v>
      </c>
      <c r="BT81" s="23">
        <v>0</v>
      </c>
      <c r="BU81" s="23">
        <v>0</v>
      </c>
      <c r="BV81" s="23">
        <v>0</v>
      </c>
      <c r="BW81" s="23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3">
        <v>0</v>
      </c>
      <c r="F82" s="23">
        <v>0</v>
      </c>
      <c r="G82" s="23">
        <v>0</v>
      </c>
      <c r="H82" s="23">
        <v>0</v>
      </c>
      <c r="I82" s="23">
        <v>0</v>
      </c>
      <c r="J82" s="23">
        <v>0</v>
      </c>
      <c r="K82" s="23">
        <v>0</v>
      </c>
      <c r="L82" s="23">
        <v>0</v>
      </c>
      <c r="M82" s="23">
        <v>0</v>
      </c>
      <c r="N82" s="23">
        <v>0</v>
      </c>
      <c r="O82" s="23">
        <v>0</v>
      </c>
      <c r="P82" s="23">
        <v>0</v>
      </c>
      <c r="Q82" s="23">
        <v>0</v>
      </c>
      <c r="R82" s="23">
        <v>0</v>
      </c>
      <c r="S82" s="23">
        <v>0</v>
      </c>
      <c r="T82" s="23">
        <v>0</v>
      </c>
      <c r="U82" s="23">
        <v>0</v>
      </c>
      <c r="V82" s="23">
        <v>0</v>
      </c>
      <c r="W82" s="23">
        <v>0</v>
      </c>
      <c r="X82" s="23">
        <v>0</v>
      </c>
      <c r="Y82" s="23">
        <v>0</v>
      </c>
      <c r="Z82" s="23">
        <v>0</v>
      </c>
      <c r="AA82" s="23">
        <v>0</v>
      </c>
      <c r="AB82" s="23">
        <v>0</v>
      </c>
      <c r="AC82" s="23">
        <v>0</v>
      </c>
      <c r="AD82" s="23">
        <v>0</v>
      </c>
      <c r="AE82" s="23">
        <v>0</v>
      </c>
      <c r="AF82" s="23">
        <v>0</v>
      </c>
      <c r="AG82" s="23">
        <v>0</v>
      </c>
      <c r="AH82" s="23">
        <v>0</v>
      </c>
      <c r="AI82" s="23">
        <v>0</v>
      </c>
      <c r="AJ82" s="23">
        <v>0</v>
      </c>
      <c r="AK82" s="23">
        <v>0</v>
      </c>
      <c r="AL82" s="23">
        <v>0</v>
      </c>
      <c r="AM82" s="23">
        <v>0</v>
      </c>
      <c r="AN82" s="23">
        <v>0</v>
      </c>
      <c r="AO82" s="23">
        <v>0</v>
      </c>
      <c r="AP82" s="23">
        <v>0</v>
      </c>
      <c r="AQ82" s="23">
        <v>0</v>
      </c>
      <c r="AR82" s="23">
        <v>0</v>
      </c>
      <c r="AS82" s="23">
        <v>0</v>
      </c>
      <c r="AT82" s="23">
        <v>0</v>
      </c>
      <c r="AU82" s="23">
        <v>0</v>
      </c>
      <c r="AV82" s="23">
        <v>0</v>
      </c>
      <c r="AW82" s="23">
        <v>0</v>
      </c>
      <c r="AX82" s="23">
        <v>0</v>
      </c>
      <c r="AY82" s="23">
        <v>0</v>
      </c>
      <c r="AZ82" s="23">
        <v>0</v>
      </c>
      <c r="BA82" s="23">
        <v>0</v>
      </c>
      <c r="BB82" s="23">
        <v>0</v>
      </c>
      <c r="BC82" s="23">
        <v>0</v>
      </c>
      <c r="BD82" s="23">
        <v>0</v>
      </c>
      <c r="BE82" s="23">
        <v>0</v>
      </c>
      <c r="BF82" s="23">
        <v>0</v>
      </c>
      <c r="BG82" s="23">
        <v>0</v>
      </c>
      <c r="BH82" s="23">
        <v>0</v>
      </c>
      <c r="BI82" s="23">
        <v>0</v>
      </c>
      <c r="BJ82" s="23">
        <v>0</v>
      </c>
      <c r="BK82" s="23">
        <v>0</v>
      </c>
      <c r="BL82" s="23">
        <v>0</v>
      </c>
      <c r="BM82" s="23">
        <v>0</v>
      </c>
      <c r="BN82" s="23">
        <v>0</v>
      </c>
      <c r="BO82" s="23">
        <v>0</v>
      </c>
      <c r="BP82" s="23">
        <v>0</v>
      </c>
      <c r="BQ82" s="23">
        <v>0</v>
      </c>
      <c r="BR82" s="23">
        <v>0</v>
      </c>
      <c r="BS82" s="23">
        <v>0</v>
      </c>
      <c r="BT82" s="23">
        <v>0</v>
      </c>
      <c r="BU82" s="23">
        <v>0</v>
      </c>
      <c r="BV82" s="23">
        <v>0</v>
      </c>
      <c r="BW82" s="23"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3">
        <v>0</v>
      </c>
      <c r="F83" s="23">
        <v>0</v>
      </c>
      <c r="G83" s="23">
        <v>0</v>
      </c>
      <c r="H83" s="23">
        <v>0</v>
      </c>
      <c r="I83" s="23">
        <v>0</v>
      </c>
      <c r="J83" s="23">
        <v>0</v>
      </c>
      <c r="K83" s="23">
        <v>0</v>
      </c>
      <c r="L83" s="23">
        <v>0</v>
      </c>
      <c r="M83" s="23">
        <v>0</v>
      </c>
      <c r="N83" s="23">
        <v>0</v>
      </c>
      <c r="O83" s="23">
        <v>0</v>
      </c>
      <c r="P83" s="23">
        <v>0</v>
      </c>
      <c r="Q83" s="23">
        <v>0</v>
      </c>
      <c r="R83" s="23">
        <v>0</v>
      </c>
      <c r="S83" s="23">
        <v>0</v>
      </c>
      <c r="T83" s="23">
        <v>0</v>
      </c>
      <c r="U83" s="23">
        <v>0</v>
      </c>
      <c r="V83" s="23">
        <v>0</v>
      </c>
      <c r="W83" s="23">
        <v>0</v>
      </c>
      <c r="X83" s="23">
        <v>0</v>
      </c>
      <c r="Y83" s="23">
        <v>0</v>
      </c>
      <c r="Z83" s="23">
        <v>0</v>
      </c>
      <c r="AA83" s="23">
        <v>0</v>
      </c>
      <c r="AB83" s="23">
        <v>0</v>
      </c>
      <c r="AC83" s="23">
        <v>0</v>
      </c>
      <c r="AD83" s="23">
        <v>0</v>
      </c>
      <c r="AE83" s="23">
        <v>0</v>
      </c>
      <c r="AF83" s="23">
        <v>0</v>
      </c>
      <c r="AG83" s="23">
        <v>0</v>
      </c>
      <c r="AH83" s="23">
        <v>0</v>
      </c>
      <c r="AI83" s="23">
        <v>0</v>
      </c>
      <c r="AJ83" s="23">
        <v>0</v>
      </c>
      <c r="AK83" s="23">
        <v>0</v>
      </c>
      <c r="AL83" s="23">
        <v>0</v>
      </c>
      <c r="AM83" s="23">
        <v>0</v>
      </c>
      <c r="AN83" s="23">
        <v>0</v>
      </c>
      <c r="AO83" s="23">
        <v>0</v>
      </c>
      <c r="AP83" s="23">
        <v>0</v>
      </c>
      <c r="AQ83" s="23">
        <v>0</v>
      </c>
      <c r="AR83" s="23">
        <v>0</v>
      </c>
      <c r="AS83" s="23">
        <v>0</v>
      </c>
      <c r="AT83" s="23">
        <v>0</v>
      </c>
      <c r="AU83" s="23">
        <v>0</v>
      </c>
      <c r="AV83" s="23">
        <v>0</v>
      </c>
      <c r="AW83" s="23">
        <v>0</v>
      </c>
      <c r="AX83" s="23">
        <v>0</v>
      </c>
      <c r="AY83" s="23">
        <v>0</v>
      </c>
      <c r="AZ83" s="23">
        <v>0</v>
      </c>
      <c r="BA83" s="23">
        <v>0</v>
      </c>
      <c r="BB83" s="23">
        <v>0</v>
      </c>
      <c r="BC83" s="23">
        <v>0</v>
      </c>
      <c r="BD83" s="23">
        <v>0</v>
      </c>
      <c r="BE83" s="23">
        <v>0</v>
      </c>
      <c r="BF83" s="23">
        <v>0</v>
      </c>
      <c r="BG83" s="23">
        <v>0</v>
      </c>
      <c r="BH83" s="23">
        <v>0</v>
      </c>
      <c r="BI83" s="23">
        <v>0</v>
      </c>
      <c r="BJ83" s="23">
        <v>0</v>
      </c>
      <c r="BK83" s="23">
        <v>0</v>
      </c>
      <c r="BL83" s="23">
        <v>0</v>
      </c>
      <c r="BM83" s="23">
        <v>0</v>
      </c>
      <c r="BN83" s="23">
        <v>0</v>
      </c>
      <c r="BO83" s="23">
        <v>0</v>
      </c>
      <c r="BP83" s="23">
        <v>0</v>
      </c>
      <c r="BQ83" s="23">
        <v>0</v>
      </c>
      <c r="BR83" s="23">
        <v>0</v>
      </c>
      <c r="BS83" s="23">
        <v>0</v>
      </c>
      <c r="BT83" s="23">
        <v>0</v>
      </c>
      <c r="BU83" s="23">
        <v>0</v>
      </c>
      <c r="BV83" s="23">
        <v>0</v>
      </c>
      <c r="BW83" s="23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3">
        <v>0</v>
      </c>
      <c r="F84" s="23">
        <v>0</v>
      </c>
      <c r="G84" s="23">
        <v>0</v>
      </c>
      <c r="H84" s="23">
        <v>0</v>
      </c>
      <c r="I84" s="23">
        <v>0</v>
      </c>
      <c r="J84" s="23">
        <v>0</v>
      </c>
      <c r="K84" s="23">
        <v>0</v>
      </c>
      <c r="L84" s="23">
        <v>0</v>
      </c>
      <c r="M84" s="23">
        <v>0</v>
      </c>
      <c r="N84" s="23">
        <v>0</v>
      </c>
      <c r="O84" s="23">
        <v>0</v>
      </c>
      <c r="P84" s="23">
        <v>0</v>
      </c>
      <c r="Q84" s="23">
        <v>0</v>
      </c>
      <c r="R84" s="23">
        <v>0</v>
      </c>
      <c r="S84" s="23">
        <v>0</v>
      </c>
      <c r="T84" s="23">
        <v>0</v>
      </c>
      <c r="U84" s="23">
        <v>0</v>
      </c>
      <c r="V84" s="23">
        <v>0</v>
      </c>
      <c r="W84" s="23">
        <v>0</v>
      </c>
      <c r="X84" s="23">
        <v>0</v>
      </c>
      <c r="Y84" s="23">
        <v>0</v>
      </c>
      <c r="Z84" s="23">
        <v>0</v>
      </c>
      <c r="AA84" s="23">
        <v>0</v>
      </c>
      <c r="AB84" s="23">
        <v>0</v>
      </c>
      <c r="AC84" s="23">
        <v>0</v>
      </c>
      <c r="AD84" s="23">
        <v>0</v>
      </c>
      <c r="AE84" s="23">
        <v>0</v>
      </c>
      <c r="AF84" s="23">
        <v>0</v>
      </c>
      <c r="AG84" s="23">
        <v>0</v>
      </c>
      <c r="AH84" s="23">
        <v>0</v>
      </c>
      <c r="AI84" s="23">
        <v>0</v>
      </c>
      <c r="AJ84" s="23">
        <v>0</v>
      </c>
      <c r="AK84" s="23">
        <v>0</v>
      </c>
      <c r="AL84" s="23">
        <v>0</v>
      </c>
      <c r="AM84" s="23">
        <v>0</v>
      </c>
      <c r="AN84" s="23">
        <v>0</v>
      </c>
      <c r="AO84" s="23">
        <v>0</v>
      </c>
      <c r="AP84" s="23">
        <v>0</v>
      </c>
      <c r="AQ84" s="23">
        <v>0</v>
      </c>
      <c r="AR84" s="23">
        <v>6.0299999999999999E-2</v>
      </c>
      <c r="AS84" s="23">
        <v>0</v>
      </c>
      <c r="AT84" s="23">
        <v>0</v>
      </c>
      <c r="AU84" s="23">
        <v>0</v>
      </c>
      <c r="AV84" s="23">
        <v>0</v>
      </c>
      <c r="AW84" s="23">
        <v>0</v>
      </c>
      <c r="AX84" s="23">
        <v>0</v>
      </c>
      <c r="AY84" s="23">
        <v>0</v>
      </c>
      <c r="AZ84" s="23">
        <v>0</v>
      </c>
      <c r="BA84" s="23">
        <v>0</v>
      </c>
      <c r="BB84" s="23">
        <v>0</v>
      </c>
      <c r="BC84" s="23">
        <v>0</v>
      </c>
      <c r="BD84" s="23">
        <v>0</v>
      </c>
      <c r="BE84" s="23">
        <v>0</v>
      </c>
      <c r="BF84" s="23">
        <v>0</v>
      </c>
      <c r="BG84" s="23">
        <v>0</v>
      </c>
      <c r="BH84" s="23">
        <v>0</v>
      </c>
      <c r="BI84" s="23">
        <v>0</v>
      </c>
      <c r="BJ84" s="23">
        <v>0</v>
      </c>
      <c r="BK84" s="23">
        <v>0</v>
      </c>
      <c r="BL84" s="23">
        <v>0</v>
      </c>
      <c r="BM84" s="23">
        <v>0</v>
      </c>
      <c r="BN84" s="23">
        <v>0</v>
      </c>
      <c r="BO84" s="23">
        <v>0</v>
      </c>
      <c r="BP84" s="23">
        <v>0</v>
      </c>
      <c r="BQ84" s="23">
        <v>0</v>
      </c>
      <c r="BR84" s="23">
        <v>0</v>
      </c>
      <c r="BS84" s="23">
        <v>0</v>
      </c>
      <c r="BT84" s="23">
        <v>0</v>
      </c>
      <c r="BU84" s="23">
        <v>0</v>
      </c>
      <c r="BV84" s="23">
        <v>0</v>
      </c>
      <c r="BW84" s="23"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3">
        <v>0</v>
      </c>
      <c r="F85" s="23">
        <v>0</v>
      </c>
      <c r="G85" s="23">
        <v>0</v>
      </c>
      <c r="H85" s="23">
        <v>0</v>
      </c>
      <c r="I85" s="23">
        <v>0</v>
      </c>
      <c r="J85" s="23">
        <v>0</v>
      </c>
      <c r="K85" s="23">
        <v>0</v>
      </c>
      <c r="L85" s="23">
        <v>0</v>
      </c>
      <c r="M85" s="23">
        <v>0</v>
      </c>
      <c r="N85" s="23">
        <v>0</v>
      </c>
      <c r="O85" s="23">
        <v>0</v>
      </c>
      <c r="P85" s="23">
        <v>0</v>
      </c>
      <c r="Q85" s="23">
        <v>0</v>
      </c>
      <c r="R85" s="23">
        <v>0</v>
      </c>
      <c r="S85" s="23">
        <v>0</v>
      </c>
      <c r="T85" s="23">
        <v>0</v>
      </c>
      <c r="U85" s="23">
        <v>0</v>
      </c>
      <c r="V85" s="23">
        <v>0</v>
      </c>
      <c r="W85" s="23">
        <v>0</v>
      </c>
      <c r="X85" s="23">
        <v>0</v>
      </c>
      <c r="Y85" s="23">
        <v>0</v>
      </c>
      <c r="Z85" s="23">
        <v>0</v>
      </c>
      <c r="AA85" s="23">
        <v>0</v>
      </c>
      <c r="AB85" s="23">
        <v>0</v>
      </c>
      <c r="AC85" s="23">
        <v>0</v>
      </c>
      <c r="AD85" s="23">
        <v>0</v>
      </c>
      <c r="AE85" s="23">
        <v>0</v>
      </c>
      <c r="AF85" s="23">
        <v>0</v>
      </c>
      <c r="AG85" s="23">
        <v>0</v>
      </c>
      <c r="AH85" s="23">
        <v>0</v>
      </c>
      <c r="AI85" s="23">
        <v>0</v>
      </c>
      <c r="AJ85" s="23">
        <v>0</v>
      </c>
      <c r="AK85" s="23">
        <v>0</v>
      </c>
      <c r="AL85" s="23">
        <v>0</v>
      </c>
      <c r="AM85" s="23">
        <v>0</v>
      </c>
      <c r="AN85" s="23">
        <v>0</v>
      </c>
      <c r="AO85" s="23">
        <v>0</v>
      </c>
      <c r="AP85" s="23">
        <v>0</v>
      </c>
      <c r="AQ85" s="23">
        <v>0</v>
      </c>
      <c r="AR85" s="23">
        <v>0</v>
      </c>
      <c r="AS85" s="23">
        <v>0</v>
      </c>
      <c r="AT85" s="23">
        <v>0</v>
      </c>
      <c r="AU85" s="23">
        <v>0</v>
      </c>
      <c r="AV85" s="23">
        <v>0</v>
      </c>
      <c r="AW85" s="23">
        <v>0</v>
      </c>
      <c r="AX85" s="23">
        <v>0</v>
      </c>
      <c r="AY85" s="23">
        <v>0</v>
      </c>
      <c r="AZ85" s="23">
        <v>0</v>
      </c>
      <c r="BA85" s="23">
        <v>0</v>
      </c>
      <c r="BB85" s="23">
        <v>0</v>
      </c>
      <c r="BC85" s="23">
        <v>0</v>
      </c>
      <c r="BD85" s="23">
        <v>0</v>
      </c>
      <c r="BE85" s="23">
        <v>0</v>
      </c>
      <c r="BF85" s="23">
        <v>0</v>
      </c>
      <c r="BG85" s="23">
        <v>0</v>
      </c>
      <c r="BH85" s="23">
        <v>0</v>
      </c>
      <c r="BI85" s="23">
        <v>0</v>
      </c>
      <c r="BJ85" s="23">
        <v>0</v>
      </c>
      <c r="BK85" s="23">
        <v>0</v>
      </c>
      <c r="BL85" s="23">
        <v>0</v>
      </c>
      <c r="BM85" s="23">
        <v>0</v>
      </c>
      <c r="BN85" s="23">
        <v>0</v>
      </c>
      <c r="BO85" s="23">
        <v>0</v>
      </c>
      <c r="BP85" s="23">
        <v>0</v>
      </c>
      <c r="BQ85" s="23">
        <v>0</v>
      </c>
      <c r="BR85" s="23">
        <v>0</v>
      </c>
      <c r="BS85" s="23">
        <v>0</v>
      </c>
      <c r="BT85" s="23">
        <v>0</v>
      </c>
      <c r="BU85" s="23">
        <v>0</v>
      </c>
      <c r="BV85" s="23">
        <v>0</v>
      </c>
      <c r="BW85" s="23"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3">
        <v>0</v>
      </c>
      <c r="F86" s="23">
        <v>0</v>
      </c>
      <c r="G86" s="23">
        <v>0</v>
      </c>
      <c r="H86" s="23">
        <v>0</v>
      </c>
      <c r="I86" s="23">
        <v>0</v>
      </c>
      <c r="J86" s="23">
        <v>0</v>
      </c>
      <c r="K86" s="23">
        <v>0</v>
      </c>
      <c r="L86" s="23">
        <v>0</v>
      </c>
      <c r="M86" s="23">
        <v>0</v>
      </c>
      <c r="N86" s="23">
        <v>0</v>
      </c>
      <c r="O86" s="23">
        <v>0</v>
      </c>
      <c r="P86" s="23">
        <v>0</v>
      </c>
      <c r="Q86" s="23">
        <v>0</v>
      </c>
      <c r="R86" s="23">
        <v>0</v>
      </c>
      <c r="S86" s="23">
        <v>0</v>
      </c>
      <c r="T86" s="23">
        <v>0</v>
      </c>
      <c r="U86" s="23">
        <v>0</v>
      </c>
      <c r="V86" s="23">
        <v>0</v>
      </c>
      <c r="W86" s="23">
        <v>0</v>
      </c>
      <c r="X86" s="23">
        <v>0</v>
      </c>
      <c r="Y86" s="23">
        <v>0</v>
      </c>
      <c r="Z86" s="23">
        <v>0</v>
      </c>
      <c r="AA86" s="23">
        <v>0</v>
      </c>
      <c r="AB86" s="23">
        <v>0</v>
      </c>
      <c r="AC86" s="23">
        <v>0</v>
      </c>
      <c r="AD86" s="23">
        <v>0</v>
      </c>
      <c r="AE86" s="23">
        <v>0</v>
      </c>
      <c r="AF86" s="23">
        <v>0</v>
      </c>
      <c r="AG86" s="23">
        <v>0</v>
      </c>
      <c r="AH86" s="23">
        <v>0</v>
      </c>
      <c r="AI86" s="23">
        <v>0</v>
      </c>
      <c r="AJ86" s="23">
        <v>0</v>
      </c>
      <c r="AK86" s="23">
        <v>0</v>
      </c>
      <c r="AL86" s="23">
        <v>0</v>
      </c>
      <c r="AM86" s="23">
        <v>0</v>
      </c>
      <c r="AN86" s="23">
        <v>0</v>
      </c>
      <c r="AO86" s="23">
        <v>0</v>
      </c>
      <c r="AP86" s="23">
        <v>0</v>
      </c>
      <c r="AQ86" s="23">
        <v>0</v>
      </c>
      <c r="AR86" s="23">
        <v>0</v>
      </c>
      <c r="AS86" s="23">
        <v>0</v>
      </c>
      <c r="AT86" s="23">
        <v>0</v>
      </c>
      <c r="AU86" s="23">
        <v>0</v>
      </c>
      <c r="AV86" s="23">
        <v>0</v>
      </c>
      <c r="AW86" s="23">
        <v>0</v>
      </c>
      <c r="AX86" s="23">
        <v>0</v>
      </c>
      <c r="AY86" s="23">
        <v>0</v>
      </c>
      <c r="AZ86" s="23">
        <v>0</v>
      </c>
      <c r="BA86" s="23">
        <v>0</v>
      </c>
      <c r="BB86" s="23">
        <v>0</v>
      </c>
      <c r="BC86" s="23">
        <v>0</v>
      </c>
      <c r="BD86" s="23">
        <v>0</v>
      </c>
      <c r="BE86" s="23">
        <v>0</v>
      </c>
      <c r="BF86" s="23">
        <v>0</v>
      </c>
      <c r="BG86" s="23">
        <v>0</v>
      </c>
      <c r="BH86" s="23">
        <v>0</v>
      </c>
      <c r="BI86" s="23">
        <v>0</v>
      </c>
      <c r="BJ86" s="23">
        <v>0</v>
      </c>
      <c r="BK86" s="23">
        <v>0</v>
      </c>
      <c r="BL86" s="23">
        <v>0</v>
      </c>
      <c r="BM86" s="23">
        <v>0</v>
      </c>
      <c r="BN86" s="23">
        <v>0</v>
      </c>
      <c r="BO86" s="23">
        <v>0</v>
      </c>
      <c r="BP86" s="23">
        <v>0</v>
      </c>
      <c r="BQ86" s="23">
        <v>0</v>
      </c>
      <c r="BR86" s="23">
        <v>0</v>
      </c>
      <c r="BS86" s="23">
        <v>0</v>
      </c>
      <c r="BT86" s="23">
        <v>0</v>
      </c>
      <c r="BU86" s="23">
        <v>0</v>
      </c>
      <c r="BV86" s="23">
        <v>0</v>
      </c>
      <c r="BW86" s="23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3">
        <v>0</v>
      </c>
      <c r="F87" s="23">
        <v>0</v>
      </c>
      <c r="G87" s="23">
        <v>0</v>
      </c>
      <c r="H87" s="23">
        <v>0</v>
      </c>
      <c r="I87" s="23">
        <v>0</v>
      </c>
      <c r="J87" s="23">
        <v>0</v>
      </c>
      <c r="K87" s="23">
        <v>0</v>
      </c>
      <c r="L87" s="23">
        <v>0</v>
      </c>
      <c r="M87" s="23">
        <v>0</v>
      </c>
      <c r="N87" s="23">
        <v>0</v>
      </c>
      <c r="O87" s="23">
        <v>0</v>
      </c>
      <c r="P87" s="23">
        <v>0</v>
      </c>
      <c r="Q87" s="23">
        <v>0</v>
      </c>
      <c r="R87" s="23">
        <v>0</v>
      </c>
      <c r="S87" s="23">
        <v>0</v>
      </c>
      <c r="T87" s="23">
        <v>0</v>
      </c>
      <c r="U87" s="23">
        <v>0</v>
      </c>
      <c r="V87" s="23">
        <v>0</v>
      </c>
      <c r="W87" s="23">
        <v>0</v>
      </c>
      <c r="X87" s="23">
        <v>0</v>
      </c>
      <c r="Y87" s="23">
        <v>0</v>
      </c>
      <c r="Z87" s="23">
        <v>0</v>
      </c>
      <c r="AA87" s="23">
        <v>0</v>
      </c>
      <c r="AB87" s="23">
        <v>0</v>
      </c>
      <c r="AC87" s="23">
        <v>0</v>
      </c>
      <c r="AD87" s="23">
        <v>0</v>
      </c>
      <c r="AE87" s="23">
        <v>0</v>
      </c>
      <c r="AF87" s="23">
        <v>0</v>
      </c>
      <c r="AG87" s="23">
        <v>0</v>
      </c>
      <c r="AH87" s="23">
        <v>0</v>
      </c>
      <c r="AI87" s="23">
        <v>0</v>
      </c>
      <c r="AJ87" s="23">
        <v>0</v>
      </c>
      <c r="AK87" s="23">
        <v>0</v>
      </c>
      <c r="AL87" s="23">
        <v>0</v>
      </c>
      <c r="AM87" s="23">
        <v>0</v>
      </c>
      <c r="AN87" s="23">
        <v>0</v>
      </c>
      <c r="AO87" s="23">
        <v>0</v>
      </c>
      <c r="AP87" s="23">
        <v>0</v>
      </c>
      <c r="AQ87" s="23">
        <v>0</v>
      </c>
      <c r="AR87" s="23">
        <v>0</v>
      </c>
      <c r="AS87" s="23">
        <v>0</v>
      </c>
      <c r="AT87" s="23">
        <v>0</v>
      </c>
      <c r="AU87" s="23">
        <v>0</v>
      </c>
      <c r="AV87" s="23">
        <v>0</v>
      </c>
      <c r="AW87" s="23">
        <v>0</v>
      </c>
      <c r="AX87" s="23">
        <v>0</v>
      </c>
      <c r="AY87" s="23">
        <v>0</v>
      </c>
      <c r="AZ87" s="23">
        <v>0</v>
      </c>
      <c r="BA87" s="23">
        <v>0</v>
      </c>
      <c r="BB87" s="23">
        <v>0</v>
      </c>
      <c r="BC87" s="23">
        <v>0</v>
      </c>
      <c r="BD87" s="23">
        <v>0</v>
      </c>
      <c r="BE87" s="23">
        <v>0</v>
      </c>
      <c r="BF87" s="23">
        <v>0</v>
      </c>
      <c r="BG87" s="23">
        <v>0</v>
      </c>
      <c r="BH87" s="23">
        <v>0</v>
      </c>
      <c r="BI87" s="23">
        <v>0</v>
      </c>
      <c r="BJ87" s="23">
        <v>0</v>
      </c>
      <c r="BK87" s="23">
        <v>0</v>
      </c>
      <c r="BL87" s="23">
        <v>0</v>
      </c>
      <c r="BM87" s="23">
        <v>0</v>
      </c>
      <c r="BN87" s="23">
        <v>0</v>
      </c>
      <c r="BO87" s="23">
        <v>0</v>
      </c>
      <c r="BP87" s="23">
        <v>0</v>
      </c>
      <c r="BQ87" s="23">
        <v>0</v>
      </c>
      <c r="BR87" s="23">
        <v>0</v>
      </c>
      <c r="BS87" s="23">
        <v>0</v>
      </c>
      <c r="BT87" s="23">
        <v>0</v>
      </c>
      <c r="BU87" s="23">
        <v>0</v>
      </c>
      <c r="BV87" s="23">
        <v>0</v>
      </c>
      <c r="BW87" s="23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3">
        <v>0</v>
      </c>
      <c r="F88" s="23">
        <v>0</v>
      </c>
      <c r="G88" s="23">
        <v>0</v>
      </c>
      <c r="H88" s="23">
        <v>0</v>
      </c>
      <c r="I88" s="23">
        <v>0</v>
      </c>
      <c r="J88" s="23">
        <v>0</v>
      </c>
      <c r="K88" s="23">
        <v>0</v>
      </c>
      <c r="L88" s="23">
        <v>0</v>
      </c>
      <c r="M88" s="23">
        <v>0</v>
      </c>
      <c r="N88" s="23">
        <v>0</v>
      </c>
      <c r="O88" s="23">
        <v>0</v>
      </c>
      <c r="P88" s="23">
        <v>0</v>
      </c>
      <c r="Q88" s="23">
        <v>0</v>
      </c>
      <c r="R88" s="23">
        <v>0</v>
      </c>
      <c r="S88" s="23">
        <v>0</v>
      </c>
      <c r="T88" s="23">
        <v>0</v>
      </c>
      <c r="U88" s="23">
        <v>0</v>
      </c>
      <c r="V88" s="23">
        <v>0</v>
      </c>
      <c r="W88" s="23">
        <v>0</v>
      </c>
      <c r="X88" s="23">
        <v>0</v>
      </c>
      <c r="Y88" s="23">
        <v>0</v>
      </c>
      <c r="Z88" s="23">
        <v>0</v>
      </c>
      <c r="AA88" s="23">
        <v>0</v>
      </c>
      <c r="AB88" s="23">
        <v>0</v>
      </c>
      <c r="AC88" s="23">
        <v>0</v>
      </c>
      <c r="AD88" s="23">
        <v>0</v>
      </c>
      <c r="AE88" s="23">
        <v>0</v>
      </c>
      <c r="AF88" s="23">
        <v>0</v>
      </c>
      <c r="AG88" s="23">
        <v>0</v>
      </c>
      <c r="AH88" s="23">
        <v>0</v>
      </c>
      <c r="AI88" s="23">
        <v>0</v>
      </c>
      <c r="AJ88" s="23">
        <v>0</v>
      </c>
      <c r="AK88" s="23">
        <v>0</v>
      </c>
      <c r="AL88" s="23">
        <v>0</v>
      </c>
      <c r="AM88" s="23">
        <v>0</v>
      </c>
      <c r="AN88" s="23">
        <v>0</v>
      </c>
      <c r="AO88" s="23">
        <v>0</v>
      </c>
      <c r="AP88" s="23">
        <v>0</v>
      </c>
      <c r="AQ88" s="23">
        <v>0</v>
      </c>
      <c r="AR88" s="23">
        <v>0</v>
      </c>
      <c r="AS88" s="23">
        <v>0</v>
      </c>
      <c r="AT88" s="23">
        <v>0</v>
      </c>
      <c r="AU88" s="23">
        <v>0</v>
      </c>
      <c r="AV88" s="23">
        <v>0</v>
      </c>
      <c r="AW88" s="23">
        <v>0</v>
      </c>
      <c r="AX88" s="23">
        <v>0</v>
      </c>
      <c r="AY88" s="23">
        <v>0</v>
      </c>
      <c r="AZ88" s="23">
        <v>0</v>
      </c>
      <c r="BA88" s="23">
        <v>0</v>
      </c>
      <c r="BB88" s="23">
        <v>0</v>
      </c>
      <c r="BC88" s="23">
        <v>0</v>
      </c>
      <c r="BD88" s="23">
        <v>0</v>
      </c>
      <c r="BE88" s="23">
        <v>0</v>
      </c>
      <c r="BF88" s="23">
        <v>0</v>
      </c>
      <c r="BG88" s="23">
        <v>0</v>
      </c>
      <c r="BH88" s="23">
        <v>0</v>
      </c>
      <c r="BI88" s="23">
        <v>0</v>
      </c>
      <c r="BJ88" s="23">
        <v>0</v>
      </c>
      <c r="BK88" s="23">
        <v>0</v>
      </c>
      <c r="BL88" s="23">
        <v>0</v>
      </c>
      <c r="BM88" s="23">
        <v>0</v>
      </c>
      <c r="BN88" s="23">
        <v>0</v>
      </c>
      <c r="BO88" s="23">
        <v>0</v>
      </c>
      <c r="BP88" s="23">
        <v>0</v>
      </c>
      <c r="BQ88" s="23">
        <v>0</v>
      </c>
      <c r="BR88" s="23">
        <v>0</v>
      </c>
      <c r="BS88" s="23">
        <v>0</v>
      </c>
      <c r="BT88" s="23">
        <v>0</v>
      </c>
      <c r="BU88" s="23">
        <v>0</v>
      </c>
      <c r="BV88" s="23">
        <v>0</v>
      </c>
      <c r="BW88" s="23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3">
        <v>0</v>
      </c>
      <c r="F89" s="23">
        <v>0</v>
      </c>
      <c r="G89" s="23">
        <v>0</v>
      </c>
      <c r="H89" s="23">
        <v>0</v>
      </c>
      <c r="I89" s="23">
        <v>0</v>
      </c>
      <c r="J89" s="23">
        <v>0</v>
      </c>
      <c r="K89" s="23">
        <v>0</v>
      </c>
      <c r="L89" s="23">
        <v>0</v>
      </c>
      <c r="M89" s="23">
        <v>0</v>
      </c>
      <c r="N89" s="23">
        <v>0</v>
      </c>
      <c r="O89" s="23">
        <v>0</v>
      </c>
      <c r="P89" s="23">
        <v>0</v>
      </c>
      <c r="Q89" s="23">
        <v>0</v>
      </c>
      <c r="R89" s="23">
        <v>0</v>
      </c>
      <c r="S89" s="23">
        <v>0</v>
      </c>
      <c r="T89" s="23">
        <v>0</v>
      </c>
      <c r="U89" s="23">
        <v>0</v>
      </c>
      <c r="V89" s="23">
        <v>0</v>
      </c>
      <c r="W89" s="23">
        <v>0</v>
      </c>
      <c r="X89" s="23">
        <v>0</v>
      </c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0</v>
      </c>
      <c r="AJ89" s="23">
        <v>0</v>
      </c>
      <c r="AK89" s="23">
        <v>0</v>
      </c>
      <c r="AL89" s="23">
        <v>0</v>
      </c>
      <c r="AM89" s="23">
        <v>0</v>
      </c>
      <c r="AN89" s="23">
        <v>0</v>
      </c>
      <c r="AO89" s="23">
        <v>0</v>
      </c>
      <c r="AP89" s="23">
        <v>0</v>
      </c>
      <c r="AQ89" s="23">
        <v>0</v>
      </c>
      <c r="AR89" s="23">
        <v>0</v>
      </c>
      <c r="AS89" s="23">
        <v>0</v>
      </c>
      <c r="AT89" s="23">
        <v>0</v>
      </c>
      <c r="AU89" s="23">
        <v>0</v>
      </c>
      <c r="AV89" s="23">
        <v>0</v>
      </c>
      <c r="AW89" s="23">
        <v>0</v>
      </c>
      <c r="AX89" s="23">
        <v>0</v>
      </c>
      <c r="AY89" s="23">
        <v>0</v>
      </c>
      <c r="AZ89" s="23">
        <v>0</v>
      </c>
      <c r="BA89" s="23">
        <v>0</v>
      </c>
      <c r="BB89" s="23">
        <v>0</v>
      </c>
      <c r="BC89" s="23">
        <v>0</v>
      </c>
      <c r="BD89" s="23">
        <v>0</v>
      </c>
      <c r="BE89" s="23">
        <v>0</v>
      </c>
      <c r="BF89" s="23">
        <v>0</v>
      </c>
      <c r="BG89" s="23">
        <v>0</v>
      </c>
      <c r="BH89" s="23">
        <v>0</v>
      </c>
      <c r="BI89" s="23">
        <v>0</v>
      </c>
      <c r="BJ89" s="23">
        <v>0</v>
      </c>
      <c r="BK89" s="23">
        <v>0</v>
      </c>
      <c r="BL89" s="23">
        <v>0</v>
      </c>
      <c r="BM89" s="23">
        <v>0</v>
      </c>
      <c r="BN89" s="23">
        <v>0</v>
      </c>
      <c r="BO89" s="23">
        <v>0</v>
      </c>
      <c r="BP89" s="23">
        <v>0</v>
      </c>
      <c r="BQ89" s="23">
        <v>0</v>
      </c>
      <c r="BR89" s="23">
        <v>0</v>
      </c>
      <c r="BS89" s="23">
        <v>0</v>
      </c>
      <c r="BT89" s="23">
        <v>0</v>
      </c>
      <c r="BU89" s="23">
        <v>0</v>
      </c>
      <c r="BV89" s="23">
        <v>0</v>
      </c>
      <c r="BW89" s="23"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3">
        <v>0</v>
      </c>
      <c r="F90" s="23">
        <v>0</v>
      </c>
      <c r="G90" s="23">
        <v>0</v>
      </c>
      <c r="H90" s="23">
        <v>0</v>
      </c>
      <c r="I90" s="23">
        <v>0</v>
      </c>
      <c r="J90" s="23">
        <v>0</v>
      </c>
      <c r="K90" s="23">
        <v>0</v>
      </c>
      <c r="L90" s="23">
        <v>0</v>
      </c>
      <c r="M90" s="23">
        <v>0</v>
      </c>
      <c r="N90" s="23">
        <v>0</v>
      </c>
      <c r="O90" s="23">
        <v>0</v>
      </c>
      <c r="P90" s="23">
        <v>0</v>
      </c>
      <c r="Q90" s="23">
        <v>0</v>
      </c>
      <c r="R90" s="23">
        <v>0</v>
      </c>
      <c r="S90" s="23">
        <v>0</v>
      </c>
      <c r="T90" s="23">
        <v>0</v>
      </c>
      <c r="U90" s="23">
        <v>0</v>
      </c>
      <c r="V90" s="23">
        <v>0</v>
      </c>
      <c r="W90" s="23">
        <v>0</v>
      </c>
      <c r="X90" s="23">
        <v>0</v>
      </c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0</v>
      </c>
      <c r="AK90" s="23">
        <v>0</v>
      </c>
      <c r="AL90" s="23">
        <v>0</v>
      </c>
      <c r="AM90" s="23">
        <v>0</v>
      </c>
      <c r="AN90" s="23">
        <v>0</v>
      </c>
      <c r="AO90" s="23">
        <v>0</v>
      </c>
      <c r="AP90" s="23">
        <v>0</v>
      </c>
      <c r="AQ90" s="23">
        <v>0</v>
      </c>
      <c r="AR90" s="23">
        <v>0</v>
      </c>
      <c r="AS90" s="23">
        <v>0</v>
      </c>
      <c r="AT90" s="23">
        <v>0</v>
      </c>
      <c r="AU90" s="23">
        <v>0</v>
      </c>
      <c r="AV90" s="23">
        <v>0</v>
      </c>
      <c r="AW90" s="23">
        <v>0</v>
      </c>
      <c r="AX90" s="23">
        <v>0</v>
      </c>
      <c r="AY90" s="23">
        <v>0</v>
      </c>
      <c r="AZ90" s="23">
        <v>0</v>
      </c>
      <c r="BA90" s="23">
        <v>0</v>
      </c>
      <c r="BB90" s="23">
        <v>0</v>
      </c>
      <c r="BC90" s="23">
        <v>0</v>
      </c>
      <c r="BD90" s="23">
        <v>0</v>
      </c>
      <c r="BE90" s="23">
        <v>0</v>
      </c>
      <c r="BF90" s="23">
        <v>0</v>
      </c>
      <c r="BG90" s="23">
        <v>0</v>
      </c>
      <c r="BH90" s="23">
        <v>0</v>
      </c>
      <c r="BI90" s="23">
        <v>0</v>
      </c>
      <c r="BJ90" s="23">
        <v>0</v>
      </c>
      <c r="BK90" s="23">
        <v>0</v>
      </c>
      <c r="BL90" s="23">
        <v>0</v>
      </c>
      <c r="BM90" s="23">
        <v>0</v>
      </c>
      <c r="BN90" s="23">
        <v>0</v>
      </c>
      <c r="BO90" s="23">
        <v>0</v>
      </c>
      <c r="BP90" s="23">
        <v>0</v>
      </c>
      <c r="BQ90" s="23">
        <v>0</v>
      </c>
      <c r="BR90" s="23">
        <v>0</v>
      </c>
      <c r="BS90" s="23">
        <v>0</v>
      </c>
      <c r="BT90" s="23">
        <v>0</v>
      </c>
      <c r="BU90" s="23">
        <v>0</v>
      </c>
      <c r="BV90" s="23">
        <v>0</v>
      </c>
      <c r="BW90" s="23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3">
        <v>0</v>
      </c>
      <c r="F91" s="23">
        <v>0</v>
      </c>
      <c r="G91" s="23">
        <v>0</v>
      </c>
      <c r="H91" s="23">
        <v>0</v>
      </c>
      <c r="I91" s="23">
        <v>0</v>
      </c>
      <c r="J91" s="23">
        <v>0</v>
      </c>
      <c r="K91" s="23">
        <v>0</v>
      </c>
      <c r="L91" s="23">
        <v>0</v>
      </c>
      <c r="M91" s="23">
        <v>0</v>
      </c>
      <c r="N91" s="23">
        <v>0</v>
      </c>
      <c r="O91" s="23">
        <v>0</v>
      </c>
      <c r="P91" s="23">
        <v>0</v>
      </c>
      <c r="Q91" s="23">
        <v>0</v>
      </c>
      <c r="R91" s="23">
        <v>0</v>
      </c>
      <c r="S91" s="23">
        <v>0</v>
      </c>
      <c r="T91" s="23">
        <v>0</v>
      </c>
      <c r="U91" s="23">
        <v>0</v>
      </c>
      <c r="V91" s="23">
        <v>0</v>
      </c>
      <c r="W91" s="23">
        <v>0</v>
      </c>
      <c r="X91" s="23">
        <v>0</v>
      </c>
      <c r="Y91" s="23">
        <v>0</v>
      </c>
      <c r="Z91" s="23">
        <v>0</v>
      </c>
      <c r="AA91" s="23">
        <v>0</v>
      </c>
      <c r="AB91" s="23">
        <v>0</v>
      </c>
      <c r="AC91" s="23">
        <v>0</v>
      </c>
      <c r="AD91" s="23">
        <v>0</v>
      </c>
      <c r="AE91" s="23">
        <v>0</v>
      </c>
      <c r="AF91" s="23">
        <v>0</v>
      </c>
      <c r="AG91" s="23">
        <v>0</v>
      </c>
      <c r="AH91" s="23">
        <v>0</v>
      </c>
      <c r="AI91" s="23">
        <v>0</v>
      </c>
      <c r="AJ91" s="23">
        <v>0</v>
      </c>
      <c r="AK91" s="23">
        <v>0</v>
      </c>
      <c r="AL91" s="23">
        <v>0</v>
      </c>
      <c r="AM91" s="23">
        <v>0</v>
      </c>
      <c r="AN91" s="23">
        <v>0</v>
      </c>
      <c r="AO91" s="23">
        <v>0</v>
      </c>
      <c r="AP91" s="23">
        <v>0</v>
      </c>
      <c r="AQ91" s="23">
        <v>0</v>
      </c>
      <c r="AR91" s="23">
        <v>0</v>
      </c>
      <c r="AS91" s="23">
        <v>0</v>
      </c>
      <c r="AT91" s="23">
        <v>0</v>
      </c>
      <c r="AU91" s="23">
        <v>0</v>
      </c>
      <c r="AV91" s="23">
        <v>0</v>
      </c>
      <c r="AW91" s="23">
        <v>0</v>
      </c>
      <c r="AX91" s="23">
        <v>0</v>
      </c>
      <c r="AY91" s="23">
        <v>0</v>
      </c>
      <c r="AZ91" s="23">
        <v>0</v>
      </c>
      <c r="BA91" s="23">
        <v>0</v>
      </c>
      <c r="BB91" s="23">
        <v>0</v>
      </c>
      <c r="BC91" s="23">
        <v>0</v>
      </c>
      <c r="BD91" s="23">
        <v>0</v>
      </c>
      <c r="BE91" s="23">
        <v>0</v>
      </c>
      <c r="BF91" s="23">
        <v>0</v>
      </c>
      <c r="BG91" s="23">
        <v>0</v>
      </c>
      <c r="BH91" s="23">
        <v>0</v>
      </c>
      <c r="BI91" s="23">
        <v>0</v>
      </c>
      <c r="BJ91" s="23">
        <v>0</v>
      </c>
      <c r="BK91" s="23">
        <v>0</v>
      </c>
      <c r="BL91" s="23">
        <v>0</v>
      </c>
      <c r="BM91" s="23">
        <v>0</v>
      </c>
      <c r="BN91" s="23">
        <v>0</v>
      </c>
      <c r="BO91" s="23">
        <v>0</v>
      </c>
      <c r="BP91" s="23">
        <v>0</v>
      </c>
      <c r="BQ91" s="23">
        <v>0</v>
      </c>
      <c r="BR91" s="23">
        <v>0</v>
      </c>
      <c r="BS91" s="23">
        <v>0</v>
      </c>
      <c r="BT91" s="23">
        <v>0</v>
      </c>
      <c r="BU91" s="23">
        <v>0</v>
      </c>
      <c r="BV91" s="23">
        <v>0</v>
      </c>
      <c r="BW91" s="23">
        <v>0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3">
        <v>0</v>
      </c>
      <c r="F92" s="23">
        <v>0</v>
      </c>
      <c r="G92" s="23">
        <v>0</v>
      </c>
      <c r="H92" s="23">
        <v>0</v>
      </c>
      <c r="I92" s="23">
        <v>0</v>
      </c>
      <c r="J92" s="23">
        <v>0</v>
      </c>
      <c r="K92" s="23">
        <v>0</v>
      </c>
      <c r="L92" s="23">
        <v>0</v>
      </c>
      <c r="M92" s="23">
        <v>0</v>
      </c>
      <c r="N92" s="23">
        <v>0</v>
      </c>
      <c r="O92" s="23">
        <v>0</v>
      </c>
      <c r="P92" s="23">
        <v>0</v>
      </c>
      <c r="Q92" s="23">
        <v>0</v>
      </c>
      <c r="R92" s="23">
        <v>0</v>
      </c>
      <c r="S92" s="23">
        <v>0</v>
      </c>
      <c r="T92" s="23">
        <v>0</v>
      </c>
      <c r="U92" s="23">
        <v>0</v>
      </c>
      <c r="V92" s="23">
        <v>0</v>
      </c>
      <c r="W92" s="23">
        <v>0</v>
      </c>
      <c r="X92" s="23">
        <v>0</v>
      </c>
      <c r="Y92" s="23">
        <v>0</v>
      </c>
      <c r="Z92" s="23">
        <v>0</v>
      </c>
      <c r="AA92" s="23">
        <v>0</v>
      </c>
      <c r="AB92" s="23">
        <v>0</v>
      </c>
      <c r="AC92" s="23">
        <v>0</v>
      </c>
      <c r="AD92" s="23">
        <v>0</v>
      </c>
      <c r="AE92" s="23">
        <v>0</v>
      </c>
      <c r="AF92" s="23">
        <v>0</v>
      </c>
      <c r="AG92" s="23">
        <v>0</v>
      </c>
      <c r="AH92" s="23">
        <v>0</v>
      </c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0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3">
        <v>0</v>
      </c>
      <c r="F93" s="23">
        <v>0</v>
      </c>
      <c r="G93" s="23">
        <v>0</v>
      </c>
      <c r="H93" s="23">
        <v>0</v>
      </c>
      <c r="I93" s="23">
        <v>0</v>
      </c>
      <c r="J93" s="23">
        <v>0</v>
      </c>
      <c r="K93" s="23">
        <v>0</v>
      </c>
      <c r="L93" s="23">
        <v>0</v>
      </c>
      <c r="M93" s="23">
        <v>0</v>
      </c>
      <c r="N93" s="23">
        <v>0</v>
      </c>
      <c r="O93" s="23">
        <v>0</v>
      </c>
      <c r="P93" s="23">
        <v>0</v>
      </c>
      <c r="Q93" s="23">
        <v>0</v>
      </c>
      <c r="R93" s="23">
        <v>0</v>
      </c>
      <c r="S93" s="23">
        <v>0</v>
      </c>
      <c r="T93" s="23">
        <v>0</v>
      </c>
      <c r="U93" s="23">
        <v>0</v>
      </c>
      <c r="V93" s="23">
        <v>0</v>
      </c>
      <c r="W93" s="23">
        <v>0</v>
      </c>
      <c r="X93" s="23">
        <v>0</v>
      </c>
      <c r="Y93" s="23">
        <v>0</v>
      </c>
      <c r="Z93" s="23">
        <v>0</v>
      </c>
      <c r="AA93" s="23">
        <v>0</v>
      </c>
      <c r="AB93" s="23">
        <v>0</v>
      </c>
      <c r="AC93" s="23">
        <v>0</v>
      </c>
      <c r="AD93" s="23">
        <v>0</v>
      </c>
      <c r="AE93" s="23">
        <v>0</v>
      </c>
      <c r="AF93" s="23">
        <v>0</v>
      </c>
      <c r="AG93" s="23">
        <v>0</v>
      </c>
      <c r="AH93" s="23">
        <v>0</v>
      </c>
      <c r="AI93" s="23">
        <v>0</v>
      </c>
      <c r="AJ93" s="23">
        <v>0</v>
      </c>
      <c r="AK93" s="23">
        <v>0</v>
      </c>
      <c r="AL93" s="23">
        <v>0</v>
      </c>
      <c r="AM93" s="23">
        <v>0</v>
      </c>
      <c r="AN93" s="23">
        <v>0</v>
      </c>
      <c r="AO93" s="23">
        <v>0</v>
      </c>
      <c r="AP93" s="23">
        <v>0</v>
      </c>
      <c r="AQ93" s="23">
        <v>0</v>
      </c>
      <c r="AR93" s="23">
        <v>0</v>
      </c>
      <c r="AS93" s="23">
        <v>0</v>
      </c>
      <c r="AT93" s="23">
        <v>0</v>
      </c>
      <c r="AU93" s="23">
        <v>0</v>
      </c>
      <c r="AV93" s="23">
        <v>0</v>
      </c>
      <c r="AW93" s="23">
        <v>0</v>
      </c>
      <c r="AX93" s="23">
        <v>0</v>
      </c>
      <c r="AY93" s="23">
        <v>0</v>
      </c>
      <c r="AZ93" s="23">
        <v>0</v>
      </c>
      <c r="BA93" s="23">
        <v>0</v>
      </c>
      <c r="BB93" s="23">
        <v>0</v>
      </c>
      <c r="BC93" s="23">
        <v>0</v>
      </c>
      <c r="BD93" s="23">
        <v>0</v>
      </c>
      <c r="BE93" s="23">
        <v>0</v>
      </c>
      <c r="BF93" s="23">
        <v>0</v>
      </c>
      <c r="BG93" s="23">
        <v>0</v>
      </c>
      <c r="BH93" s="23">
        <v>0</v>
      </c>
      <c r="BI93" s="23">
        <v>0</v>
      </c>
      <c r="BJ93" s="23">
        <v>0</v>
      </c>
      <c r="BK93" s="23">
        <v>0</v>
      </c>
      <c r="BL93" s="23">
        <v>0</v>
      </c>
      <c r="BM93" s="23">
        <v>0</v>
      </c>
      <c r="BN93" s="23">
        <v>0</v>
      </c>
      <c r="BO93" s="23">
        <v>0</v>
      </c>
      <c r="BP93" s="23">
        <v>0</v>
      </c>
      <c r="BQ93" s="23">
        <v>0</v>
      </c>
      <c r="BR93" s="23">
        <v>0</v>
      </c>
      <c r="BS93" s="23">
        <v>0</v>
      </c>
      <c r="BT93" s="23">
        <v>0</v>
      </c>
      <c r="BU93" s="23">
        <v>0</v>
      </c>
      <c r="BV93" s="23">
        <v>0</v>
      </c>
      <c r="BW93" s="23">
        <v>0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3">
        <v>0</v>
      </c>
      <c r="F94" s="23">
        <v>0</v>
      </c>
      <c r="G94" s="23">
        <v>0</v>
      </c>
      <c r="H94" s="23">
        <v>0</v>
      </c>
      <c r="I94" s="23">
        <v>0</v>
      </c>
      <c r="J94" s="23">
        <v>0</v>
      </c>
      <c r="K94" s="23">
        <v>0</v>
      </c>
      <c r="L94" s="23">
        <v>0</v>
      </c>
      <c r="M94" s="23">
        <v>0</v>
      </c>
      <c r="N94" s="23">
        <v>0</v>
      </c>
      <c r="O94" s="23">
        <v>0</v>
      </c>
      <c r="P94" s="23">
        <v>0</v>
      </c>
      <c r="Q94" s="23">
        <v>0</v>
      </c>
      <c r="R94" s="23">
        <v>0</v>
      </c>
      <c r="S94" s="23">
        <v>0</v>
      </c>
      <c r="T94" s="23">
        <v>0</v>
      </c>
      <c r="U94" s="23">
        <v>0</v>
      </c>
      <c r="V94" s="23">
        <v>0</v>
      </c>
      <c r="W94" s="23">
        <v>0</v>
      </c>
      <c r="X94" s="23">
        <v>0</v>
      </c>
      <c r="Y94" s="23">
        <v>0</v>
      </c>
      <c r="Z94" s="23">
        <v>0</v>
      </c>
      <c r="AA94" s="23">
        <v>0</v>
      </c>
      <c r="AB94" s="23">
        <v>0</v>
      </c>
      <c r="AC94" s="23">
        <v>0</v>
      </c>
      <c r="AD94" s="23">
        <v>0</v>
      </c>
      <c r="AE94" s="23">
        <v>0</v>
      </c>
      <c r="AF94" s="23">
        <v>0</v>
      </c>
      <c r="AG94" s="23">
        <v>0</v>
      </c>
      <c r="AH94" s="23">
        <v>0</v>
      </c>
      <c r="AI94" s="23">
        <v>0</v>
      </c>
      <c r="AJ94" s="23">
        <v>0</v>
      </c>
      <c r="AK94" s="23">
        <v>0</v>
      </c>
      <c r="AL94" s="23">
        <v>0</v>
      </c>
      <c r="AM94" s="23">
        <v>0</v>
      </c>
      <c r="AN94" s="23">
        <v>0</v>
      </c>
      <c r="AO94" s="23">
        <v>0</v>
      </c>
      <c r="AP94" s="23">
        <v>0</v>
      </c>
      <c r="AQ94" s="23">
        <v>0</v>
      </c>
      <c r="AR94" s="23">
        <v>0</v>
      </c>
      <c r="AS94" s="23">
        <v>0</v>
      </c>
      <c r="AT94" s="23">
        <v>0</v>
      </c>
      <c r="AU94" s="23">
        <v>0</v>
      </c>
      <c r="AV94" s="23">
        <v>0</v>
      </c>
      <c r="AW94" s="23">
        <v>0</v>
      </c>
      <c r="AX94" s="23">
        <v>0</v>
      </c>
      <c r="AY94" s="23">
        <v>0</v>
      </c>
      <c r="AZ94" s="23">
        <v>0</v>
      </c>
      <c r="BA94" s="23">
        <v>0</v>
      </c>
      <c r="BB94" s="23">
        <v>0</v>
      </c>
      <c r="BC94" s="23">
        <v>0</v>
      </c>
      <c r="BD94" s="23">
        <v>0</v>
      </c>
      <c r="BE94" s="23">
        <v>0</v>
      </c>
      <c r="BF94" s="23">
        <v>0</v>
      </c>
      <c r="BG94" s="23">
        <v>0</v>
      </c>
      <c r="BH94" s="23">
        <v>0</v>
      </c>
      <c r="BI94" s="23">
        <v>0</v>
      </c>
      <c r="BJ94" s="23">
        <v>0</v>
      </c>
      <c r="BK94" s="23">
        <v>0</v>
      </c>
      <c r="BL94" s="23">
        <v>0</v>
      </c>
      <c r="BM94" s="23">
        <v>0</v>
      </c>
      <c r="BN94" s="23">
        <v>0</v>
      </c>
      <c r="BO94" s="23">
        <v>0</v>
      </c>
      <c r="BP94" s="23">
        <v>0</v>
      </c>
      <c r="BQ94" s="23">
        <v>0</v>
      </c>
      <c r="BR94" s="23">
        <v>0</v>
      </c>
      <c r="BS94" s="23">
        <v>0</v>
      </c>
      <c r="BT94" s="23">
        <v>0</v>
      </c>
      <c r="BU94" s="23">
        <v>0</v>
      </c>
      <c r="BV94" s="23">
        <v>0</v>
      </c>
      <c r="BW94" s="23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4">
        <v>0</v>
      </c>
      <c r="F95" s="24">
        <v>0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0</v>
      </c>
      <c r="AJ95" s="24">
        <v>0</v>
      </c>
      <c r="AK95" s="24">
        <v>0</v>
      </c>
      <c r="AL95" s="24">
        <v>0</v>
      </c>
      <c r="AM95" s="24">
        <v>0</v>
      </c>
      <c r="AN95" s="24">
        <v>0</v>
      </c>
      <c r="AO95" s="24">
        <v>0</v>
      </c>
      <c r="AP95" s="24">
        <v>0</v>
      </c>
      <c r="AQ95" s="24">
        <v>0</v>
      </c>
      <c r="AR95" s="24">
        <v>0</v>
      </c>
      <c r="AS95" s="24">
        <v>0</v>
      </c>
      <c r="AT95" s="24">
        <v>0</v>
      </c>
      <c r="AU95" s="24">
        <v>0</v>
      </c>
      <c r="AV95" s="24">
        <v>0</v>
      </c>
      <c r="AW95" s="24">
        <v>0</v>
      </c>
      <c r="AX95" s="24">
        <v>0</v>
      </c>
      <c r="AY95" s="24">
        <v>0</v>
      </c>
      <c r="AZ95" s="24">
        <v>0</v>
      </c>
      <c r="BA95" s="24">
        <v>0</v>
      </c>
      <c r="BB95" s="24">
        <v>0</v>
      </c>
      <c r="BC95" s="24">
        <v>0</v>
      </c>
      <c r="BD95" s="24">
        <v>0</v>
      </c>
      <c r="BE95" s="24">
        <v>0</v>
      </c>
      <c r="BF95" s="24">
        <v>0</v>
      </c>
      <c r="BG95" s="24">
        <v>0</v>
      </c>
      <c r="BH95" s="24">
        <v>0</v>
      </c>
      <c r="BI95" s="24">
        <v>0</v>
      </c>
      <c r="BJ95" s="24">
        <v>0</v>
      </c>
      <c r="BK95" s="24">
        <v>0</v>
      </c>
      <c r="BL95" s="24">
        <v>0</v>
      </c>
      <c r="BM95" s="24">
        <v>0</v>
      </c>
      <c r="BN95" s="24">
        <v>0</v>
      </c>
      <c r="BO95" s="24">
        <v>0</v>
      </c>
      <c r="BP95" s="24">
        <v>0</v>
      </c>
      <c r="BQ95" s="24">
        <v>0</v>
      </c>
      <c r="BR95" s="24">
        <v>0</v>
      </c>
      <c r="BS95" s="24">
        <v>0</v>
      </c>
      <c r="BT95" s="24">
        <v>0</v>
      </c>
      <c r="BU95" s="24">
        <v>0</v>
      </c>
      <c r="BV95" s="24">
        <v>0</v>
      </c>
      <c r="BW95" s="24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3">
        <v>0</v>
      </c>
      <c r="F96" s="23">
        <v>0</v>
      </c>
      <c r="G96" s="23">
        <v>0</v>
      </c>
      <c r="H96" s="23">
        <v>0</v>
      </c>
      <c r="I96" s="23">
        <v>0</v>
      </c>
      <c r="J96" s="23">
        <v>0</v>
      </c>
      <c r="K96" s="23">
        <v>0</v>
      </c>
      <c r="L96" s="23">
        <v>0</v>
      </c>
      <c r="M96" s="23">
        <v>0</v>
      </c>
      <c r="N96" s="23">
        <v>0</v>
      </c>
      <c r="O96" s="23">
        <v>0</v>
      </c>
      <c r="P96" s="23">
        <v>0</v>
      </c>
      <c r="Q96" s="23">
        <v>0</v>
      </c>
      <c r="R96" s="23">
        <v>0</v>
      </c>
      <c r="S96" s="23">
        <v>0</v>
      </c>
      <c r="T96" s="23">
        <v>0</v>
      </c>
      <c r="U96" s="23">
        <v>0</v>
      </c>
      <c r="V96" s="23">
        <v>0</v>
      </c>
      <c r="W96" s="23">
        <v>0</v>
      </c>
      <c r="X96" s="23">
        <v>0</v>
      </c>
      <c r="Y96" s="23">
        <v>0</v>
      </c>
      <c r="Z96" s="23">
        <v>0</v>
      </c>
      <c r="AA96" s="23">
        <v>0</v>
      </c>
      <c r="AB96" s="23">
        <v>0</v>
      </c>
      <c r="AC96" s="23">
        <v>0</v>
      </c>
      <c r="AD96" s="23">
        <v>0</v>
      </c>
      <c r="AE96" s="23">
        <v>0</v>
      </c>
      <c r="AF96" s="23">
        <v>0</v>
      </c>
      <c r="AG96" s="23">
        <v>0</v>
      </c>
      <c r="AH96" s="23">
        <v>0</v>
      </c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3">
        <v>0</v>
      </c>
      <c r="F97" s="23">
        <v>0</v>
      </c>
      <c r="G97" s="23">
        <v>0</v>
      </c>
      <c r="H97" s="23">
        <v>0</v>
      </c>
      <c r="I97" s="23">
        <v>0</v>
      </c>
      <c r="J97" s="23">
        <v>0</v>
      </c>
      <c r="K97" s="23">
        <v>0</v>
      </c>
      <c r="L97" s="23">
        <v>0</v>
      </c>
      <c r="M97" s="23">
        <v>0</v>
      </c>
      <c r="N97" s="23">
        <v>0</v>
      </c>
      <c r="O97" s="23">
        <v>0</v>
      </c>
      <c r="P97" s="23">
        <v>0</v>
      </c>
      <c r="Q97" s="23">
        <v>0</v>
      </c>
      <c r="R97" s="23">
        <v>0</v>
      </c>
      <c r="S97" s="23">
        <v>0</v>
      </c>
      <c r="T97" s="23">
        <v>0</v>
      </c>
      <c r="U97" s="23">
        <v>0</v>
      </c>
      <c r="V97" s="23">
        <v>0</v>
      </c>
      <c r="W97" s="23">
        <v>0</v>
      </c>
      <c r="X97" s="23">
        <v>0</v>
      </c>
      <c r="Y97" s="23">
        <v>0</v>
      </c>
      <c r="Z97" s="2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23">
        <v>0</v>
      </c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0</v>
      </c>
      <c r="AP97" s="23">
        <v>0</v>
      </c>
      <c r="AQ97" s="23">
        <v>0</v>
      </c>
      <c r="AR97" s="23">
        <v>0</v>
      </c>
      <c r="AS97" s="23">
        <v>0</v>
      </c>
      <c r="AT97" s="23">
        <v>0</v>
      </c>
      <c r="AU97" s="23">
        <v>0</v>
      </c>
      <c r="AV97" s="23">
        <v>0</v>
      </c>
      <c r="AW97" s="23">
        <v>0</v>
      </c>
      <c r="AX97" s="23">
        <v>0</v>
      </c>
      <c r="AY97" s="23">
        <v>0</v>
      </c>
      <c r="AZ97" s="23">
        <v>0</v>
      </c>
      <c r="BA97" s="23">
        <v>0</v>
      </c>
      <c r="BB97" s="23">
        <v>0</v>
      </c>
      <c r="BC97" s="23">
        <v>0</v>
      </c>
      <c r="BD97" s="23">
        <v>0</v>
      </c>
      <c r="BE97" s="23">
        <v>0</v>
      </c>
      <c r="BF97" s="23">
        <v>0</v>
      </c>
      <c r="BG97" s="23">
        <v>0</v>
      </c>
      <c r="BH97" s="23">
        <v>0</v>
      </c>
      <c r="BI97" s="23">
        <v>0</v>
      </c>
      <c r="BJ97" s="23">
        <v>0</v>
      </c>
      <c r="BK97" s="23">
        <v>0</v>
      </c>
      <c r="BL97" s="23">
        <v>0</v>
      </c>
      <c r="BM97" s="23">
        <v>0</v>
      </c>
      <c r="BN97" s="23">
        <v>0</v>
      </c>
      <c r="BO97" s="23">
        <v>0</v>
      </c>
      <c r="BP97" s="23">
        <v>0</v>
      </c>
      <c r="BQ97" s="23">
        <v>0</v>
      </c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3">
        <v>0</v>
      </c>
      <c r="F98" s="23">
        <v>0</v>
      </c>
      <c r="G98" s="23">
        <v>0</v>
      </c>
      <c r="H98" s="23">
        <v>0</v>
      </c>
      <c r="I98" s="23">
        <v>0</v>
      </c>
      <c r="J98" s="23">
        <v>0</v>
      </c>
      <c r="K98" s="23">
        <v>0</v>
      </c>
      <c r="L98" s="23">
        <v>0</v>
      </c>
      <c r="M98" s="23">
        <v>0</v>
      </c>
      <c r="N98" s="23">
        <v>0</v>
      </c>
      <c r="O98" s="23">
        <v>0</v>
      </c>
      <c r="P98" s="23">
        <v>0</v>
      </c>
      <c r="Q98" s="23">
        <v>0</v>
      </c>
      <c r="R98" s="23">
        <v>0</v>
      </c>
      <c r="S98" s="23">
        <v>0</v>
      </c>
      <c r="T98" s="23">
        <v>0</v>
      </c>
      <c r="U98" s="23">
        <v>0</v>
      </c>
      <c r="V98" s="23">
        <v>0</v>
      </c>
      <c r="W98" s="23">
        <v>0</v>
      </c>
      <c r="X98" s="23">
        <v>0</v>
      </c>
      <c r="Y98" s="23">
        <v>0</v>
      </c>
      <c r="Z98" s="23">
        <v>0</v>
      </c>
      <c r="AA98" s="23">
        <v>0</v>
      </c>
      <c r="AB98" s="23">
        <v>0</v>
      </c>
      <c r="AC98" s="23">
        <v>0</v>
      </c>
      <c r="AD98" s="23">
        <v>0</v>
      </c>
      <c r="AE98" s="23">
        <v>0</v>
      </c>
      <c r="AF98" s="23">
        <v>0</v>
      </c>
      <c r="AG98" s="23">
        <v>0</v>
      </c>
      <c r="AH98" s="23">
        <v>0</v>
      </c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0</v>
      </c>
      <c r="AW98" s="23">
        <v>0</v>
      </c>
      <c r="AX98" s="23">
        <v>0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3">
        <v>0</v>
      </c>
      <c r="F99" s="23">
        <v>0</v>
      </c>
      <c r="G99" s="23">
        <v>0</v>
      </c>
      <c r="H99" s="23">
        <v>0</v>
      </c>
      <c r="I99" s="23">
        <v>0</v>
      </c>
      <c r="J99" s="23">
        <v>0</v>
      </c>
      <c r="K99" s="23">
        <v>0</v>
      </c>
      <c r="L99" s="23">
        <v>0</v>
      </c>
      <c r="M99" s="23">
        <v>0</v>
      </c>
      <c r="N99" s="23">
        <v>0</v>
      </c>
      <c r="O99" s="23">
        <v>0</v>
      </c>
      <c r="P99" s="23">
        <v>0</v>
      </c>
      <c r="Q99" s="23">
        <v>0</v>
      </c>
      <c r="R99" s="23">
        <v>0</v>
      </c>
      <c r="S99" s="23">
        <v>0</v>
      </c>
      <c r="T99" s="23">
        <v>0</v>
      </c>
      <c r="U99" s="23">
        <v>0</v>
      </c>
      <c r="V99" s="23">
        <v>0</v>
      </c>
      <c r="W99" s="23">
        <v>0</v>
      </c>
      <c r="X99" s="23">
        <v>0</v>
      </c>
      <c r="Y99" s="23">
        <v>0</v>
      </c>
      <c r="Z99" s="23">
        <v>0</v>
      </c>
      <c r="AA99" s="23">
        <v>0</v>
      </c>
      <c r="AB99" s="23">
        <v>0</v>
      </c>
      <c r="AC99" s="23">
        <v>0</v>
      </c>
      <c r="AD99" s="23">
        <v>0</v>
      </c>
      <c r="AE99" s="23">
        <v>0</v>
      </c>
      <c r="AF99" s="23">
        <v>0</v>
      </c>
      <c r="AG99" s="23">
        <v>0</v>
      </c>
      <c r="AH99" s="23">
        <v>0</v>
      </c>
      <c r="AI99" s="23">
        <v>0</v>
      </c>
      <c r="AJ99" s="23">
        <v>0</v>
      </c>
      <c r="AK99" s="23">
        <v>0</v>
      </c>
      <c r="AL99" s="23">
        <v>0</v>
      </c>
      <c r="AM99" s="23">
        <v>0</v>
      </c>
      <c r="AN99" s="23">
        <v>0</v>
      </c>
      <c r="AO99" s="23">
        <v>0</v>
      </c>
      <c r="AP99" s="23">
        <v>0</v>
      </c>
      <c r="AQ99" s="23">
        <v>0</v>
      </c>
      <c r="AR99" s="23">
        <v>0</v>
      </c>
      <c r="AS99" s="23">
        <v>0</v>
      </c>
      <c r="AT99" s="23">
        <v>0</v>
      </c>
      <c r="AU99" s="23">
        <v>0</v>
      </c>
      <c r="AV99" s="23">
        <v>0</v>
      </c>
      <c r="AW99" s="23">
        <v>0</v>
      </c>
      <c r="AX99" s="23">
        <v>0</v>
      </c>
      <c r="AY99" s="23">
        <v>0</v>
      </c>
      <c r="AZ99" s="23">
        <v>0</v>
      </c>
      <c r="BA99" s="23">
        <v>0</v>
      </c>
      <c r="BB99" s="23">
        <v>0</v>
      </c>
      <c r="BC99" s="23">
        <v>0</v>
      </c>
      <c r="BD99" s="23">
        <v>0</v>
      </c>
      <c r="BE99" s="23">
        <v>0</v>
      </c>
      <c r="BF99" s="23">
        <v>0</v>
      </c>
      <c r="BG99" s="23">
        <v>0</v>
      </c>
      <c r="BH99" s="23">
        <v>0</v>
      </c>
      <c r="BI99" s="23">
        <v>0</v>
      </c>
      <c r="BJ99" s="23">
        <v>0</v>
      </c>
      <c r="BK99" s="23">
        <v>0</v>
      </c>
      <c r="BL99" s="23">
        <v>0</v>
      </c>
      <c r="BM99" s="23">
        <v>0</v>
      </c>
      <c r="BN99" s="23">
        <v>0</v>
      </c>
      <c r="BO99" s="23">
        <v>0</v>
      </c>
      <c r="BP99" s="23">
        <v>0</v>
      </c>
      <c r="BQ99" s="23">
        <v>0</v>
      </c>
      <c r="BR99" s="23">
        <v>0</v>
      </c>
      <c r="BS99" s="23">
        <v>0</v>
      </c>
      <c r="BT99" s="23">
        <v>0</v>
      </c>
      <c r="BU99" s="23">
        <v>0</v>
      </c>
      <c r="BV99" s="23">
        <v>0</v>
      </c>
      <c r="BW99" s="23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3">
        <v>0</v>
      </c>
      <c r="F100" s="23">
        <v>0</v>
      </c>
      <c r="G100" s="23">
        <v>0</v>
      </c>
      <c r="H100" s="23">
        <v>0</v>
      </c>
      <c r="I100" s="23">
        <v>0</v>
      </c>
      <c r="J100" s="23">
        <v>0</v>
      </c>
      <c r="K100" s="23">
        <v>0</v>
      </c>
      <c r="L100" s="23">
        <v>0</v>
      </c>
      <c r="M100" s="23">
        <v>0</v>
      </c>
      <c r="N100" s="23">
        <v>0</v>
      </c>
      <c r="O100" s="23">
        <v>0</v>
      </c>
      <c r="P100" s="23">
        <v>0</v>
      </c>
      <c r="Q100" s="23">
        <v>0</v>
      </c>
      <c r="R100" s="23">
        <v>0</v>
      </c>
      <c r="S100" s="23">
        <v>0</v>
      </c>
      <c r="T100" s="23">
        <v>0</v>
      </c>
      <c r="U100" s="23">
        <v>0</v>
      </c>
      <c r="V100" s="23">
        <v>0</v>
      </c>
      <c r="W100" s="23">
        <v>0</v>
      </c>
      <c r="X100" s="23">
        <v>0</v>
      </c>
      <c r="Y100" s="23">
        <v>0</v>
      </c>
      <c r="Z100" s="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23">
        <v>0</v>
      </c>
      <c r="AI100" s="23">
        <v>0</v>
      </c>
      <c r="AJ100" s="23">
        <v>0</v>
      </c>
      <c r="AK100" s="23">
        <v>0</v>
      </c>
      <c r="AL100" s="23">
        <v>0</v>
      </c>
      <c r="AM100" s="23">
        <v>0</v>
      </c>
      <c r="AN100" s="23">
        <v>0</v>
      </c>
      <c r="AO100" s="23">
        <v>0</v>
      </c>
      <c r="AP100" s="23">
        <v>0</v>
      </c>
      <c r="AQ100" s="23">
        <v>0</v>
      </c>
      <c r="AR100" s="23">
        <v>0</v>
      </c>
      <c r="AS100" s="23">
        <v>0</v>
      </c>
      <c r="AT100" s="23">
        <v>0</v>
      </c>
      <c r="AU100" s="23">
        <v>0</v>
      </c>
      <c r="AV100" s="23">
        <v>0</v>
      </c>
      <c r="AW100" s="23">
        <v>0</v>
      </c>
      <c r="AX100" s="23">
        <v>0</v>
      </c>
      <c r="AY100" s="23">
        <v>0</v>
      </c>
      <c r="AZ100" s="23">
        <v>0</v>
      </c>
      <c r="BA100" s="23">
        <v>0</v>
      </c>
      <c r="BB100" s="23">
        <v>0</v>
      </c>
      <c r="BC100" s="23">
        <v>0</v>
      </c>
      <c r="BD100" s="23">
        <v>0</v>
      </c>
      <c r="BE100" s="23">
        <v>0</v>
      </c>
      <c r="BF100" s="23">
        <v>0</v>
      </c>
      <c r="BG100" s="23">
        <v>0</v>
      </c>
      <c r="BH100" s="23">
        <v>0</v>
      </c>
      <c r="BI100" s="23">
        <v>0</v>
      </c>
      <c r="BJ100" s="23">
        <v>0</v>
      </c>
      <c r="BK100" s="23">
        <v>0</v>
      </c>
      <c r="BL100" s="23">
        <v>0</v>
      </c>
      <c r="BM100" s="23">
        <v>0</v>
      </c>
      <c r="BN100" s="23">
        <v>0</v>
      </c>
      <c r="BO100" s="23">
        <v>0</v>
      </c>
      <c r="BP100" s="23">
        <v>0</v>
      </c>
      <c r="BQ100" s="23">
        <v>0</v>
      </c>
      <c r="BR100" s="23">
        <v>0</v>
      </c>
      <c r="BS100" s="23">
        <v>0</v>
      </c>
      <c r="BT100" s="23">
        <v>0</v>
      </c>
      <c r="BU100" s="23">
        <v>0</v>
      </c>
      <c r="BV100" s="23">
        <v>0</v>
      </c>
      <c r="BW100" s="23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3">
        <v>0</v>
      </c>
      <c r="F101" s="23">
        <v>0</v>
      </c>
      <c r="G101" s="23">
        <v>0</v>
      </c>
      <c r="H101" s="23">
        <v>0</v>
      </c>
      <c r="I101" s="23">
        <v>0</v>
      </c>
      <c r="J101" s="23">
        <v>0</v>
      </c>
      <c r="K101" s="23">
        <v>0</v>
      </c>
      <c r="L101" s="23">
        <v>0</v>
      </c>
      <c r="M101" s="23">
        <v>0</v>
      </c>
      <c r="N101" s="23">
        <v>0</v>
      </c>
      <c r="O101" s="23">
        <v>0</v>
      </c>
      <c r="P101" s="23">
        <v>0</v>
      </c>
      <c r="Q101" s="23">
        <v>0</v>
      </c>
      <c r="R101" s="23">
        <v>0</v>
      </c>
      <c r="S101" s="23">
        <v>0</v>
      </c>
      <c r="T101" s="23">
        <v>0</v>
      </c>
      <c r="U101" s="23">
        <v>0</v>
      </c>
      <c r="V101" s="23">
        <v>0</v>
      </c>
      <c r="W101" s="23">
        <v>0</v>
      </c>
      <c r="X101" s="23">
        <v>0</v>
      </c>
      <c r="Y101" s="23">
        <v>0</v>
      </c>
      <c r="Z101" s="23">
        <v>0</v>
      </c>
      <c r="AA101" s="23">
        <v>0</v>
      </c>
      <c r="AB101" s="23">
        <v>0</v>
      </c>
      <c r="AC101" s="23">
        <v>0</v>
      </c>
      <c r="AD101" s="23">
        <v>0</v>
      </c>
      <c r="AE101" s="23">
        <v>0</v>
      </c>
      <c r="AF101" s="23">
        <v>0</v>
      </c>
      <c r="AG101" s="23">
        <v>0</v>
      </c>
      <c r="AH101" s="23">
        <v>0</v>
      </c>
      <c r="AI101" s="23">
        <v>0</v>
      </c>
      <c r="AJ101" s="23">
        <v>0</v>
      </c>
      <c r="AK101" s="23">
        <v>0</v>
      </c>
      <c r="AL101" s="23">
        <v>0</v>
      </c>
      <c r="AM101" s="23">
        <v>0</v>
      </c>
      <c r="AN101" s="23">
        <v>0</v>
      </c>
      <c r="AO101" s="23">
        <v>0</v>
      </c>
      <c r="AP101" s="23">
        <v>0</v>
      </c>
      <c r="AQ101" s="23">
        <v>0</v>
      </c>
      <c r="AR101" s="23">
        <v>0</v>
      </c>
      <c r="AS101" s="23">
        <v>0</v>
      </c>
      <c r="AT101" s="23">
        <v>0</v>
      </c>
      <c r="AU101" s="23">
        <v>0</v>
      </c>
      <c r="AV101" s="23">
        <v>0</v>
      </c>
      <c r="AW101" s="23">
        <v>0</v>
      </c>
      <c r="AX101" s="23">
        <v>0</v>
      </c>
      <c r="AY101" s="23">
        <v>0</v>
      </c>
      <c r="AZ101" s="23">
        <v>0</v>
      </c>
      <c r="BA101" s="23">
        <v>0</v>
      </c>
      <c r="BB101" s="23">
        <v>0</v>
      </c>
      <c r="BC101" s="23">
        <v>0</v>
      </c>
      <c r="BD101" s="23">
        <v>0</v>
      </c>
      <c r="BE101" s="23">
        <v>0</v>
      </c>
      <c r="BF101" s="23">
        <v>0</v>
      </c>
      <c r="BG101" s="23">
        <v>0</v>
      </c>
      <c r="BH101" s="23">
        <v>0</v>
      </c>
      <c r="BI101" s="23">
        <v>0</v>
      </c>
      <c r="BJ101" s="23">
        <v>0</v>
      </c>
      <c r="BK101" s="23">
        <v>0</v>
      </c>
      <c r="BL101" s="23">
        <v>0</v>
      </c>
      <c r="BM101" s="23">
        <v>0</v>
      </c>
      <c r="BN101" s="23">
        <v>0</v>
      </c>
      <c r="BO101" s="23">
        <v>0</v>
      </c>
      <c r="BP101" s="23">
        <v>0</v>
      </c>
      <c r="BQ101" s="23">
        <v>0</v>
      </c>
      <c r="BR101" s="23">
        <v>0</v>
      </c>
      <c r="BS101" s="23">
        <v>0</v>
      </c>
      <c r="BT101" s="23">
        <v>0</v>
      </c>
      <c r="BU101" s="23">
        <v>0</v>
      </c>
      <c r="BV101" s="23">
        <v>0</v>
      </c>
      <c r="BW101" s="23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3">
        <v>0</v>
      </c>
      <c r="F102" s="23">
        <v>0</v>
      </c>
      <c r="G102" s="23">
        <v>0</v>
      </c>
      <c r="H102" s="23">
        <v>0</v>
      </c>
      <c r="I102" s="23">
        <v>0</v>
      </c>
      <c r="J102" s="23">
        <v>0</v>
      </c>
      <c r="K102" s="23">
        <v>0</v>
      </c>
      <c r="L102" s="23">
        <v>0</v>
      </c>
      <c r="M102" s="23">
        <v>0</v>
      </c>
      <c r="N102" s="23">
        <v>0</v>
      </c>
      <c r="O102" s="23">
        <v>0</v>
      </c>
      <c r="P102" s="23">
        <v>0</v>
      </c>
      <c r="Q102" s="23">
        <v>0</v>
      </c>
      <c r="R102" s="23">
        <v>0</v>
      </c>
      <c r="S102" s="23">
        <v>0</v>
      </c>
      <c r="T102" s="23">
        <v>0</v>
      </c>
      <c r="U102" s="23">
        <v>0</v>
      </c>
      <c r="V102" s="23">
        <v>0</v>
      </c>
      <c r="W102" s="23">
        <v>0</v>
      </c>
      <c r="X102" s="23">
        <v>0</v>
      </c>
      <c r="Y102" s="23">
        <v>0</v>
      </c>
      <c r="Z102" s="23">
        <v>0</v>
      </c>
      <c r="AA102" s="23">
        <v>0</v>
      </c>
      <c r="AB102" s="23">
        <v>0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23">
        <v>0</v>
      </c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3">
        <v>0</v>
      </c>
      <c r="F103" s="23">
        <v>0</v>
      </c>
      <c r="G103" s="23">
        <v>0</v>
      </c>
      <c r="H103" s="23">
        <v>0</v>
      </c>
      <c r="I103" s="23">
        <v>0</v>
      </c>
      <c r="J103" s="23">
        <v>0</v>
      </c>
      <c r="K103" s="23">
        <v>0</v>
      </c>
      <c r="L103" s="23">
        <v>0</v>
      </c>
      <c r="M103" s="23">
        <v>0</v>
      </c>
      <c r="N103" s="23">
        <v>0</v>
      </c>
      <c r="O103" s="23">
        <v>0</v>
      </c>
      <c r="P103" s="23">
        <v>0</v>
      </c>
      <c r="Q103" s="23">
        <v>0</v>
      </c>
      <c r="R103" s="23">
        <v>0</v>
      </c>
      <c r="S103" s="23">
        <v>0</v>
      </c>
      <c r="T103" s="23">
        <v>0</v>
      </c>
      <c r="U103" s="23">
        <v>0</v>
      </c>
      <c r="V103" s="23">
        <v>0</v>
      </c>
      <c r="W103" s="23">
        <v>0</v>
      </c>
      <c r="X103" s="23">
        <v>0</v>
      </c>
      <c r="Y103" s="23">
        <v>0</v>
      </c>
      <c r="Z103" s="23">
        <v>0</v>
      </c>
      <c r="AA103" s="23">
        <v>0</v>
      </c>
      <c r="AB103" s="23">
        <v>0</v>
      </c>
      <c r="AC103" s="23">
        <v>0</v>
      </c>
      <c r="AD103" s="23">
        <v>0</v>
      </c>
      <c r="AE103" s="23">
        <v>0</v>
      </c>
      <c r="AF103" s="23">
        <v>0</v>
      </c>
      <c r="AG103" s="23">
        <v>0</v>
      </c>
      <c r="AH103" s="23">
        <v>0</v>
      </c>
      <c r="AI103" s="23">
        <v>0</v>
      </c>
      <c r="AJ103" s="23">
        <v>0</v>
      </c>
      <c r="AK103" s="23">
        <v>0</v>
      </c>
      <c r="AL103" s="23">
        <v>0</v>
      </c>
      <c r="AM103" s="23">
        <v>0</v>
      </c>
      <c r="AN103" s="23">
        <v>0</v>
      </c>
      <c r="AO103" s="23">
        <v>0</v>
      </c>
      <c r="AP103" s="23">
        <v>0</v>
      </c>
      <c r="AQ103" s="23">
        <v>0</v>
      </c>
      <c r="AR103" s="23">
        <v>0</v>
      </c>
      <c r="AS103" s="23">
        <v>0</v>
      </c>
      <c r="AT103" s="23">
        <v>0</v>
      </c>
      <c r="AU103" s="23">
        <v>0</v>
      </c>
      <c r="AV103" s="23">
        <v>0</v>
      </c>
      <c r="AW103" s="23">
        <v>0</v>
      </c>
      <c r="AX103" s="23">
        <v>0</v>
      </c>
      <c r="AY103" s="23">
        <v>0</v>
      </c>
      <c r="AZ103" s="23">
        <v>0</v>
      </c>
      <c r="BA103" s="23">
        <v>0</v>
      </c>
      <c r="BB103" s="23">
        <v>0</v>
      </c>
      <c r="BC103" s="23">
        <v>0</v>
      </c>
      <c r="BD103" s="23">
        <v>0</v>
      </c>
      <c r="BE103" s="23">
        <v>0</v>
      </c>
      <c r="BF103" s="23">
        <v>0</v>
      </c>
      <c r="BG103" s="23">
        <v>0</v>
      </c>
      <c r="BH103" s="23">
        <v>0</v>
      </c>
      <c r="BI103" s="23">
        <v>0</v>
      </c>
      <c r="BJ103" s="23">
        <v>0</v>
      </c>
      <c r="BK103" s="23">
        <v>0</v>
      </c>
      <c r="BL103" s="23">
        <v>0</v>
      </c>
      <c r="BM103" s="23">
        <v>0</v>
      </c>
      <c r="BN103" s="23">
        <v>0</v>
      </c>
      <c r="BO103" s="23">
        <v>0</v>
      </c>
      <c r="BP103" s="23">
        <v>0</v>
      </c>
      <c r="BQ103" s="23">
        <v>0</v>
      </c>
      <c r="BR103" s="23">
        <v>0</v>
      </c>
      <c r="BS103" s="23">
        <v>0</v>
      </c>
      <c r="BT103" s="23">
        <v>0</v>
      </c>
      <c r="BU103" s="23">
        <v>0</v>
      </c>
      <c r="BV103" s="23">
        <v>0</v>
      </c>
      <c r="BW103" s="23"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3">
        <v>0</v>
      </c>
      <c r="F104" s="23">
        <v>0</v>
      </c>
      <c r="G104" s="23">
        <v>0</v>
      </c>
      <c r="H104" s="23">
        <v>0</v>
      </c>
      <c r="I104" s="23">
        <v>0</v>
      </c>
      <c r="J104" s="23">
        <v>0</v>
      </c>
      <c r="K104" s="23">
        <v>0</v>
      </c>
      <c r="L104" s="23">
        <v>0</v>
      </c>
      <c r="M104" s="23">
        <v>0</v>
      </c>
      <c r="N104" s="23">
        <v>0</v>
      </c>
      <c r="O104" s="23">
        <v>0</v>
      </c>
      <c r="P104" s="23">
        <v>0</v>
      </c>
      <c r="Q104" s="23">
        <v>0</v>
      </c>
      <c r="R104" s="23">
        <v>0</v>
      </c>
      <c r="S104" s="23">
        <v>0</v>
      </c>
      <c r="T104" s="23">
        <v>0</v>
      </c>
      <c r="U104" s="23">
        <v>0</v>
      </c>
      <c r="V104" s="23">
        <v>0</v>
      </c>
      <c r="W104" s="23">
        <v>0</v>
      </c>
      <c r="X104" s="23">
        <v>0</v>
      </c>
      <c r="Y104" s="23">
        <v>0</v>
      </c>
      <c r="Z104" s="23">
        <v>0</v>
      </c>
      <c r="AA104" s="23">
        <v>0</v>
      </c>
      <c r="AB104" s="23">
        <v>0</v>
      </c>
      <c r="AC104" s="23">
        <v>0</v>
      </c>
      <c r="AD104" s="23">
        <v>0</v>
      </c>
      <c r="AE104" s="23">
        <v>0</v>
      </c>
      <c r="AF104" s="23">
        <v>0</v>
      </c>
      <c r="AG104" s="23">
        <v>0</v>
      </c>
      <c r="AH104" s="23">
        <v>0</v>
      </c>
      <c r="AI104" s="23">
        <v>0</v>
      </c>
      <c r="AJ104" s="23">
        <v>0</v>
      </c>
      <c r="AK104" s="23">
        <v>0</v>
      </c>
      <c r="AL104" s="23">
        <v>0</v>
      </c>
      <c r="AM104" s="23">
        <v>0</v>
      </c>
      <c r="AN104" s="23">
        <v>0</v>
      </c>
      <c r="AO104" s="23">
        <v>0</v>
      </c>
      <c r="AP104" s="23">
        <v>0</v>
      </c>
      <c r="AQ104" s="23">
        <v>0</v>
      </c>
      <c r="AR104" s="23">
        <v>0</v>
      </c>
      <c r="AS104" s="23">
        <v>0</v>
      </c>
      <c r="AT104" s="23">
        <v>0</v>
      </c>
      <c r="AU104" s="23">
        <v>0</v>
      </c>
      <c r="AV104" s="23">
        <v>0</v>
      </c>
      <c r="AW104" s="23">
        <v>0</v>
      </c>
      <c r="AX104" s="23">
        <v>0</v>
      </c>
      <c r="AY104" s="23">
        <v>0</v>
      </c>
      <c r="AZ104" s="23">
        <v>0</v>
      </c>
      <c r="BA104" s="23">
        <v>0</v>
      </c>
      <c r="BB104" s="23">
        <v>0</v>
      </c>
      <c r="BC104" s="23">
        <v>0</v>
      </c>
      <c r="BD104" s="23">
        <v>0</v>
      </c>
      <c r="BE104" s="23">
        <v>0</v>
      </c>
      <c r="BF104" s="23">
        <v>0</v>
      </c>
      <c r="BG104" s="23">
        <v>0</v>
      </c>
      <c r="BH104" s="23">
        <v>0</v>
      </c>
      <c r="BI104" s="23">
        <v>0</v>
      </c>
      <c r="BJ104" s="23">
        <v>0</v>
      </c>
      <c r="BK104" s="23">
        <v>0</v>
      </c>
      <c r="BL104" s="23">
        <v>0</v>
      </c>
      <c r="BM104" s="23">
        <v>0</v>
      </c>
      <c r="BN104" s="23">
        <v>0</v>
      </c>
      <c r="BO104" s="23">
        <v>0</v>
      </c>
      <c r="BP104" s="23">
        <v>0</v>
      </c>
      <c r="BQ104" s="23">
        <v>0</v>
      </c>
      <c r="BR104" s="23">
        <v>0</v>
      </c>
      <c r="BS104" s="23">
        <v>0</v>
      </c>
      <c r="BT104" s="23">
        <v>0</v>
      </c>
      <c r="BU104" s="23">
        <v>0</v>
      </c>
      <c r="BV104" s="23">
        <v>0</v>
      </c>
      <c r="BW104" s="23">
        <v>0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3">
        <v>0</v>
      </c>
      <c r="F105" s="23">
        <v>0</v>
      </c>
      <c r="G105" s="23">
        <v>0</v>
      </c>
      <c r="H105" s="23">
        <v>0</v>
      </c>
      <c r="I105" s="23">
        <v>0</v>
      </c>
      <c r="J105" s="23">
        <v>0</v>
      </c>
      <c r="K105" s="23">
        <v>0</v>
      </c>
      <c r="L105" s="23">
        <v>0</v>
      </c>
      <c r="M105" s="23">
        <v>0</v>
      </c>
      <c r="N105" s="23">
        <v>0</v>
      </c>
      <c r="O105" s="23">
        <v>0</v>
      </c>
      <c r="P105" s="23">
        <v>0</v>
      </c>
      <c r="Q105" s="23">
        <v>0</v>
      </c>
      <c r="R105" s="23">
        <v>0</v>
      </c>
      <c r="S105" s="23">
        <v>0</v>
      </c>
      <c r="T105" s="23">
        <v>0</v>
      </c>
      <c r="U105" s="23">
        <v>0</v>
      </c>
      <c r="V105" s="23">
        <v>0</v>
      </c>
      <c r="W105" s="23">
        <v>0</v>
      </c>
      <c r="X105" s="23">
        <v>0</v>
      </c>
      <c r="Y105" s="23">
        <v>0</v>
      </c>
      <c r="Z105" s="23">
        <v>0</v>
      </c>
      <c r="AA105" s="23">
        <v>0</v>
      </c>
      <c r="AB105" s="23">
        <v>0</v>
      </c>
      <c r="AC105" s="23">
        <v>0</v>
      </c>
      <c r="AD105" s="23">
        <v>0</v>
      </c>
      <c r="AE105" s="23">
        <v>0</v>
      </c>
      <c r="AF105" s="23">
        <v>0</v>
      </c>
      <c r="AG105" s="23">
        <v>0</v>
      </c>
      <c r="AH105" s="23">
        <v>0</v>
      </c>
      <c r="AI105" s="23">
        <v>0</v>
      </c>
      <c r="AJ105" s="23">
        <v>0</v>
      </c>
      <c r="AK105" s="23">
        <v>0</v>
      </c>
      <c r="AL105" s="23">
        <v>0</v>
      </c>
      <c r="AM105" s="23">
        <v>0</v>
      </c>
      <c r="AN105" s="23">
        <v>0</v>
      </c>
      <c r="AO105" s="23">
        <v>0</v>
      </c>
      <c r="AP105" s="23">
        <v>0</v>
      </c>
      <c r="AQ105" s="23">
        <v>0</v>
      </c>
      <c r="AR105" s="23">
        <v>0</v>
      </c>
      <c r="AS105" s="23">
        <v>0</v>
      </c>
      <c r="AT105" s="23">
        <v>0</v>
      </c>
      <c r="AU105" s="23">
        <v>0</v>
      </c>
      <c r="AV105" s="23">
        <v>0</v>
      </c>
      <c r="AW105" s="23">
        <v>0</v>
      </c>
      <c r="AX105" s="23">
        <v>0</v>
      </c>
      <c r="AY105" s="23">
        <v>0</v>
      </c>
      <c r="AZ105" s="23">
        <v>0</v>
      </c>
      <c r="BA105" s="23">
        <v>0</v>
      </c>
      <c r="BB105" s="23">
        <v>0</v>
      </c>
      <c r="BC105" s="23">
        <v>0</v>
      </c>
      <c r="BD105" s="23">
        <v>0</v>
      </c>
      <c r="BE105" s="23">
        <v>0</v>
      </c>
      <c r="BF105" s="23">
        <v>0</v>
      </c>
      <c r="BG105" s="23">
        <v>0</v>
      </c>
      <c r="BH105" s="23">
        <v>0</v>
      </c>
      <c r="BI105" s="23">
        <v>0</v>
      </c>
      <c r="BJ105" s="23">
        <v>0</v>
      </c>
      <c r="BK105" s="23">
        <v>0</v>
      </c>
      <c r="BL105" s="23">
        <v>0</v>
      </c>
      <c r="BM105" s="23">
        <v>0</v>
      </c>
      <c r="BN105" s="23">
        <v>0</v>
      </c>
      <c r="BO105" s="23">
        <v>0</v>
      </c>
      <c r="BP105" s="23">
        <v>0</v>
      </c>
      <c r="BQ105" s="23">
        <v>0</v>
      </c>
      <c r="BR105" s="23">
        <v>0</v>
      </c>
      <c r="BS105" s="23">
        <v>0</v>
      </c>
      <c r="BT105" s="23">
        <v>0</v>
      </c>
      <c r="BU105" s="23">
        <v>0</v>
      </c>
      <c r="BV105" s="23">
        <v>0</v>
      </c>
      <c r="BW105" s="23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3">
        <v>0</v>
      </c>
      <c r="F106" s="23">
        <v>0</v>
      </c>
      <c r="G106" s="23">
        <v>0</v>
      </c>
      <c r="H106" s="23">
        <v>0</v>
      </c>
      <c r="I106" s="23">
        <v>0</v>
      </c>
      <c r="J106" s="23">
        <v>0</v>
      </c>
      <c r="K106" s="23">
        <v>0</v>
      </c>
      <c r="L106" s="23">
        <v>0</v>
      </c>
      <c r="M106" s="23">
        <v>0</v>
      </c>
      <c r="N106" s="23">
        <v>0</v>
      </c>
      <c r="O106" s="23">
        <v>0</v>
      </c>
      <c r="P106" s="23">
        <v>0</v>
      </c>
      <c r="Q106" s="23">
        <v>0</v>
      </c>
      <c r="R106" s="23">
        <v>0</v>
      </c>
      <c r="S106" s="23">
        <v>0</v>
      </c>
      <c r="T106" s="23">
        <v>0</v>
      </c>
      <c r="U106" s="23">
        <v>0</v>
      </c>
      <c r="V106" s="23">
        <v>0</v>
      </c>
      <c r="W106" s="23">
        <v>0</v>
      </c>
      <c r="X106" s="23">
        <v>0</v>
      </c>
      <c r="Y106" s="23">
        <v>0</v>
      </c>
      <c r="Z106" s="23">
        <v>0</v>
      </c>
      <c r="AA106" s="23">
        <v>0</v>
      </c>
      <c r="AB106" s="23">
        <v>0</v>
      </c>
      <c r="AC106" s="23">
        <v>0</v>
      </c>
      <c r="AD106" s="23">
        <v>0</v>
      </c>
      <c r="AE106" s="23">
        <v>0</v>
      </c>
      <c r="AF106" s="23">
        <v>0</v>
      </c>
      <c r="AG106" s="23">
        <v>0</v>
      </c>
      <c r="AH106" s="23">
        <v>0</v>
      </c>
      <c r="AI106" s="23">
        <v>0</v>
      </c>
      <c r="AJ106" s="23">
        <v>0</v>
      </c>
      <c r="AK106" s="23">
        <v>0</v>
      </c>
      <c r="AL106" s="23">
        <v>0</v>
      </c>
      <c r="AM106" s="23">
        <v>0</v>
      </c>
      <c r="AN106" s="23">
        <v>0</v>
      </c>
      <c r="AO106" s="23">
        <v>0</v>
      </c>
      <c r="AP106" s="23">
        <v>0</v>
      </c>
      <c r="AQ106" s="23">
        <v>0</v>
      </c>
      <c r="AR106" s="23">
        <v>0</v>
      </c>
      <c r="AS106" s="23">
        <v>0</v>
      </c>
      <c r="AT106" s="23">
        <v>0</v>
      </c>
      <c r="AU106" s="23">
        <v>0</v>
      </c>
      <c r="AV106" s="23">
        <v>0</v>
      </c>
      <c r="AW106" s="23">
        <v>0</v>
      </c>
      <c r="AX106" s="23">
        <v>0</v>
      </c>
      <c r="AY106" s="23">
        <v>0</v>
      </c>
      <c r="AZ106" s="23">
        <v>0</v>
      </c>
      <c r="BA106" s="23">
        <v>0</v>
      </c>
      <c r="BB106" s="23">
        <v>0</v>
      </c>
      <c r="BC106" s="23">
        <v>0</v>
      </c>
      <c r="BD106" s="23">
        <v>0</v>
      </c>
      <c r="BE106" s="23">
        <v>0</v>
      </c>
      <c r="BF106" s="23">
        <v>0</v>
      </c>
      <c r="BG106" s="23">
        <v>0</v>
      </c>
      <c r="BH106" s="23">
        <v>0</v>
      </c>
      <c r="BI106" s="23">
        <v>0</v>
      </c>
      <c r="BJ106" s="23">
        <v>0</v>
      </c>
      <c r="BK106" s="23">
        <v>0</v>
      </c>
      <c r="BL106" s="23">
        <v>0</v>
      </c>
      <c r="BM106" s="23">
        <v>0</v>
      </c>
      <c r="BN106" s="23">
        <v>0</v>
      </c>
      <c r="BO106" s="23">
        <v>0</v>
      </c>
      <c r="BP106" s="23">
        <v>0</v>
      </c>
      <c r="BQ106" s="23">
        <v>0</v>
      </c>
      <c r="BR106" s="23">
        <v>0</v>
      </c>
      <c r="BS106" s="23">
        <v>0</v>
      </c>
      <c r="BT106" s="23">
        <v>0</v>
      </c>
      <c r="BU106" s="23">
        <v>0</v>
      </c>
      <c r="BV106" s="23">
        <v>0</v>
      </c>
      <c r="BW106" s="23"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3">
        <v>0</v>
      </c>
      <c r="F107" s="23"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0</v>
      </c>
      <c r="L107" s="23">
        <v>0</v>
      </c>
      <c r="M107" s="23">
        <v>0</v>
      </c>
      <c r="N107" s="23">
        <v>0</v>
      </c>
      <c r="O107" s="23">
        <v>0</v>
      </c>
      <c r="P107" s="23">
        <v>0</v>
      </c>
      <c r="Q107" s="23">
        <v>0</v>
      </c>
      <c r="R107" s="23">
        <v>0</v>
      </c>
      <c r="S107" s="23">
        <v>0</v>
      </c>
      <c r="T107" s="23">
        <v>0</v>
      </c>
      <c r="U107" s="23">
        <v>0</v>
      </c>
      <c r="V107" s="23">
        <v>0</v>
      </c>
      <c r="W107" s="23">
        <v>0</v>
      </c>
      <c r="X107" s="23">
        <v>0</v>
      </c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3">
        <v>0</v>
      </c>
      <c r="F108" s="23">
        <v>0</v>
      </c>
      <c r="G108" s="23">
        <v>0</v>
      </c>
      <c r="H108" s="23">
        <v>0</v>
      </c>
      <c r="I108" s="23">
        <v>0</v>
      </c>
      <c r="J108" s="23">
        <v>0</v>
      </c>
      <c r="K108" s="23">
        <v>0</v>
      </c>
      <c r="L108" s="23">
        <v>0</v>
      </c>
      <c r="M108" s="23">
        <v>0</v>
      </c>
      <c r="N108" s="23">
        <v>0</v>
      </c>
      <c r="O108" s="23">
        <v>0</v>
      </c>
      <c r="P108" s="23">
        <v>0</v>
      </c>
      <c r="Q108" s="23">
        <v>0</v>
      </c>
      <c r="R108" s="23">
        <v>0</v>
      </c>
      <c r="S108" s="23">
        <v>0</v>
      </c>
      <c r="T108" s="23">
        <v>0</v>
      </c>
      <c r="U108" s="23">
        <v>0</v>
      </c>
      <c r="V108" s="23">
        <v>0</v>
      </c>
      <c r="W108" s="23">
        <v>0</v>
      </c>
      <c r="X108" s="23">
        <v>0</v>
      </c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0</v>
      </c>
      <c r="AT108" s="23">
        <v>0</v>
      </c>
      <c r="AU108" s="23">
        <v>0</v>
      </c>
      <c r="AV108" s="23">
        <v>0</v>
      </c>
      <c r="AW108" s="23">
        <v>0</v>
      </c>
      <c r="AX108" s="23">
        <v>0</v>
      </c>
      <c r="AY108" s="23">
        <v>0</v>
      </c>
      <c r="AZ108" s="23">
        <v>0</v>
      </c>
      <c r="BA108" s="23">
        <v>0</v>
      </c>
      <c r="BB108" s="23">
        <v>0</v>
      </c>
      <c r="BC108" s="23">
        <v>0</v>
      </c>
      <c r="BD108" s="23">
        <v>0</v>
      </c>
      <c r="BE108" s="23">
        <v>0</v>
      </c>
      <c r="BF108" s="23">
        <v>0</v>
      </c>
      <c r="BG108" s="23">
        <v>0</v>
      </c>
      <c r="BH108" s="23">
        <v>0</v>
      </c>
      <c r="BI108" s="23">
        <v>0</v>
      </c>
      <c r="BJ108" s="23">
        <v>0</v>
      </c>
      <c r="BK108" s="23">
        <v>0</v>
      </c>
      <c r="BL108" s="23">
        <v>0</v>
      </c>
      <c r="BM108" s="23">
        <v>0</v>
      </c>
      <c r="BN108" s="23">
        <v>0</v>
      </c>
      <c r="BO108" s="23">
        <v>0</v>
      </c>
      <c r="BP108" s="23">
        <v>0</v>
      </c>
      <c r="BQ108" s="23">
        <v>0</v>
      </c>
      <c r="BR108" s="23">
        <v>0</v>
      </c>
      <c r="BS108" s="23">
        <v>0</v>
      </c>
      <c r="BT108" s="23">
        <v>0</v>
      </c>
      <c r="BU108" s="23">
        <v>0</v>
      </c>
      <c r="BV108" s="23">
        <v>0</v>
      </c>
      <c r="BW108" s="23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3">
        <v>0</v>
      </c>
      <c r="F109" s="23">
        <v>0</v>
      </c>
      <c r="G109" s="23">
        <v>0</v>
      </c>
      <c r="H109" s="23">
        <v>0</v>
      </c>
      <c r="I109" s="23">
        <v>0</v>
      </c>
      <c r="J109" s="23">
        <v>0</v>
      </c>
      <c r="K109" s="23">
        <v>0</v>
      </c>
      <c r="L109" s="23">
        <v>0</v>
      </c>
      <c r="M109" s="23">
        <v>0</v>
      </c>
      <c r="N109" s="23">
        <v>0</v>
      </c>
      <c r="O109" s="23">
        <v>0</v>
      </c>
      <c r="P109" s="23">
        <v>0</v>
      </c>
      <c r="Q109" s="23">
        <v>0</v>
      </c>
      <c r="R109" s="23">
        <v>0</v>
      </c>
      <c r="S109" s="23">
        <v>0</v>
      </c>
      <c r="T109" s="23">
        <v>0</v>
      </c>
      <c r="U109" s="23">
        <v>0</v>
      </c>
      <c r="V109" s="23">
        <v>0</v>
      </c>
      <c r="W109" s="23">
        <v>0</v>
      </c>
      <c r="X109" s="23">
        <v>0</v>
      </c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0</v>
      </c>
      <c r="AJ109" s="23">
        <v>0</v>
      </c>
      <c r="AK109" s="23">
        <v>0</v>
      </c>
      <c r="AL109" s="23">
        <v>0</v>
      </c>
      <c r="AM109" s="23">
        <v>0</v>
      </c>
      <c r="AN109" s="23">
        <v>0</v>
      </c>
      <c r="AO109" s="23">
        <v>0</v>
      </c>
      <c r="AP109" s="23">
        <v>0</v>
      </c>
      <c r="AQ109" s="23">
        <v>0</v>
      </c>
      <c r="AR109" s="23">
        <v>0</v>
      </c>
      <c r="AS109" s="23">
        <v>0</v>
      </c>
      <c r="AT109" s="23">
        <v>0</v>
      </c>
      <c r="AU109" s="23">
        <v>0</v>
      </c>
      <c r="AV109" s="23">
        <v>0</v>
      </c>
      <c r="AW109" s="23">
        <v>0</v>
      </c>
      <c r="AX109" s="23">
        <v>0</v>
      </c>
      <c r="AY109" s="23">
        <v>0</v>
      </c>
      <c r="AZ109" s="23">
        <v>0</v>
      </c>
      <c r="BA109" s="23">
        <v>0</v>
      </c>
      <c r="BB109" s="23">
        <v>0</v>
      </c>
      <c r="BC109" s="23">
        <v>0</v>
      </c>
      <c r="BD109" s="23">
        <v>0</v>
      </c>
      <c r="BE109" s="23">
        <v>0</v>
      </c>
      <c r="BF109" s="23">
        <v>0</v>
      </c>
      <c r="BG109" s="23">
        <v>0</v>
      </c>
      <c r="BH109" s="23">
        <v>0</v>
      </c>
      <c r="BI109" s="23">
        <v>0</v>
      </c>
      <c r="BJ109" s="23">
        <v>0</v>
      </c>
      <c r="BK109" s="23">
        <v>0</v>
      </c>
      <c r="BL109" s="23">
        <v>0</v>
      </c>
      <c r="BM109" s="23">
        <v>0</v>
      </c>
      <c r="BN109" s="23">
        <v>0</v>
      </c>
      <c r="BO109" s="23">
        <v>0</v>
      </c>
      <c r="BP109" s="23">
        <v>0</v>
      </c>
      <c r="BQ109" s="23">
        <v>0</v>
      </c>
      <c r="BR109" s="23">
        <v>0</v>
      </c>
      <c r="BS109" s="23">
        <v>0</v>
      </c>
      <c r="BT109" s="23">
        <v>0</v>
      </c>
      <c r="BU109" s="23">
        <v>0</v>
      </c>
      <c r="BV109" s="23">
        <v>0</v>
      </c>
      <c r="BW109" s="23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3">
        <v>0</v>
      </c>
      <c r="F110" s="23">
        <v>0</v>
      </c>
      <c r="G110" s="23">
        <v>0</v>
      </c>
      <c r="H110" s="23">
        <v>0</v>
      </c>
      <c r="I110" s="23">
        <v>0</v>
      </c>
      <c r="J110" s="23">
        <v>0</v>
      </c>
      <c r="K110" s="23">
        <v>0</v>
      </c>
      <c r="L110" s="23">
        <v>0</v>
      </c>
      <c r="M110" s="23">
        <v>0</v>
      </c>
      <c r="N110" s="23">
        <v>0</v>
      </c>
      <c r="O110" s="23">
        <v>0</v>
      </c>
      <c r="P110" s="23">
        <v>0</v>
      </c>
      <c r="Q110" s="23">
        <v>0</v>
      </c>
      <c r="R110" s="23">
        <v>0</v>
      </c>
      <c r="S110" s="23">
        <v>0</v>
      </c>
      <c r="T110" s="23">
        <v>0</v>
      </c>
      <c r="U110" s="23">
        <v>0</v>
      </c>
      <c r="V110" s="23">
        <v>0</v>
      </c>
      <c r="W110" s="23">
        <v>0</v>
      </c>
      <c r="X110" s="23">
        <v>0</v>
      </c>
      <c r="Y110" s="23">
        <v>0</v>
      </c>
      <c r="Z110" s="23">
        <v>0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23">
        <v>0</v>
      </c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3">
        <v>0</v>
      </c>
      <c r="F111" s="23">
        <v>0</v>
      </c>
      <c r="G111" s="23">
        <v>0</v>
      </c>
      <c r="H111" s="23">
        <v>0</v>
      </c>
      <c r="I111" s="23">
        <v>0</v>
      </c>
      <c r="J111" s="23">
        <v>0</v>
      </c>
      <c r="K111" s="23">
        <v>0</v>
      </c>
      <c r="L111" s="23">
        <v>0</v>
      </c>
      <c r="M111" s="23">
        <v>0</v>
      </c>
      <c r="N111" s="23">
        <v>0</v>
      </c>
      <c r="O111" s="23">
        <v>0</v>
      </c>
      <c r="P111" s="23">
        <v>0</v>
      </c>
      <c r="Q111" s="23">
        <v>0</v>
      </c>
      <c r="R111" s="23">
        <v>0</v>
      </c>
      <c r="S111" s="23">
        <v>0</v>
      </c>
      <c r="T111" s="23">
        <v>0</v>
      </c>
      <c r="U111" s="23">
        <v>0</v>
      </c>
      <c r="V111" s="23">
        <v>0</v>
      </c>
      <c r="W111" s="23">
        <v>0</v>
      </c>
      <c r="X111" s="23">
        <v>0</v>
      </c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0</v>
      </c>
      <c r="AM111" s="23">
        <v>0</v>
      </c>
      <c r="AN111" s="23">
        <v>0</v>
      </c>
      <c r="AO111" s="23">
        <v>0</v>
      </c>
      <c r="AP111" s="23">
        <v>0</v>
      </c>
      <c r="AQ111" s="23">
        <v>0</v>
      </c>
      <c r="AR111" s="23">
        <v>0</v>
      </c>
      <c r="AS111" s="23">
        <v>0</v>
      </c>
      <c r="AT111" s="23">
        <v>0</v>
      </c>
      <c r="AU111" s="23">
        <v>0</v>
      </c>
      <c r="AV111" s="23">
        <v>0</v>
      </c>
      <c r="AW111" s="23">
        <v>0</v>
      </c>
      <c r="AX111" s="23">
        <v>0</v>
      </c>
      <c r="AY111" s="23">
        <v>0</v>
      </c>
      <c r="AZ111" s="23">
        <v>0</v>
      </c>
      <c r="BA111" s="23">
        <v>0</v>
      </c>
      <c r="BB111" s="23">
        <v>0</v>
      </c>
      <c r="BC111" s="23">
        <v>0</v>
      </c>
      <c r="BD111" s="23">
        <v>0</v>
      </c>
      <c r="BE111" s="23">
        <v>0</v>
      </c>
      <c r="BF111" s="23">
        <v>0</v>
      </c>
      <c r="BG111" s="23">
        <v>0</v>
      </c>
      <c r="BH111" s="23">
        <v>0</v>
      </c>
      <c r="BI111" s="23">
        <v>0</v>
      </c>
      <c r="BJ111" s="23">
        <v>0</v>
      </c>
      <c r="BK111" s="23">
        <v>0</v>
      </c>
      <c r="BL111" s="23">
        <v>0</v>
      </c>
      <c r="BM111" s="23">
        <v>0</v>
      </c>
      <c r="BN111" s="23">
        <v>0</v>
      </c>
      <c r="BO111" s="23">
        <v>0</v>
      </c>
      <c r="BP111" s="23">
        <v>0</v>
      </c>
      <c r="BQ111" s="23">
        <v>0</v>
      </c>
      <c r="BR111" s="23">
        <v>0</v>
      </c>
      <c r="BS111" s="23">
        <v>0</v>
      </c>
      <c r="BT111" s="23">
        <v>0</v>
      </c>
      <c r="BU111" s="23">
        <v>0</v>
      </c>
      <c r="BV111" s="23">
        <v>0</v>
      </c>
      <c r="BW111" s="23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3">
        <v>0</v>
      </c>
      <c r="F112" s="23">
        <v>0</v>
      </c>
      <c r="G112" s="23">
        <v>0</v>
      </c>
      <c r="H112" s="23">
        <v>0</v>
      </c>
      <c r="I112" s="23">
        <v>0</v>
      </c>
      <c r="J112" s="23">
        <v>0</v>
      </c>
      <c r="K112" s="23">
        <v>0</v>
      </c>
      <c r="L112" s="23">
        <v>0</v>
      </c>
      <c r="M112" s="23">
        <v>0</v>
      </c>
      <c r="N112" s="23">
        <v>0</v>
      </c>
      <c r="O112" s="23">
        <v>0</v>
      </c>
      <c r="P112" s="23">
        <v>0</v>
      </c>
      <c r="Q112" s="23">
        <v>0</v>
      </c>
      <c r="R112" s="23">
        <v>0</v>
      </c>
      <c r="S112" s="23">
        <v>0</v>
      </c>
      <c r="T112" s="23">
        <v>0</v>
      </c>
      <c r="U112" s="23">
        <v>0</v>
      </c>
      <c r="V112" s="23">
        <v>0</v>
      </c>
      <c r="W112" s="23">
        <v>0</v>
      </c>
      <c r="X112" s="23">
        <v>0</v>
      </c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</v>
      </c>
      <c r="AX112" s="23">
        <v>0</v>
      </c>
      <c r="AY112" s="23">
        <v>0</v>
      </c>
      <c r="AZ112" s="23">
        <v>0</v>
      </c>
      <c r="BA112" s="23">
        <v>0</v>
      </c>
      <c r="BB112" s="23">
        <v>0</v>
      </c>
      <c r="BC112" s="23">
        <v>0</v>
      </c>
      <c r="BD112" s="23">
        <v>0</v>
      </c>
      <c r="BE112" s="23">
        <v>0</v>
      </c>
      <c r="BF112" s="23">
        <v>0</v>
      </c>
      <c r="BG112" s="23">
        <v>0</v>
      </c>
      <c r="BH112" s="23">
        <v>0</v>
      </c>
      <c r="BI112" s="23">
        <v>0</v>
      </c>
      <c r="BJ112" s="23">
        <v>0</v>
      </c>
      <c r="BK112" s="23">
        <v>0</v>
      </c>
      <c r="BL112" s="23">
        <v>0</v>
      </c>
      <c r="BM112" s="23">
        <v>0</v>
      </c>
      <c r="BN112" s="23">
        <v>0</v>
      </c>
      <c r="BO112" s="23">
        <v>0</v>
      </c>
      <c r="BP112" s="23">
        <v>0</v>
      </c>
      <c r="BQ112" s="23">
        <v>0</v>
      </c>
      <c r="BR112" s="23">
        <v>0</v>
      </c>
      <c r="BS112" s="23">
        <v>0</v>
      </c>
      <c r="BT112" s="23">
        <v>0</v>
      </c>
      <c r="BU112" s="23">
        <v>0</v>
      </c>
      <c r="BV112" s="23">
        <v>0</v>
      </c>
      <c r="BW112" s="23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3">
        <v>0</v>
      </c>
      <c r="F113" s="23">
        <v>0</v>
      </c>
      <c r="G113" s="23">
        <v>0</v>
      </c>
      <c r="H113" s="23">
        <v>0</v>
      </c>
      <c r="I113" s="23">
        <v>0</v>
      </c>
      <c r="J113" s="23">
        <v>0</v>
      </c>
      <c r="K113" s="23">
        <v>0</v>
      </c>
      <c r="L113" s="23">
        <v>0</v>
      </c>
      <c r="M113" s="23">
        <v>0</v>
      </c>
      <c r="N113" s="23">
        <v>0</v>
      </c>
      <c r="O113" s="23">
        <v>0</v>
      </c>
      <c r="P113" s="23">
        <v>0</v>
      </c>
      <c r="Q113" s="23">
        <v>0</v>
      </c>
      <c r="R113" s="23">
        <v>0</v>
      </c>
      <c r="S113" s="23">
        <v>0</v>
      </c>
      <c r="T113" s="23">
        <v>0</v>
      </c>
      <c r="U113" s="23">
        <v>0</v>
      </c>
      <c r="V113" s="23">
        <v>0</v>
      </c>
      <c r="W113" s="23">
        <v>0</v>
      </c>
      <c r="X113" s="23">
        <v>0</v>
      </c>
      <c r="Y113" s="23">
        <v>0</v>
      </c>
      <c r="Z113" s="23">
        <v>0</v>
      </c>
      <c r="AA113" s="23">
        <v>0</v>
      </c>
      <c r="AB113" s="23">
        <v>0</v>
      </c>
      <c r="AC113" s="23">
        <v>0</v>
      </c>
      <c r="AD113" s="23">
        <v>0</v>
      </c>
      <c r="AE113" s="23">
        <v>0</v>
      </c>
      <c r="AF113" s="23">
        <v>0</v>
      </c>
      <c r="AG113" s="23">
        <v>0</v>
      </c>
      <c r="AH113" s="23">
        <v>0</v>
      </c>
      <c r="AI113" s="23">
        <v>0</v>
      </c>
      <c r="AJ113" s="23">
        <v>0</v>
      </c>
      <c r="AK113" s="23">
        <v>0</v>
      </c>
      <c r="AL113" s="23">
        <v>0</v>
      </c>
      <c r="AM113" s="23">
        <v>0</v>
      </c>
      <c r="AN113" s="23">
        <v>0</v>
      </c>
      <c r="AO113" s="23">
        <v>0</v>
      </c>
      <c r="AP113" s="23">
        <v>0</v>
      </c>
      <c r="AQ113" s="23">
        <v>0</v>
      </c>
      <c r="AR113" s="23">
        <v>0</v>
      </c>
      <c r="AS113" s="23">
        <v>0</v>
      </c>
      <c r="AT113" s="23">
        <v>0</v>
      </c>
      <c r="AU113" s="23">
        <v>0</v>
      </c>
      <c r="AV113" s="23">
        <v>0</v>
      </c>
      <c r="AW113" s="23">
        <v>0</v>
      </c>
      <c r="AX113" s="23">
        <v>0</v>
      </c>
      <c r="AY113" s="23">
        <v>0</v>
      </c>
      <c r="AZ113" s="23">
        <v>0</v>
      </c>
      <c r="BA113" s="23">
        <v>0</v>
      </c>
      <c r="BB113" s="23">
        <v>0</v>
      </c>
      <c r="BC113" s="23">
        <v>0</v>
      </c>
      <c r="BD113" s="23">
        <v>0</v>
      </c>
      <c r="BE113" s="23">
        <v>0</v>
      </c>
      <c r="BF113" s="23">
        <v>0</v>
      </c>
      <c r="BG113" s="23">
        <v>0</v>
      </c>
      <c r="BH113" s="23">
        <v>0</v>
      </c>
      <c r="BI113" s="23">
        <v>0</v>
      </c>
      <c r="BJ113" s="23">
        <v>0</v>
      </c>
      <c r="BK113" s="23">
        <v>0</v>
      </c>
      <c r="BL113" s="23">
        <v>0</v>
      </c>
      <c r="BM113" s="23">
        <v>0</v>
      </c>
      <c r="BN113" s="23">
        <v>0</v>
      </c>
      <c r="BO113" s="23">
        <v>0</v>
      </c>
      <c r="BP113" s="23">
        <v>0</v>
      </c>
      <c r="BQ113" s="23">
        <v>0</v>
      </c>
      <c r="BR113" s="23">
        <v>0</v>
      </c>
      <c r="BS113" s="23">
        <v>0</v>
      </c>
      <c r="BT113" s="23">
        <v>0</v>
      </c>
      <c r="BU113" s="23">
        <v>0</v>
      </c>
      <c r="BV113" s="23">
        <v>0</v>
      </c>
      <c r="BW113" s="23"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3">
        <v>0</v>
      </c>
      <c r="F114" s="23">
        <v>0</v>
      </c>
      <c r="G114" s="23">
        <v>0</v>
      </c>
      <c r="H114" s="23">
        <v>0</v>
      </c>
      <c r="I114" s="23">
        <v>0</v>
      </c>
      <c r="J114" s="23">
        <v>0</v>
      </c>
      <c r="K114" s="23">
        <v>0</v>
      </c>
      <c r="L114" s="23">
        <v>0</v>
      </c>
      <c r="M114" s="23">
        <v>0</v>
      </c>
      <c r="N114" s="23">
        <v>0</v>
      </c>
      <c r="O114" s="23">
        <v>0</v>
      </c>
      <c r="P114" s="23">
        <v>0</v>
      </c>
      <c r="Q114" s="23">
        <v>0</v>
      </c>
      <c r="R114" s="23">
        <v>0</v>
      </c>
      <c r="S114" s="23">
        <v>0</v>
      </c>
      <c r="T114" s="23">
        <v>0</v>
      </c>
      <c r="U114" s="23">
        <v>0</v>
      </c>
      <c r="V114" s="23">
        <v>0</v>
      </c>
      <c r="W114" s="23">
        <v>0</v>
      </c>
      <c r="X114" s="23">
        <v>0</v>
      </c>
      <c r="Y114" s="23">
        <v>0</v>
      </c>
      <c r="Z114" s="23">
        <v>0</v>
      </c>
      <c r="AA114" s="23">
        <v>0</v>
      </c>
      <c r="AB114" s="23">
        <v>0</v>
      </c>
      <c r="AC114" s="23">
        <v>0</v>
      </c>
      <c r="AD114" s="23">
        <v>0</v>
      </c>
      <c r="AE114" s="23">
        <v>0</v>
      </c>
      <c r="AF114" s="23">
        <v>0</v>
      </c>
      <c r="AG114" s="23">
        <v>0</v>
      </c>
      <c r="AH114" s="23">
        <v>0</v>
      </c>
      <c r="AI114" s="23">
        <v>0</v>
      </c>
      <c r="AJ114" s="23">
        <v>0</v>
      </c>
      <c r="AK114" s="23">
        <v>0</v>
      </c>
      <c r="AL114" s="23">
        <v>0</v>
      </c>
      <c r="AM114" s="23">
        <v>0</v>
      </c>
      <c r="AN114" s="23">
        <v>0</v>
      </c>
      <c r="AO114" s="23">
        <v>0</v>
      </c>
      <c r="AP114" s="23">
        <v>0</v>
      </c>
      <c r="AQ114" s="23">
        <v>0</v>
      </c>
      <c r="AR114" s="23">
        <v>0</v>
      </c>
      <c r="AS114" s="23">
        <v>0</v>
      </c>
      <c r="AT114" s="23">
        <v>0</v>
      </c>
      <c r="AU114" s="23">
        <v>0</v>
      </c>
      <c r="AV114" s="23">
        <v>0</v>
      </c>
      <c r="AW114" s="23">
        <v>0</v>
      </c>
      <c r="AX114" s="23">
        <v>0</v>
      </c>
      <c r="AY114" s="23">
        <v>0</v>
      </c>
      <c r="AZ114" s="23">
        <v>0</v>
      </c>
      <c r="BA114" s="23">
        <v>0</v>
      </c>
      <c r="BB114" s="23">
        <v>0</v>
      </c>
      <c r="BC114" s="23">
        <v>0</v>
      </c>
      <c r="BD114" s="23">
        <v>0</v>
      </c>
      <c r="BE114" s="23">
        <v>0</v>
      </c>
      <c r="BF114" s="23">
        <v>0</v>
      </c>
      <c r="BG114" s="23">
        <v>0</v>
      </c>
      <c r="BH114" s="23">
        <v>0</v>
      </c>
      <c r="BI114" s="23">
        <v>0</v>
      </c>
      <c r="BJ114" s="23">
        <v>0</v>
      </c>
      <c r="BK114" s="23">
        <v>0</v>
      </c>
      <c r="BL114" s="23">
        <v>0</v>
      </c>
      <c r="BM114" s="23">
        <v>0</v>
      </c>
      <c r="BN114" s="23">
        <v>0</v>
      </c>
      <c r="BO114" s="23">
        <v>0</v>
      </c>
      <c r="BP114" s="23">
        <v>0</v>
      </c>
      <c r="BQ114" s="23">
        <v>0</v>
      </c>
      <c r="BR114" s="23">
        <v>0</v>
      </c>
      <c r="BS114" s="23">
        <v>0</v>
      </c>
      <c r="BT114" s="23">
        <v>0</v>
      </c>
      <c r="BU114" s="23">
        <v>0</v>
      </c>
      <c r="BV114" s="23">
        <v>0</v>
      </c>
      <c r="BW114" s="23"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4">
        <v>0</v>
      </c>
      <c r="F115" s="24">
        <v>0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  <c r="Y115" s="24">
        <v>0</v>
      </c>
      <c r="Z115" s="24">
        <v>0</v>
      </c>
      <c r="AA115" s="24">
        <v>0</v>
      </c>
      <c r="AB115" s="24">
        <v>0</v>
      </c>
      <c r="AC115" s="24">
        <v>0</v>
      </c>
      <c r="AD115" s="24">
        <v>0</v>
      </c>
      <c r="AE115" s="24">
        <v>0</v>
      </c>
      <c r="AF115" s="24">
        <v>0</v>
      </c>
      <c r="AG115" s="24">
        <v>0</v>
      </c>
      <c r="AH115" s="24">
        <v>0</v>
      </c>
      <c r="AI115" s="24">
        <v>0</v>
      </c>
      <c r="AJ115" s="24">
        <v>0</v>
      </c>
      <c r="AK115" s="24">
        <v>0</v>
      </c>
      <c r="AL115" s="24">
        <v>0</v>
      </c>
      <c r="AM115" s="24">
        <v>0</v>
      </c>
      <c r="AN115" s="24">
        <v>0</v>
      </c>
      <c r="AO115" s="24">
        <v>0</v>
      </c>
      <c r="AP115" s="24">
        <v>0</v>
      </c>
      <c r="AQ115" s="24">
        <v>0</v>
      </c>
      <c r="AR115" s="24">
        <v>0</v>
      </c>
      <c r="AS115" s="24">
        <v>0</v>
      </c>
      <c r="AT115" s="24">
        <v>0</v>
      </c>
      <c r="AU115" s="24">
        <v>0</v>
      </c>
      <c r="AV115" s="24">
        <v>0</v>
      </c>
      <c r="AW115" s="24">
        <v>0</v>
      </c>
      <c r="AX115" s="24">
        <v>0</v>
      </c>
      <c r="AY115" s="24">
        <v>0</v>
      </c>
      <c r="AZ115" s="24">
        <v>0</v>
      </c>
      <c r="BA115" s="24">
        <v>0</v>
      </c>
      <c r="BB115" s="24">
        <v>0</v>
      </c>
      <c r="BC115" s="24">
        <v>0</v>
      </c>
      <c r="BD115" s="24">
        <v>0</v>
      </c>
      <c r="BE115" s="24">
        <v>0</v>
      </c>
      <c r="BF115" s="24">
        <v>0</v>
      </c>
      <c r="BG115" s="24">
        <v>0</v>
      </c>
      <c r="BH115" s="24">
        <v>0</v>
      </c>
      <c r="BI115" s="24">
        <v>0</v>
      </c>
      <c r="BJ115" s="24">
        <v>0</v>
      </c>
      <c r="BK115" s="24">
        <v>0</v>
      </c>
      <c r="BL115" s="24">
        <v>0</v>
      </c>
      <c r="BM115" s="24">
        <v>0</v>
      </c>
      <c r="BN115" s="24">
        <v>0</v>
      </c>
      <c r="BO115" s="24">
        <v>0</v>
      </c>
      <c r="BP115" s="24">
        <v>0</v>
      </c>
      <c r="BQ115" s="24">
        <v>0</v>
      </c>
      <c r="BR115" s="24">
        <v>0</v>
      </c>
      <c r="BS115" s="24">
        <v>0</v>
      </c>
      <c r="BT115" s="24">
        <v>0</v>
      </c>
      <c r="BU115" s="24">
        <v>0</v>
      </c>
      <c r="BV115" s="24">
        <v>0</v>
      </c>
      <c r="BW115" s="24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3">
        <v>0</v>
      </c>
      <c r="F116" s="23">
        <v>0</v>
      </c>
      <c r="G116" s="23">
        <v>0</v>
      </c>
      <c r="H116" s="23">
        <v>0</v>
      </c>
      <c r="I116" s="23">
        <v>0</v>
      </c>
      <c r="J116" s="23">
        <v>0</v>
      </c>
      <c r="K116" s="23">
        <v>0</v>
      </c>
      <c r="L116" s="23">
        <v>0</v>
      </c>
      <c r="M116" s="23">
        <v>0</v>
      </c>
      <c r="N116" s="23">
        <v>0</v>
      </c>
      <c r="O116" s="23">
        <v>0</v>
      </c>
      <c r="P116" s="23">
        <v>0</v>
      </c>
      <c r="Q116" s="23">
        <v>0</v>
      </c>
      <c r="R116" s="23">
        <v>0</v>
      </c>
      <c r="S116" s="23">
        <v>0</v>
      </c>
      <c r="T116" s="23">
        <v>0</v>
      </c>
      <c r="U116" s="23">
        <v>0</v>
      </c>
      <c r="V116" s="23">
        <v>0</v>
      </c>
      <c r="W116" s="23">
        <v>0</v>
      </c>
      <c r="X116" s="23">
        <v>0</v>
      </c>
      <c r="Y116" s="23">
        <v>0</v>
      </c>
      <c r="Z116" s="23">
        <v>0</v>
      </c>
      <c r="AA116" s="23">
        <v>0</v>
      </c>
      <c r="AB116" s="23">
        <v>0</v>
      </c>
      <c r="AC116" s="23">
        <v>0</v>
      </c>
      <c r="AD116" s="23">
        <v>0</v>
      </c>
      <c r="AE116" s="23">
        <v>0</v>
      </c>
      <c r="AF116" s="23">
        <v>0</v>
      </c>
      <c r="AG116" s="23">
        <v>0</v>
      </c>
      <c r="AH116" s="23">
        <v>0</v>
      </c>
      <c r="AI116" s="23">
        <v>0</v>
      </c>
      <c r="AJ116" s="23">
        <v>0</v>
      </c>
      <c r="AK116" s="23">
        <v>0</v>
      </c>
      <c r="AL116" s="23">
        <v>0</v>
      </c>
      <c r="AM116" s="23">
        <v>0</v>
      </c>
      <c r="AN116" s="23">
        <v>0</v>
      </c>
      <c r="AO116" s="23">
        <v>0</v>
      </c>
      <c r="AP116" s="23">
        <v>0</v>
      </c>
      <c r="AQ116" s="23">
        <v>0</v>
      </c>
      <c r="AR116" s="23">
        <v>0</v>
      </c>
      <c r="AS116" s="23">
        <v>0</v>
      </c>
      <c r="AT116" s="23">
        <v>0</v>
      </c>
      <c r="AU116" s="23">
        <v>0</v>
      </c>
      <c r="AV116" s="23">
        <v>0</v>
      </c>
      <c r="AW116" s="23">
        <v>0</v>
      </c>
      <c r="AX116" s="23">
        <v>0</v>
      </c>
      <c r="AY116" s="23">
        <v>0</v>
      </c>
      <c r="AZ116" s="23">
        <v>0</v>
      </c>
      <c r="BA116" s="23">
        <v>0</v>
      </c>
      <c r="BB116" s="23">
        <v>0</v>
      </c>
      <c r="BC116" s="23">
        <v>0</v>
      </c>
      <c r="BD116" s="23">
        <v>0</v>
      </c>
      <c r="BE116" s="23">
        <v>0</v>
      </c>
      <c r="BF116" s="23">
        <v>0</v>
      </c>
      <c r="BG116" s="23">
        <v>0</v>
      </c>
      <c r="BH116" s="23">
        <v>0</v>
      </c>
      <c r="BI116" s="23">
        <v>0</v>
      </c>
      <c r="BJ116" s="23">
        <v>0</v>
      </c>
      <c r="BK116" s="23">
        <v>0</v>
      </c>
      <c r="BL116" s="23">
        <v>0</v>
      </c>
      <c r="BM116" s="23">
        <v>0</v>
      </c>
      <c r="BN116" s="23">
        <v>0</v>
      </c>
      <c r="BO116" s="23">
        <v>0</v>
      </c>
      <c r="BP116" s="23">
        <v>0</v>
      </c>
      <c r="BQ116" s="23">
        <v>0</v>
      </c>
      <c r="BR116" s="23">
        <v>0</v>
      </c>
      <c r="BS116" s="23">
        <v>0</v>
      </c>
      <c r="BT116" s="23">
        <v>0</v>
      </c>
      <c r="BU116" s="23">
        <v>0</v>
      </c>
      <c r="BV116" s="23">
        <v>0</v>
      </c>
      <c r="BW116" s="23"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3">
        <v>0</v>
      </c>
      <c r="F117" s="23">
        <v>0</v>
      </c>
      <c r="G117" s="23">
        <v>0</v>
      </c>
      <c r="H117" s="23">
        <v>0</v>
      </c>
      <c r="I117" s="23">
        <v>0</v>
      </c>
      <c r="J117" s="23">
        <v>0</v>
      </c>
      <c r="K117" s="23">
        <v>0</v>
      </c>
      <c r="L117" s="23">
        <v>0</v>
      </c>
      <c r="M117" s="23">
        <v>0</v>
      </c>
      <c r="N117" s="23">
        <v>0</v>
      </c>
      <c r="O117" s="23">
        <v>0</v>
      </c>
      <c r="P117" s="23">
        <v>0</v>
      </c>
      <c r="Q117" s="23">
        <v>0</v>
      </c>
      <c r="R117" s="23">
        <v>0</v>
      </c>
      <c r="S117" s="23">
        <v>0</v>
      </c>
      <c r="T117" s="23">
        <v>0</v>
      </c>
      <c r="U117" s="23">
        <v>0</v>
      </c>
      <c r="V117" s="23">
        <v>0</v>
      </c>
      <c r="W117" s="23">
        <v>0</v>
      </c>
      <c r="X117" s="23">
        <v>0</v>
      </c>
      <c r="Y117" s="23">
        <v>0</v>
      </c>
      <c r="Z117" s="23">
        <v>0</v>
      </c>
      <c r="AA117" s="23">
        <v>0</v>
      </c>
      <c r="AB117" s="23">
        <v>0</v>
      </c>
      <c r="AC117" s="23">
        <v>0</v>
      </c>
      <c r="AD117" s="23">
        <v>0</v>
      </c>
      <c r="AE117" s="23">
        <v>0</v>
      </c>
      <c r="AF117" s="23">
        <v>0</v>
      </c>
      <c r="AG117" s="23">
        <v>0</v>
      </c>
      <c r="AH117" s="23">
        <v>0</v>
      </c>
      <c r="AI117" s="23">
        <v>0</v>
      </c>
      <c r="AJ117" s="23">
        <v>0</v>
      </c>
      <c r="AK117" s="23">
        <v>0</v>
      </c>
      <c r="AL117" s="23">
        <v>0</v>
      </c>
      <c r="AM117" s="23">
        <v>0</v>
      </c>
      <c r="AN117" s="23">
        <v>0</v>
      </c>
      <c r="AO117" s="23">
        <v>0</v>
      </c>
      <c r="AP117" s="23">
        <v>0</v>
      </c>
      <c r="AQ117" s="23">
        <v>0</v>
      </c>
      <c r="AR117" s="23">
        <v>0</v>
      </c>
      <c r="AS117" s="23">
        <v>0</v>
      </c>
      <c r="AT117" s="23">
        <v>0</v>
      </c>
      <c r="AU117" s="23">
        <v>0</v>
      </c>
      <c r="AV117" s="23">
        <v>0</v>
      </c>
      <c r="AW117" s="23">
        <v>0</v>
      </c>
      <c r="AX117" s="23">
        <v>0</v>
      </c>
      <c r="AY117" s="23">
        <v>0</v>
      </c>
      <c r="AZ117" s="23">
        <v>0</v>
      </c>
      <c r="BA117" s="23">
        <v>0</v>
      </c>
      <c r="BB117" s="23">
        <v>0</v>
      </c>
      <c r="BC117" s="23">
        <v>0</v>
      </c>
      <c r="BD117" s="23">
        <v>0</v>
      </c>
      <c r="BE117" s="23">
        <v>0</v>
      </c>
      <c r="BF117" s="23">
        <v>0</v>
      </c>
      <c r="BG117" s="23">
        <v>0</v>
      </c>
      <c r="BH117" s="23">
        <v>0</v>
      </c>
      <c r="BI117" s="23">
        <v>0</v>
      </c>
      <c r="BJ117" s="23">
        <v>0</v>
      </c>
      <c r="BK117" s="23">
        <v>0</v>
      </c>
      <c r="BL117" s="23">
        <v>0</v>
      </c>
      <c r="BM117" s="23">
        <v>0</v>
      </c>
      <c r="BN117" s="23">
        <v>0</v>
      </c>
      <c r="BO117" s="23">
        <v>0</v>
      </c>
      <c r="BP117" s="23">
        <v>0</v>
      </c>
      <c r="BQ117" s="23">
        <v>0</v>
      </c>
      <c r="BR117" s="23">
        <v>0</v>
      </c>
      <c r="BS117" s="23">
        <v>0</v>
      </c>
      <c r="BT117" s="23">
        <v>0</v>
      </c>
      <c r="BU117" s="23">
        <v>0</v>
      </c>
      <c r="BV117" s="23">
        <v>0</v>
      </c>
      <c r="BW117" s="23"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3">
        <v>0</v>
      </c>
      <c r="F118" s="23">
        <v>0</v>
      </c>
      <c r="G118" s="23">
        <v>0</v>
      </c>
      <c r="H118" s="23">
        <v>0</v>
      </c>
      <c r="I118" s="23">
        <v>0</v>
      </c>
      <c r="J118" s="23">
        <v>0</v>
      </c>
      <c r="K118" s="23">
        <v>0</v>
      </c>
      <c r="L118" s="23">
        <v>0</v>
      </c>
      <c r="M118" s="23">
        <v>0</v>
      </c>
      <c r="N118" s="23">
        <v>0</v>
      </c>
      <c r="O118" s="23">
        <v>0</v>
      </c>
      <c r="P118" s="23">
        <v>0</v>
      </c>
      <c r="Q118" s="23">
        <v>0</v>
      </c>
      <c r="R118" s="23">
        <v>0</v>
      </c>
      <c r="S118" s="23">
        <v>0</v>
      </c>
      <c r="T118" s="23">
        <v>0</v>
      </c>
      <c r="U118" s="23">
        <v>0</v>
      </c>
      <c r="V118" s="23">
        <v>0</v>
      </c>
      <c r="W118" s="23">
        <v>0</v>
      </c>
      <c r="X118" s="23">
        <v>0</v>
      </c>
      <c r="Y118" s="23">
        <v>0</v>
      </c>
      <c r="Z118" s="23">
        <v>0</v>
      </c>
      <c r="AA118" s="23">
        <v>0</v>
      </c>
      <c r="AB118" s="23">
        <v>0</v>
      </c>
      <c r="AC118" s="23">
        <v>0</v>
      </c>
      <c r="AD118" s="23">
        <v>0</v>
      </c>
      <c r="AE118" s="23">
        <v>0</v>
      </c>
      <c r="AF118" s="23">
        <v>0</v>
      </c>
      <c r="AG118" s="23">
        <v>0</v>
      </c>
      <c r="AH118" s="23">
        <v>0</v>
      </c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0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0</v>
      </c>
      <c r="AX118" s="23">
        <v>0</v>
      </c>
      <c r="AY118" s="23">
        <v>0</v>
      </c>
      <c r="AZ118" s="23">
        <v>0</v>
      </c>
      <c r="BA118" s="23">
        <v>0</v>
      </c>
      <c r="BB118" s="23">
        <v>0</v>
      </c>
      <c r="BC118" s="23">
        <v>0</v>
      </c>
      <c r="BD118" s="23">
        <v>0</v>
      </c>
      <c r="BE118" s="23">
        <v>0</v>
      </c>
      <c r="BF118" s="23">
        <v>0</v>
      </c>
      <c r="BG118" s="23">
        <v>0</v>
      </c>
      <c r="BH118" s="23">
        <v>0</v>
      </c>
      <c r="BI118" s="23">
        <v>0</v>
      </c>
      <c r="BJ118" s="23">
        <v>0</v>
      </c>
      <c r="BK118" s="23">
        <v>0</v>
      </c>
      <c r="BL118" s="23">
        <v>0</v>
      </c>
      <c r="BM118" s="23">
        <v>0</v>
      </c>
      <c r="BN118" s="23">
        <v>0</v>
      </c>
      <c r="BO118" s="23">
        <v>0</v>
      </c>
      <c r="BP118" s="23">
        <v>0</v>
      </c>
      <c r="BQ118" s="23">
        <v>0</v>
      </c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3">
        <v>0</v>
      </c>
      <c r="F119" s="23">
        <v>0</v>
      </c>
      <c r="G119" s="23">
        <v>0</v>
      </c>
      <c r="H119" s="23">
        <v>0</v>
      </c>
      <c r="I119" s="23">
        <v>0</v>
      </c>
      <c r="J119" s="23">
        <v>0</v>
      </c>
      <c r="K119" s="23">
        <v>0</v>
      </c>
      <c r="L119" s="23">
        <v>0</v>
      </c>
      <c r="M119" s="23">
        <v>0</v>
      </c>
      <c r="N119" s="23">
        <v>0</v>
      </c>
      <c r="O119" s="23">
        <v>0</v>
      </c>
      <c r="P119" s="23">
        <v>0</v>
      </c>
      <c r="Q119" s="23">
        <v>0</v>
      </c>
      <c r="R119" s="23">
        <v>0</v>
      </c>
      <c r="S119" s="23">
        <v>0</v>
      </c>
      <c r="T119" s="23">
        <v>0</v>
      </c>
      <c r="U119" s="23">
        <v>0</v>
      </c>
      <c r="V119" s="23">
        <v>0</v>
      </c>
      <c r="W119" s="23">
        <v>0</v>
      </c>
      <c r="X119" s="23">
        <v>0</v>
      </c>
      <c r="Y119" s="23">
        <v>0</v>
      </c>
      <c r="Z119" s="23">
        <v>0</v>
      </c>
      <c r="AA119" s="23">
        <v>0</v>
      </c>
      <c r="AB119" s="23">
        <v>0</v>
      </c>
      <c r="AC119" s="23">
        <v>0</v>
      </c>
      <c r="AD119" s="23">
        <v>0</v>
      </c>
      <c r="AE119" s="23">
        <v>0</v>
      </c>
      <c r="AF119" s="23">
        <v>0</v>
      </c>
      <c r="AG119" s="23">
        <v>0</v>
      </c>
      <c r="AH119" s="23">
        <v>0</v>
      </c>
      <c r="AI119" s="23">
        <v>0</v>
      </c>
      <c r="AJ119" s="23">
        <v>0</v>
      </c>
      <c r="AK119" s="23">
        <v>0</v>
      </c>
      <c r="AL119" s="23">
        <v>0</v>
      </c>
      <c r="AM119" s="23">
        <v>0</v>
      </c>
      <c r="AN119" s="23">
        <v>0</v>
      </c>
      <c r="AO119" s="23">
        <v>0</v>
      </c>
      <c r="AP119" s="23">
        <v>0</v>
      </c>
      <c r="AQ119" s="23">
        <v>0</v>
      </c>
      <c r="AR119" s="23">
        <v>0</v>
      </c>
      <c r="AS119" s="23">
        <v>0</v>
      </c>
      <c r="AT119" s="23">
        <v>0</v>
      </c>
      <c r="AU119" s="23">
        <v>0</v>
      </c>
      <c r="AV119" s="23">
        <v>0</v>
      </c>
      <c r="AW119" s="23">
        <v>0</v>
      </c>
      <c r="AX119" s="23">
        <v>0</v>
      </c>
      <c r="AY119" s="23">
        <v>0</v>
      </c>
      <c r="AZ119" s="23">
        <v>0</v>
      </c>
      <c r="BA119" s="23">
        <v>0</v>
      </c>
      <c r="BB119" s="23">
        <v>0</v>
      </c>
      <c r="BC119" s="23">
        <v>0</v>
      </c>
      <c r="BD119" s="23">
        <v>0</v>
      </c>
      <c r="BE119" s="23">
        <v>0</v>
      </c>
      <c r="BF119" s="23">
        <v>0</v>
      </c>
      <c r="BG119" s="23">
        <v>0</v>
      </c>
      <c r="BH119" s="23">
        <v>0</v>
      </c>
      <c r="BI119" s="23">
        <v>0</v>
      </c>
      <c r="BJ119" s="23">
        <v>0</v>
      </c>
      <c r="BK119" s="23">
        <v>0</v>
      </c>
      <c r="BL119" s="23">
        <v>0</v>
      </c>
      <c r="BM119" s="23">
        <v>0</v>
      </c>
      <c r="BN119" s="23">
        <v>0</v>
      </c>
      <c r="BO119" s="23">
        <v>0</v>
      </c>
      <c r="BP119" s="23">
        <v>0</v>
      </c>
      <c r="BQ119" s="23">
        <v>0</v>
      </c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3">
        <v>0</v>
      </c>
      <c r="F120" s="23">
        <v>0</v>
      </c>
      <c r="G120" s="23">
        <v>0</v>
      </c>
      <c r="H120" s="23">
        <v>0</v>
      </c>
      <c r="I120" s="23">
        <v>0</v>
      </c>
      <c r="J120" s="23">
        <v>0</v>
      </c>
      <c r="K120" s="23">
        <v>0</v>
      </c>
      <c r="L120" s="23">
        <v>0</v>
      </c>
      <c r="M120" s="23">
        <v>0</v>
      </c>
      <c r="N120" s="23">
        <v>0</v>
      </c>
      <c r="O120" s="23">
        <v>0</v>
      </c>
      <c r="P120" s="23">
        <v>0</v>
      </c>
      <c r="Q120" s="23">
        <v>0</v>
      </c>
      <c r="R120" s="23">
        <v>0</v>
      </c>
      <c r="S120" s="23">
        <v>0</v>
      </c>
      <c r="T120" s="23">
        <v>0</v>
      </c>
      <c r="U120" s="23">
        <v>0</v>
      </c>
      <c r="V120" s="23">
        <v>0</v>
      </c>
      <c r="W120" s="23">
        <v>0</v>
      </c>
      <c r="X120" s="23">
        <v>0</v>
      </c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0</v>
      </c>
      <c r="AM120" s="23">
        <v>0</v>
      </c>
      <c r="AN120" s="23">
        <v>0</v>
      </c>
      <c r="AO120" s="23">
        <v>0</v>
      </c>
      <c r="AP120" s="23">
        <v>0</v>
      </c>
      <c r="AQ120" s="23">
        <v>0</v>
      </c>
      <c r="AR120" s="23">
        <v>0</v>
      </c>
      <c r="AS120" s="23">
        <v>0</v>
      </c>
      <c r="AT120" s="23">
        <v>0</v>
      </c>
      <c r="AU120" s="23">
        <v>0</v>
      </c>
      <c r="AV120" s="23">
        <v>0</v>
      </c>
      <c r="AW120" s="23">
        <v>0</v>
      </c>
      <c r="AX120" s="23">
        <v>0</v>
      </c>
      <c r="AY120" s="23">
        <v>0</v>
      </c>
      <c r="AZ120" s="23">
        <v>0</v>
      </c>
      <c r="BA120" s="23">
        <v>0</v>
      </c>
      <c r="BB120" s="23">
        <v>0</v>
      </c>
      <c r="BC120" s="23">
        <v>0</v>
      </c>
      <c r="BD120" s="23">
        <v>0</v>
      </c>
      <c r="BE120" s="23">
        <v>0</v>
      </c>
      <c r="BF120" s="23">
        <v>0</v>
      </c>
      <c r="BG120" s="23">
        <v>0</v>
      </c>
      <c r="BH120" s="23">
        <v>0</v>
      </c>
      <c r="BI120" s="23">
        <v>0</v>
      </c>
      <c r="BJ120" s="23">
        <v>0</v>
      </c>
      <c r="BK120" s="23">
        <v>0</v>
      </c>
      <c r="BL120" s="23">
        <v>0</v>
      </c>
      <c r="BM120" s="23">
        <v>0</v>
      </c>
      <c r="BN120" s="23">
        <v>0</v>
      </c>
      <c r="BO120" s="23">
        <v>0</v>
      </c>
      <c r="BP120" s="23">
        <v>0</v>
      </c>
      <c r="BQ120" s="23">
        <v>0</v>
      </c>
      <c r="BR120" s="23">
        <v>0</v>
      </c>
      <c r="BS120" s="23">
        <v>0</v>
      </c>
      <c r="BT120" s="23">
        <v>0</v>
      </c>
      <c r="BU120" s="23">
        <v>0</v>
      </c>
      <c r="BV120" s="23">
        <v>0</v>
      </c>
      <c r="BW120" s="23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3">
        <v>0</v>
      </c>
      <c r="F121" s="23">
        <v>0</v>
      </c>
      <c r="G121" s="23">
        <v>0</v>
      </c>
      <c r="H121" s="23">
        <v>0</v>
      </c>
      <c r="I121" s="23">
        <v>0</v>
      </c>
      <c r="J121" s="23">
        <v>0</v>
      </c>
      <c r="K121" s="23">
        <v>0</v>
      </c>
      <c r="L121" s="23">
        <v>0</v>
      </c>
      <c r="M121" s="23">
        <v>0</v>
      </c>
      <c r="N121" s="23">
        <v>0</v>
      </c>
      <c r="O121" s="23">
        <v>0</v>
      </c>
      <c r="P121" s="23">
        <v>0</v>
      </c>
      <c r="Q121" s="23">
        <v>0</v>
      </c>
      <c r="R121" s="23">
        <v>0</v>
      </c>
      <c r="S121" s="23">
        <v>0</v>
      </c>
      <c r="T121" s="23">
        <v>0</v>
      </c>
      <c r="U121" s="23">
        <v>0</v>
      </c>
      <c r="V121" s="23">
        <v>0</v>
      </c>
      <c r="W121" s="23">
        <v>0</v>
      </c>
      <c r="X121" s="23">
        <v>0</v>
      </c>
      <c r="Y121" s="23">
        <v>0</v>
      </c>
      <c r="Z121" s="23">
        <v>0</v>
      </c>
      <c r="AA121" s="23">
        <v>0</v>
      </c>
      <c r="AB121" s="23">
        <v>0</v>
      </c>
      <c r="AC121" s="23">
        <v>0</v>
      </c>
      <c r="AD121" s="23">
        <v>0</v>
      </c>
      <c r="AE121" s="23">
        <v>0</v>
      </c>
      <c r="AF121" s="23">
        <v>0</v>
      </c>
      <c r="AG121" s="23">
        <v>0</v>
      </c>
      <c r="AH121" s="23">
        <v>0</v>
      </c>
      <c r="AI121" s="23">
        <v>0</v>
      </c>
      <c r="AJ121" s="23">
        <v>0</v>
      </c>
      <c r="AK121" s="23">
        <v>0</v>
      </c>
      <c r="AL121" s="23">
        <v>0</v>
      </c>
      <c r="AM121" s="23">
        <v>0</v>
      </c>
      <c r="AN121" s="23">
        <v>0</v>
      </c>
      <c r="AO121" s="23">
        <v>0</v>
      </c>
      <c r="AP121" s="23">
        <v>0</v>
      </c>
      <c r="AQ121" s="23">
        <v>0</v>
      </c>
      <c r="AR121" s="23">
        <v>0</v>
      </c>
      <c r="AS121" s="23">
        <v>0</v>
      </c>
      <c r="AT121" s="23">
        <v>0</v>
      </c>
      <c r="AU121" s="23">
        <v>0</v>
      </c>
      <c r="AV121" s="23">
        <v>0</v>
      </c>
      <c r="AW121" s="23">
        <v>0</v>
      </c>
      <c r="AX121" s="23">
        <v>0</v>
      </c>
      <c r="AY121" s="23">
        <v>0</v>
      </c>
      <c r="AZ121" s="23">
        <v>0</v>
      </c>
      <c r="BA121" s="23">
        <v>0</v>
      </c>
      <c r="BB121" s="23">
        <v>0</v>
      </c>
      <c r="BC121" s="23">
        <v>0</v>
      </c>
      <c r="BD121" s="23">
        <v>0</v>
      </c>
      <c r="BE121" s="23">
        <v>0</v>
      </c>
      <c r="BF121" s="23">
        <v>0</v>
      </c>
      <c r="BG121" s="23">
        <v>0</v>
      </c>
      <c r="BH121" s="23">
        <v>0</v>
      </c>
      <c r="BI121" s="23">
        <v>0</v>
      </c>
      <c r="BJ121" s="23">
        <v>0</v>
      </c>
      <c r="BK121" s="23">
        <v>0</v>
      </c>
      <c r="BL121" s="23">
        <v>0</v>
      </c>
      <c r="BM121" s="23">
        <v>0</v>
      </c>
      <c r="BN121" s="23">
        <v>0</v>
      </c>
      <c r="BO121" s="23">
        <v>0</v>
      </c>
      <c r="BP121" s="23">
        <v>0</v>
      </c>
      <c r="BQ121" s="23">
        <v>0</v>
      </c>
      <c r="BR121" s="23">
        <v>0</v>
      </c>
      <c r="BS121" s="23">
        <v>0</v>
      </c>
      <c r="BT121" s="23">
        <v>0</v>
      </c>
      <c r="BU121" s="23">
        <v>0</v>
      </c>
      <c r="BV121" s="23">
        <v>0</v>
      </c>
      <c r="BW121" s="23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3">
        <v>0</v>
      </c>
      <c r="F122" s="23">
        <v>0</v>
      </c>
      <c r="G122" s="23">
        <v>0</v>
      </c>
      <c r="H122" s="23">
        <v>0</v>
      </c>
      <c r="I122" s="23">
        <v>0</v>
      </c>
      <c r="J122" s="23">
        <v>0</v>
      </c>
      <c r="K122" s="23">
        <v>0</v>
      </c>
      <c r="L122" s="23">
        <v>0</v>
      </c>
      <c r="M122" s="23">
        <v>0</v>
      </c>
      <c r="N122" s="23">
        <v>0</v>
      </c>
      <c r="O122" s="23">
        <v>0</v>
      </c>
      <c r="P122" s="23">
        <v>0</v>
      </c>
      <c r="Q122" s="23">
        <v>0</v>
      </c>
      <c r="R122" s="23">
        <v>0</v>
      </c>
      <c r="S122" s="23">
        <v>0</v>
      </c>
      <c r="T122" s="23">
        <v>0</v>
      </c>
      <c r="U122" s="23">
        <v>0</v>
      </c>
      <c r="V122" s="23">
        <v>0</v>
      </c>
      <c r="W122" s="23">
        <v>0</v>
      </c>
      <c r="X122" s="23">
        <v>0</v>
      </c>
      <c r="Y122" s="23">
        <v>0</v>
      </c>
      <c r="Z122" s="23">
        <v>0</v>
      </c>
      <c r="AA122" s="23">
        <v>0</v>
      </c>
      <c r="AB122" s="23">
        <v>0</v>
      </c>
      <c r="AC122" s="23">
        <v>0</v>
      </c>
      <c r="AD122" s="23">
        <v>0</v>
      </c>
      <c r="AE122" s="23">
        <v>0</v>
      </c>
      <c r="AF122" s="23">
        <v>0</v>
      </c>
      <c r="AG122" s="23">
        <v>0</v>
      </c>
      <c r="AH122" s="23">
        <v>0</v>
      </c>
      <c r="AI122" s="23">
        <v>0</v>
      </c>
      <c r="AJ122" s="23">
        <v>0</v>
      </c>
      <c r="AK122" s="23">
        <v>0</v>
      </c>
      <c r="AL122" s="23">
        <v>0</v>
      </c>
      <c r="AM122" s="23">
        <v>0</v>
      </c>
      <c r="AN122" s="23">
        <v>0</v>
      </c>
      <c r="AO122" s="23">
        <v>0</v>
      </c>
      <c r="AP122" s="23">
        <v>0</v>
      </c>
      <c r="AQ122" s="23">
        <v>0</v>
      </c>
      <c r="AR122" s="23">
        <v>0</v>
      </c>
      <c r="AS122" s="23">
        <v>0</v>
      </c>
      <c r="AT122" s="23">
        <v>0</v>
      </c>
      <c r="AU122" s="23">
        <v>0</v>
      </c>
      <c r="AV122" s="23">
        <v>0</v>
      </c>
      <c r="AW122" s="23">
        <v>0</v>
      </c>
      <c r="AX122" s="23">
        <v>0</v>
      </c>
      <c r="AY122" s="23">
        <v>0</v>
      </c>
      <c r="AZ122" s="23">
        <v>0</v>
      </c>
      <c r="BA122" s="23">
        <v>0</v>
      </c>
      <c r="BB122" s="23">
        <v>0</v>
      </c>
      <c r="BC122" s="23">
        <v>0</v>
      </c>
      <c r="BD122" s="23">
        <v>0</v>
      </c>
      <c r="BE122" s="23">
        <v>0</v>
      </c>
      <c r="BF122" s="23">
        <v>0</v>
      </c>
      <c r="BG122" s="23">
        <v>0</v>
      </c>
      <c r="BH122" s="23">
        <v>0</v>
      </c>
      <c r="BI122" s="23">
        <v>0</v>
      </c>
      <c r="BJ122" s="23">
        <v>0</v>
      </c>
      <c r="BK122" s="23">
        <v>0</v>
      </c>
      <c r="BL122" s="23">
        <v>0</v>
      </c>
      <c r="BM122" s="23">
        <v>0</v>
      </c>
      <c r="BN122" s="23">
        <v>0</v>
      </c>
      <c r="BO122" s="23">
        <v>0</v>
      </c>
      <c r="BP122" s="23">
        <v>0</v>
      </c>
      <c r="BQ122" s="23">
        <v>0</v>
      </c>
      <c r="BR122" s="23">
        <v>0</v>
      </c>
      <c r="BS122" s="23">
        <v>0</v>
      </c>
      <c r="BT122" s="23">
        <v>0</v>
      </c>
      <c r="BU122" s="23">
        <v>0</v>
      </c>
      <c r="BV122" s="23">
        <v>0</v>
      </c>
      <c r="BW122" s="23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3">
        <v>0</v>
      </c>
      <c r="F123" s="23">
        <v>0</v>
      </c>
      <c r="G123" s="23">
        <v>0</v>
      </c>
      <c r="H123" s="23">
        <v>0</v>
      </c>
      <c r="I123" s="23">
        <v>0</v>
      </c>
      <c r="J123" s="23">
        <v>0</v>
      </c>
      <c r="K123" s="23">
        <v>0</v>
      </c>
      <c r="L123" s="23">
        <v>0</v>
      </c>
      <c r="M123" s="23">
        <v>0</v>
      </c>
      <c r="N123" s="23">
        <v>0</v>
      </c>
      <c r="O123" s="23">
        <v>0</v>
      </c>
      <c r="P123" s="23">
        <v>0</v>
      </c>
      <c r="Q123" s="23">
        <v>0</v>
      </c>
      <c r="R123" s="23">
        <v>0</v>
      </c>
      <c r="S123" s="23">
        <v>0</v>
      </c>
      <c r="T123" s="23">
        <v>0</v>
      </c>
      <c r="U123" s="23">
        <v>0</v>
      </c>
      <c r="V123" s="23">
        <v>0</v>
      </c>
      <c r="W123" s="23">
        <v>0</v>
      </c>
      <c r="X123" s="23">
        <v>0</v>
      </c>
      <c r="Y123" s="23">
        <v>0</v>
      </c>
      <c r="Z123" s="23">
        <v>0</v>
      </c>
      <c r="AA123" s="23">
        <v>0</v>
      </c>
      <c r="AB123" s="23">
        <v>0</v>
      </c>
      <c r="AC123" s="23">
        <v>0</v>
      </c>
      <c r="AD123" s="23">
        <v>0</v>
      </c>
      <c r="AE123" s="23">
        <v>0</v>
      </c>
      <c r="AF123" s="23">
        <v>0</v>
      </c>
      <c r="AG123" s="23">
        <v>0</v>
      </c>
      <c r="AH123" s="23">
        <v>0</v>
      </c>
      <c r="AI123" s="23">
        <v>0</v>
      </c>
      <c r="AJ123" s="23">
        <v>0</v>
      </c>
      <c r="AK123" s="23">
        <v>0</v>
      </c>
      <c r="AL123" s="23">
        <v>0</v>
      </c>
      <c r="AM123" s="23">
        <v>0</v>
      </c>
      <c r="AN123" s="23">
        <v>0</v>
      </c>
      <c r="AO123" s="23">
        <v>0</v>
      </c>
      <c r="AP123" s="23">
        <v>0</v>
      </c>
      <c r="AQ123" s="23">
        <v>0</v>
      </c>
      <c r="AR123" s="23">
        <v>0</v>
      </c>
      <c r="AS123" s="23">
        <v>0</v>
      </c>
      <c r="AT123" s="23">
        <v>0</v>
      </c>
      <c r="AU123" s="23">
        <v>0</v>
      </c>
      <c r="AV123" s="23">
        <v>0</v>
      </c>
      <c r="AW123" s="23">
        <v>0</v>
      </c>
      <c r="AX123" s="23">
        <v>0</v>
      </c>
      <c r="AY123" s="23">
        <v>0</v>
      </c>
      <c r="AZ123" s="23">
        <v>0</v>
      </c>
      <c r="BA123" s="23">
        <v>0</v>
      </c>
      <c r="BB123" s="23">
        <v>0</v>
      </c>
      <c r="BC123" s="23">
        <v>0</v>
      </c>
      <c r="BD123" s="23">
        <v>0</v>
      </c>
      <c r="BE123" s="23">
        <v>0</v>
      </c>
      <c r="BF123" s="23">
        <v>0</v>
      </c>
      <c r="BG123" s="23">
        <v>0</v>
      </c>
      <c r="BH123" s="23">
        <v>0</v>
      </c>
      <c r="BI123" s="23">
        <v>0</v>
      </c>
      <c r="BJ123" s="23">
        <v>0</v>
      </c>
      <c r="BK123" s="23">
        <v>0</v>
      </c>
      <c r="BL123" s="23">
        <v>0</v>
      </c>
      <c r="BM123" s="23">
        <v>0</v>
      </c>
      <c r="BN123" s="23">
        <v>0</v>
      </c>
      <c r="BO123" s="23">
        <v>0</v>
      </c>
      <c r="BP123" s="23">
        <v>0</v>
      </c>
      <c r="BQ123" s="23">
        <v>0</v>
      </c>
      <c r="BR123" s="23">
        <v>0</v>
      </c>
      <c r="BS123" s="23">
        <v>0</v>
      </c>
      <c r="BT123" s="23">
        <v>0</v>
      </c>
      <c r="BU123" s="23">
        <v>0</v>
      </c>
      <c r="BV123" s="23">
        <v>0</v>
      </c>
      <c r="BW123" s="23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4">
        <v>0</v>
      </c>
      <c r="F124" s="24">
        <v>0</v>
      </c>
      <c r="G124" s="24">
        <v>0</v>
      </c>
      <c r="H124" s="24">
        <v>0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v>0</v>
      </c>
      <c r="Y124" s="24">
        <v>0</v>
      </c>
      <c r="Z124" s="24">
        <v>0</v>
      </c>
      <c r="AA124" s="24">
        <v>0</v>
      </c>
      <c r="AB124" s="24">
        <v>0</v>
      </c>
      <c r="AC124" s="24">
        <v>0</v>
      </c>
      <c r="AD124" s="24">
        <v>0</v>
      </c>
      <c r="AE124" s="24">
        <v>0</v>
      </c>
      <c r="AF124" s="24">
        <v>0</v>
      </c>
      <c r="AG124" s="24">
        <v>0</v>
      </c>
      <c r="AH124" s="24">
        <v>0</v>
      </c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0</v>
      </c>
      <c r="AW124" s="24">
        <v>0</v>
      </c>
      <c r="AX124" s="24">
        <v>0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3">
        <v>0</v>
      </c>
      <c r="F125" s="23">
        <v>0</v>
      </c>
      <c r="G125" s="23">
        <v>0</v>
      </c>
      <c r="H125" s="23">
        <v>0</v>
      </c>
      <c r="I125" s="23">
        <v>0</v>
      </c>
      <c r="J125" s="23">
        <v>0</v>
      </c>
      <c r="K125" s="23">
        <v>0</v>
      </c>
      <c r="L125" s="23">
        <v>0</v>
      </c>
      <c r="M125" s="23">
        <v>0</v>
      </c>
      <c r="N125" s="23">
        <v>0</v>
      </c>
      <c r="O125" s="23">
        <v>0</v>
      </c>
      <c r="P125" s="23">
        <v>0</v>
      </c>
      <c r="Q125" s="23">
        <v>0</v>
      </c>
      <c r="R125" s="23">
        <v>0</v>
      </c>
      <c r="S125" s="23">
        <v>0</v>
      </c>
      <c r="T125" s="23">
        <v>0</v>
      </c>
      <c r="U125" s="23">
        <v>0</v>
      </c>
      <c r="V125" s="23">
        <v>0</v>
      </c>
      <c r="W125" s="23">
        <v>0</v>
      </c>
      <c r="X125" s="23">
        <v>0</v>
      </c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</v>
      </c>
      <c r="AJ125" s="23">
        <v>0</v>
      </c>
      <c r="AK125" s="23">
        <v>0</v>
      </c>
      <c r="AL125" s="23">
        <v>0</v>
      </c>
      <c r="AM125" s="23">
        <v>0</v>
      </c>
      <c r="AN125" s="23">
        <v>0</v>
      </c>
      <c r="AO125" s="23">
        <v>0</v>
      </c>
      <c r="AP125" s="23">
        <v>0</v>
      </c>
      <c r="AQ125" s="23">
        <v>0</v>
      </c>
      <c r="AR125" s="23">
        <v>0</v>
      </c>
      <c r="AS125" s="23">
        <v>0</v>
      </c>
      <c r="AT125" s="23">
        <v>0</v>
      </c>
      <c r="AU125" s="23">
        <v>0</v>
      </c>
      <c r="AV125" s="23">
        <v>0</v>
      </c>
      <c r="AW125" s="23">
        <v>0</v>
      </c>
      <c r="AX125" s="23">
        <v>0</v>
      </c>
      <c r="AY125" s="23">
        <v>0</v>
      </c>
      <c r="AZ125" s="23">
        <v>0</v>
      </c>
      <c r="BA125" s="23">
        <v>0</v>
      </c>
      <c r="BB125" s="23">
        <v>0</v>
      </c>
      <c r="BC125" s="23">
        <v>0</v>
      </c>
      <c r="BD125" s="23">
        <v>0</v>
      </c>
      <c r="BE125" s="23">
        <v>0</v>
      </c>
      <c r="BF125" s="23">
        <v>0</v>
      </c>
      <c r="BG125" s="23">
        <v>0</v>
      </c>
      <c r="BH125" s="23">
        <v>0</v>
      </c>
      <c r="BI125" s="23">
        <v>0</v>
      </c>
      <c r="BJ125" s="23">
        <v>0</v>
      </c>
      <c r="BK125" s="23">
        <v>0</v>
      </c>
      <c r="BL125" s="23">
        <v>0</v>
      </c>
      <c r="BM125" s="23">
        <v>0</v>
      </c>
      <c r="BN125" s="23">
        <v>0</v>
      </c>
      <c r="BO125" s="23">
        <v>0</v>
      </c>
      <c r="BP125" s="23">
        <v>0</v>
      </c>
      <c r="BQ125" s="23">
        <v>0</v>
      </c>
      <c r="BR125" s="23">
        <v>0</v>
      </c>
      <c r="BS125" s="23">
        <v>0</v>
      </c>
      <c r="BT125" s="23">
        <v>0</v>
      </c>
      <c r="BU125" s="23">
        <v>0</v>
      </c>
      <c r="BV125" s="23">
        <v>0</v>
      </c>
      <c r="BW125" s="23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3">
        <v>0</v>
      </c>
      <c r="F126" s="23">
        <v>0</v>
      </c>
      <c r="G126" s="23">
        <v>0</v>
      </c>
      <c r="H126" s="23">
        <v>0</v>
      </c>
      <c r="I126" s="23">
        <v>0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0</v>
      </c>
      <c r="T126" s="23">
        <v>0</v>
      </c>
      <c r="U126" s="23">
        <v>0</v>
      </c>
      <c r="V126" s="23">
        <v>0</v>
      </c>
      <c r="W126" s="23">
        <v>0</v>
      </c>
      <c r="X126" s="23">
        <v>0</v>
      </c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</v>
      </c>
      <c r="AJ126" s="23">
        <v>0</v>
      </c>
      <c r="AK126" s="23">
        <v>0</v>
      </c>
      <c r="AL126" s="23">
        <v>0</v>
      </c>
      <c r="AM126" s="23">
        <v>0</v>
      </c>
      <c r="AN126" s="23">
        <v>0</v>
      </c>
      <c r="AO126" s="23">
        <v>0</v>
      </c>
      <c r="AP126" s="23">
        <v>0</v>
      </c>
      <c r="AQ126" s="23">
        <v>0</v>
      </c>
      <c r="AR126" s="23">
        <v>0</v>
      </c>
      <c r="AS126" s="23">
        <v>0</v>
      </c>
      <c r="AT126" s="23">
        <v>0</v>
      </c>
      <c r="AU126" s="23">
        <v>0</v>
      </c>
      <c r="AV126" s="23">
        <v>0</v>
      </c>
      <c r="AW126" s="23">
        <v>0</v>
      </c>
      <c r="AX126" s="23">
        <v>0</v>
      </c>
      <c r="AY126" s="23">
        <v>0</v>
      </c>
      <c r="AZ126" s="23">
        <v>0</v>
      </c>
      <c r="BA126" s="23">
        <v>0</v>
      </c>
      <c r="BB126" s="23">
        <v>0</v>
      </c>
      <c r="BC126" s="23">
        <v>0</v>
      </c>
      <c r="BD126" s="23">
        <v>0</v>
      </c>
      <c r="BE126" s="23">
        <v>0</v>
      </c>
      <c r="BF126" s="23">
        <v>0</v>
      </c>
      <c r="BG126" s="23">
        <v>0</v>
      </c>
      <c r="BH126" s="23">
        <v>0</v>
      </c>
      <c r="BI126" s="23">
        <v>0</v>
      </c>
      <c r="BJ126" s="23">
        <v>0</v>
      </c>
      <c r="BK126" s="23">
        <v>0</v>
      </c>
      <c r="BL126" s="23">
        <v>0</v>
      </c>
      <c r="BM126" s="23">
        <v>0</v>
      </c>
      <c r="BN126" s="23">
        <v>0</v>
      </c>
      <c r="BO126" s="23">
        <v>0</v>
      </c>
      <c r="BP126" s="23">
        <v>0</v>
      </c>
      <c r="BQ126" s="23">
        <v>0</v>
      </c>
      <c r="BR126" s="23">
        <v>0</v>
      </c>
      <c r="BS126" s="23">
        <v>0</v>
      </c>
      <c r="BT126" s="23">
        <v>0</v>
      </c>
      <c r="BU126" s="23">
        <v>0</v>
      </c>
      <c r="BV126" s="23">
        <v>0</v>
      </c>
      <c r="BW126" s="23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3">
        <v>0</v>
      </c>
      <c r="F127" s="23">
        <v>0</v>
      </c>
      <c r="G127" s="23">
        <v>0</v>
      </c>
      <c r="H127" s="23">
        <v>0</v>
      </c>
      <c r="I127" s="23">
        <v>0</v>
      </c>
      <c r="J127" s="23">
        <v>0</v>
      </c>
      <c r="K127" s="23">
        <v>0</v>
      </c>
      <c r="L127" s="23">
        <v>0</v>
      </c>
      <c r="M127" s="23">
        <v>0</v>
      </c>
      <c r="N127" s="23">
        <v>0</v>
      </c>
      <c r="O127" s="23">
        <v>0</v>
      </c>
      <c r="P127" s="23">
        <v>0</v>
      </c>
      <c r="Q127" s="23">
        <v>0</v>
      </c>
      <c r="R127" s="23">
        <v>0</v>
      </c>
      <c r="S127" s="23">
        <v>0</v>
      </c>
      <c r="T127" s="23">
        <v>0</v>
      </c>
      <c r="U127" s="23">
        <v>0</v>
      </c>
      <c r="V127" s="23">
        <v>0</v>
      </c>
      <c r="W127" s="23">
        <v>0</v>
      </c>
      <c r="X127" s="23">
        <v>0</v>
      </c>
      <c r="Y127" s="23">
        <v>0</v>
      </c>
      <c r="Z127" s="23">
        <v>0</v>
      </c>
      <c r="AA127" s="23">
        <v>0</v>
      </c>
      <c r="AB127" s="23">
        <v>0</v>
      </c>
      <c r="AC127" s="23">
        <v>0</v>
      </c>
      <c r="AD127" s="23">
        <v>0</v>
      </c>
      <c r="AE127" s="23">
        <v>0</v>
      </c>
      <c r="AF127" s="23">
        <v>0</v>
      </c>
      <c r="AG127" s="23">
        <v>0</v>
      </c>
      <c r="AH127" s="23">
        <v>0</v>
      </c>
      <c r="AI127" s="23">
        <v>0</v>
      </c>
      <c r="AJ127" s="23">
        <v>0</v>
      </c>
      <c r="AK127" s="23">
        <v>0</v>
      </c>
      <c r="AL127" s="23">
        <v>0</v>
      </c>
      <c r="AM127" s="23">
        <v>0</v>
      </c>
      <c r="AN127" s="23">
        <v>0</v>
      </c>
      <c r="AO127" s="23">
        <v>0</v>
      </c>
      <c r="AP127" s="23">
        <v>0</v>
      </c>
      <c r="AQ127" s="23">
        <v>0</v>
      </c>
      <c r="AR127" s="23">
        <v>0</v>
      </c>
      <c r="AS127" s="23">
        <v>0</v>
      </c>
      <c r="AT127" s="23">
        <v>0</v>
      </c>
      <c r="AU127" s="23">
        <v>0</v>
      </c>
      <c r="AV127" s="23">
        <v>0</v>
      </c>
      <c r="AW127" s="23">
        <v>0</v>
      </c>
      <c r="AX127" s="23">
        <v>0</v>
      </c>
      <c r="AY127" s="23">
        <v>0</v>
      </c>
      <c r="AZ127" s="23">
        <v>0</v>
      </c>
      <c r="BA127" s="23">
        <v>0</v>
      </c>
      <c r="BB127" s="23">
        <v>0</v>
      </c>
      <c r="BC127" s="23">
        <v>0</v>
      </c>
      <c r="BD127" s="23">
        <v>0</v>
      </c>
      <c r="BE127" s="23">
        <v>0</v>
      </c>
      <c r="BF127" s="23">
        <v>0</v>
      </c>
      <c r="BG127" s="23">
        <v>0</v>
      </c>
      <c r="BH127" s="23">
        <v>0</v>
      </c>
      <c r="BI127" s="23">
        <v>0</v>
      </c>
      <c r="BJ127" s="23">
        <v>0</v>
      </c>
      <c r="BK127" s="23">
        <v>0</v>
      </c>
      <c r="BL127" s="23">
        <v>0</v>
      </c>
      <c r="BM127" s="23">
        <v>0</v>
      </c>
      <c r="BN127" s="23">
        <v>0</v>
      </c>
      <c r="BO127" s="23">
        <v>0</v>
      </c>
      <c r="BP127" s="23">
        <v>0</v>
      </c>
      <c r="BQ127" s="23">
        <v>0</v>
      </c>
      <c r="BR127" s="23">
        <v>0</v>
      </c>
      <c r="BS127" s="23">
        <v>0</v>
      </c>
      <c r="BT127" s="23">
        <v>0</v>
      </c>
      <c r="BU127" s="23">
        <v>0</v>
      </c>
      <c r="BV127" s="23">
        <v>0</v>
      </c>
      <c r="BW127" s="23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3">
        <v>0</v>
      </c>
      <c r="F128" s="23">
        <v>0</v>
      </c>
      <c r="G128" s="23">
        <v>0</v>
      </c>
      <c r="H128" s="23">
        <v>0</v>
      </c>
      <c r="I128" s="23">
        <v>0</v>
      </c>
      <c r="J128" s="23">
        <v>0</v>
      </c>
      <c r="K128" s="23">
        <v>0</v>
      </c>
      <c r="L128" s="23">
        <v>0</v>
      </c>
      <c r="M128" s="23">
        <v>0</v>
      </c>
      <c r="N128" s="23">
        <v>0</v>
      </c>
      <c r="O128" s="23">
        <v>0</v>
      </c>
      <c r="P128" s="23">
        <v>0</v>
      </c>
      <c r="Q128" s="23">
        <v>0</v>
      </c>
      <c r="R128" s="23">
        <v>0</v>
      </c>
      <c r="S128" s="23">
        <v>0</v>
      </c>
      <c r="T128" s="23">
        <v>0</v>
      </c>
      <c r="U128" s="23">
        <v>0</v>
      </c>
      <c r="V128" s="23">
        <v>0</v>
      </c>
      <c r="W128" s="23">
        <v>0</v>
      </c>
      <c r="X128" s="23">
        <v>0</v>
      </c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0</v>
      </c>
      <c r="AJ128" s="23">
        <v>0</v>
      </c>
      <c r="AK128" s="23">
        <v>0</v>
      </c>
      <c r="AL128" s="23">
        <v>0</v>
      </c>
      <c r="AM128" s="23">
        <v>0</v>
      </c>
      <c r="AN128" s="23">
        <v>0</v>
      </c>
      <c r="AO128" s="23">
        <v>0</v>
      </c>
      <c r="AP128" s="23">
        <v>0</v>
      </c>
      <c r="AQ128" s="23">
        <v>0</v>
      </c>
      <c r="AR128" s="23">
        <v>0</v>
      </c>
      <c r="AS128" s="23">
        <v>0</v>
      </c>
      <c r="AT128" s="23">
        <v>0</v>
      </c>
      <c r="AU128" s="23">
        <v>0</v>
      </c>
      <c r="AV128" s="23">
        <v>0</v>
      </c>
      <c r="AW128" s="23">
        <v>0</v>
      </c>
      <c r="AX128" s="23">
        <v>0</v>
      </c>
      <c r="AY128" s="23">
        <v>0</v>
      </c>
      <c r="AZ128" s="23">
        <v>0</v>
      </c>
      <c r="BA128" s="23">
        <v>0</v>
      </c>
      <c r="BB128" s="23">
        <v>0</v>
      </c>
      <c r="BC128" s="23">
        <v>0</v>
      </c>
      <c r="BD128" s="23">
        <v>0</v>
      </c>
      <c r="BE128" s="23">
        <v>0</v>
      </c>
      <c r="BF128" s="23">
        <v>0</v>
      </c>
      <c r="BG128" s="23">
        <v>0</v>
      </c>
      <c r="BH128" s="23">
        <v>0</v>
      </c>
      <c r="BI128" s="23">
        <v>0</v>
      </c>
      <c r="BJ128" s="23">
        <v>0</v>
      </c>
      <c r="BK128" s="23">
        <v>0</v>
      </c>
      <c r="BL128" s="23">
        <v>0</v>
      </c>
      <c r="BM128" s="23">
        <v>0</v>
      </c>
      <c r="BN128" s="23">
        <v>0</v>
      </c>
      <c r="BO128" s="23">
        <v>0</v>
      </c>
      <c r="BP128" s="23">
        <v>0</v>
      </c>
      <c r="BQ128" s="23">
        <v>0</v>
      </c>
      <c r="BR128" s="23">
        <v>0</v>
      </c>
      <c r="BS128" s="23">
        <v>0</v>
      </c>
      <c r="BT128" s="23">
        <v>0</v>
      </c>
      <c r="BU128" s="23">
        <v>0</v>
      </c>
      <c r="BV128" s="23">
        <v>0</v>
      </c>
      <c r="BW128" s="23"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3">
        <v>0</v>
      </c>
      <c r="F129" s="23">
        <v>0</v>
      </c>
      <c r="G129" s="23">
        <v>0</v>
      </c>
      <c r="H129" s="23">
        <v>0</v>
      </c>
      <c r="I129" s="23">
        <v>0</v>
      </c>
      <c r="J129" s="23">
        <v>0</v>
      </c>
      <c r="K129" s="23">
        <v>0</v>
      </c>
      <c r="L129" s="23">
        <v>0</v>
      </c>
      <c r="M129" s="23">
        <v>0</v>
      </c>
      <c r="N129" s="23">
        <v>0</v>
      </c>
      <c r="O129" s="23">
        <v>0</v>
      </c>
      <c r="P129" s="23">
        <v>0</v>
      </c>
      <c r="Q129" s="23">
        <v>0</v>
      </c>
      <c r="R129" s="23">
        <v>0</v>
      </c>
      <c r="S129" s="23">
        <v>0</v>
      </c>
      <c r="T129" s="23">
        <v>0</v>
      </c>
      <c r="U129" s="23">
        <v>0</v>
      </c>
      <c r="V129" s="23">
        <v>0</v>
      </c>
      <c r="W129" s="23">
        <v>0</v>
      </c>
      <c r="X129" s="23">
        <v>0</v>
      </c>
      <c r="Y129" s="23">
        <v>0</v>
      </c>
      <c r="Z129" s="23">
        <v>0</v>
      </c>
      <c r="AA129" s="23">
        <v>0</v>
      </c>
      <c r="AB129" s="23">
        <v>0</v>
      </c>
      <c r="AC129" s="23">
        <v>0</v>
      </c>
      <c r="AD129" s="23">
        <v>0</v>
      </c>
      <c r="AE129" s="23">
        <v>0</v>
      </c>
      <c r="AF129" s="23">
        <v>0</v>
      </c>
      <c r="AG129" s="23">
        <v>0</v>
      </c>
      <c r="AH129" s="23">
        <v>0</v>
      </c>
      <c r="AI129" s="23">
        <v>0</v>
      </c>
      <c r="AJ129" s="23">
        <v>0</v>
      </c>
      <c r="AK129" s="23">
        <v>0</v>
      </c>
      <c r="AL129" s="23">
        <v>0</v>
      </c>
      <c r="AM129" s="23">
        <v>0</v>
      </c>
      <c r="AN129" s="23">
        <v>0</v>
      </c>
      <c r="AO129" s="23">
        <v>0</v>
      </c>
      <c r="AP129" s="23">
        <v>0</v>
      </c>
      <c r="AQ129" s="23">
        <v>0</v>
      </c>
      <c r="AR129" s="23">
        <v>0</v>
      </c>
      <c r="AS129" s="23">
        <v>0</v>
      </c>
      <c r="AT129" s="23">
        <v>0</v>
      </c>
      <c r="AU129" s="23">
        <v>0</v>
      </c>
      <c r="AV129" s="23">
        <v>0</v>
      </c>
      <c r="AW129" s="23">
        <v>0</v>
      </c>
      <c r="AX129" s="23">
        <v>0</v>
      </c>
      <c r="AY129" s="23">
        <v>0</v>
      </c>
      <c r="AZ129" s="23">
        <v>0</v>
      </c>
      <c r="BA129" s="23">
        <v>0</v>
      </c>
      <c r="BB129" s="23">
        <v>0</v>
      </c>
      <c r="BC129" s="23">
        <v>0</v>
      </c>
      <c r="BD129" s="23">
        <v>0</v>
      </c>
      <c r="BE129" s="23">
        <v>0</v>
      </c>
      <c r="BF129" s="23">
        <v>0</v>
      </c>
      <c r="BG129" s="23">
        <v>0</v>
      </c>
      <c r="BH129" s="23">
        <v>0</v>
      </c>
      <c r="BI129" s="23">
        <v>0</v>
      </c>
      <c r="BJ129" s="23">
        <v>0</v>
      </c>
      <c r="BK129" s="23">
        <v>0</v>
      </c>
      <c r="BL129" s="23">
        <v>0</v>
      </c>
      <c r="BM129" s="23">
        <v>0</v>
      </c>
      <c r="BN129" s="23">
        <v>0</v>
      </c>
      <c r="BO129" s="23">
        <v>0</v>
      </c>
      <c r="BP129" s="23">
        <v>0</v>
      </c>
      <c r="BQ129" s="23">
        <v>0</v>
      </c>
      <c r="BR129" s="23">
        <v>0</v>
      </c>
      <c r="BS129" s="23">
        <v>0</v>
      </c>
      <c r="BT129" s="23">
        <v>0</v>
      </c>
      <c r="BU129" s="23">
        <v>0</v>
      </c>
      <c r="BV129" s="23">
        <v>0</v>
      </c>
      <c r="BW129" s="23"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3">
        <v>0</v>
      </c>
      <c r="F130" s="23">
        <v>0</v>
      </c>
      <c r="G130" s="23">
        <v>0</v>
      </c>
      <c r="H130" s="23">
        <v>0</v>
      </c>
      <c r="I130" s="23">
        <v>0</v>
      </c>
      <c r="J130" s="23">
        <v>0</v>
      </c>
      <c r="K130" s="23">
        <v>0</v>
      </c>
      <c r="L130" s="23">
        <v>0</v>
      </c>
      <c r="M130" s="23">
        <v>0</v>
      </c>
      <c r="N130" s="23">
        <v>0</v>
      </c>
      <c r="O130" s="23">
        <v>0</v>
      </c>
      <c r="P130" s="23">
        <v>0</v>
      </c>
      <c r="Q130" s="23">
        <v>0</v>
      </c>
      <c r="R130" s="23">
        <v>0</v>
      </c>
      <c r="S130" s="23">
        <v>0</v>
      </c>
      <c r="T130" s="23">
        <v>0</v>
      </c>
      <c r="U130" s="23">
        <v>0</v>
      </c>
      <c r="V130" s="23">
        <v>0</v>
      </c>
      <c r="W130" s="23">
        <v>0</v>
      </c>
      <c r="X130" s="23">
        <v>0</v>
      </c>
      <c r="Y130" s="23">
        <v>0</v>
      </c>
      <c r="Z130" s="23">
        <v>0</v>
      </c>
      <c r="AA130" s="23">
        <v>0</v>
      </c>
      <c r="AB130" s="23">
        <v>0</v>
      </c>
      <c r="AC130" s="23">
        <v>0</v>
      </c>
      <c r="AD130" s="23">
        <v>0</v>
      </c>
      <c r="AE130" s="23">
        <v>0</v>
      </c>
      <c r="AF130" s="23">
        <v>0</v>
      </c>
      <c r="AG130" s="23">
        <v>0</v>
      </c>
      <c r="AH130" s="23">
        <v>0</v>
      </c>
      <c r="AI130" s="23">
        <v>0</v>
      </c>
      <c r="AJ130" s="23">
        <v>0</v>
      </c>
      <c r="AK130" s="23">
        <v>0</v>
      </c>
      <c r="AL130" s="23">
        <v>0</v>
      </c>
      <c r="AM130" s="23">
        <v>0</v>
      </c>
      <c r="AN130" s="23">
        <v>0</v>
      </c>
      <c r="AO130" s="23">
        <v>0</v>
      </c>
      <c r="AP130" s="23">
        <v>0</v>
      </c>
      <c r="AQ130" s="23">
        <v>0</v>
      </c>
      <c r="AR130" s="23">
        <v>0</v>
      </c>
      <c r="AS130" s="23">
        <v>0</v>
      </c>
      <c r="AT130" s="23">
        <v>0</v>
      </c>
      <c r="AU130" s="23">
        <v>0</v>
      </c>
      <c r="AV130" s="23">
        <v>0</v>
      </c>
      <c r="AW130" s="23">
        <v>0</v>
      </c>
      <c r="AX130" s="23">
        <v>0</v>
      </c>
      <c r="AY130" s="23">
        <v>0</v>
      </c>
      <c r="AZ130" s="23">
        <v>0</v>
      </c>
      <c r="BA130" s="23">
        <v>0</v>
      </c>
      <c r="BB130" s="23">
        <v>0</v>
      </c>
      <c r="BC130" s="23">
        <v>0</v>
      </c>
      <c r="BD130" s="23">
        <v>0</v>
      </c>
      <c r="BE130" s="23">
        <v>0</v>
      </c>
      <c r="BF130" s="23">
        <v>0</v>
      </c>
      <c r="BG130" s="23">
        <v>0</v>
      </c>
      <c r="BH130" s="23">
        <v>0</v>
      </c>
      <c r="BI130" s="23">
        <v>0</v>
      </c>
      <c r="BJ130" s="23">
        <v>0</v>
      </c>
      <c r="BK130" s="23">
        <v>0</v>
      </c>
      <c r="BL130" s="23">
        <v>0</v>
      </c>
      <c r="BM130" s="23">
        <v>0</v>
      </c>
      <c r="BN130" s="23">
        <v>0</v>
      </c>
      <c r="BO130" s="23">
        <v>0</v>
      </c>
      <c r="BP130" s="23">
        <v>0</v>
      </c>
      <c r="BQ130" s="23">
        <v>0</v>
      </c>
      <c r="BR130" s="23">
        <v>0</v>
      </c>
      <c r="BS130" s="23">
        <v>0</v>
      </c>
      <c r="BT130" s="23">
        <v>0</v>
      </c>
      <c r="BU130" s="23">
        <v>0</v>
      </c>
      <c r="BV130" s="23">
        <v>0</v>
      </c>
      <c r="BW130" s="23">
        <v>0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3">
        <v>0</v>
      </c>
      <c r="F131" s="23">
        <v>0.19705882352941179</v>
      </c>
      <c r="G131" s="23">
        <v>9.8529411764705893E-2</v>
      </c>
      <c r="H131" s="23">
        <v>9.8529411764705893E-2</v>
      </c>
      <c r="I131" s="23">
        <v>0</v>
      </c>
      <c r="J131" s="23">
        <v>0</v>
      </c>
      <c r="K131" s="23">
        <v>0</v>
      </c>
      <c r="L131" s="23">
        <v>0</v>
      </c>
      <c r="M131" s="23">
        <v>0</v>
      </c>
      <c r="N131" s="23">
        <v>0</v>
      </c>
      <c r="O131" s="23">
        <v>0</v>
      </c>
      <c r="P131" s="23">
        <v>0</v>
      </c>
      <c r="Q131" s="23">
        <v>1.773529411764706</v>
      </c>
      <c r="R131" s="23">
        <v>3.054411764705883</v>
      </c>
      <c r="S131" s="23">
        <v>0.68970588235294117</v>
      </c>
      <c r="T131" s="23">
        <v>0</v>
      </c>
      <c r="U131" s="23">
        <v>9.8529411764705893E-2</v>
      </c>
      <c r="V131" s="23">
        <v>9.8529411764705893E-2</v>
      </c>
      <c r="W131" s="23">
        <v>0</v>
      </c>
      <c r="X131" s="23">
        <v>0</v>
      </c>
      <c r="Y131" s="23">
        <v>0</v>
      </c>
      <c r="Z131" s="23">
        <v>0</v>
      </c>
      <c r="AA131" s="23">
        <v>0</v>
      </c>
      <c r="AB131" s="23">
        <v>0</v>
      </c>
      <c r="AC131" s="23">
        <v>0</v>
      </c>
      <c r="AD131" s="23">
        <v>0</v>
      </c>
      <c r="AE131" s="23">
        <v>0</v>
      </c>
      <c r="AF131" s="23">
        <v>0</v>
      </c>
      <c r="AG131" s="23">
        <v>0</v>
      </c>
      <c r="AH131" s="23">
        <v>0</v>
      </c>
      <c r="AI131" s="23">
        <v>0</v>
      </c>
      <c r="AJ131" s="23">
        <v>0</v>
      </c>
      <c r="AK131" s="23">
        <v>0</v>
      </c>
      <c r="AL131" s="23">
        <v>0</v>
      </c>
      <c r="AM131" s="23">
        <v>0</v>
      </c>
      <c r="AN131" s="23">
        <v>0</v>
      </c>
      <c r="AO131" s="23">
        <v>0</v>
      </c>
      <c r="AP131" s="23">
        <v>0</v>
      </c>
      <c r="AQ131" s="23">
        <v>0</v>
      </c>
      <c r="AR131" s="23">
        <v>0</v>
      </c>
      <c r="AS131" s="23">
        <v>0</v>
      </c>
      <c r="AT131" s="23">
        <v>0</v>
      </c>
      <c r="AU131" s="23">
        <v>0</v>
      </c>
      <c r="AV131" s="23">
        <v>0</v>
      </c>
      <c r="AW131" s="23">
        <v>0</v>
      </c>
      <c r="AX131" s="23">
        <v>0</v>
      </c>
      <c r="AY131" s="23">
        <v>0</v>
      </c>
      <c r="AZ131" s="23">
        <v>0</v>
      </c>
      <c r="BA131" s="23">
        <v>0</v>
      </c>
      <c r="BB131" s="23">
        <v>0</v>
      </c>
      <c r="BC131" s="23">
        <v>0</v>
      </c>
      <c r="BD131" s="23">
        <v>0</v>
      </c>
      <c r="BE131" s="23">
        <v>0</v>
      </c>
      <c r="BF131" s="23">
        <v>0</v>
      </c>
      <c r="BG131" s="23">
        <v>0</v>
      </c>
      <c r="BH131" s="23">
        <v>0</v>
      </c>
      <c r="BI131" s="23">
        <v>0</v>
      </c>
      <c r="BJ131" s="23">
        <v>0</v>
      </c>
      <c r="BK131" s="23">
        <v>0</v>
      </c>
      <c r="BL131" s="23">
        <v>0</v>
      </c>
      <c r="BM131" s="23">
        <v>0</v>
      </c>
      <c r="BN131" s="23">
        <v>0</v>
      </c>
      <c r="BO131" s="23">
        <v>0</v>
      </c>
      <c r="BP131" s="23">
        <v>0</v>
      </c>
      <c r="BQ131" s="23">
        <v>0</v>
      </c>
      <c r="BR131" s="23">
        <v>0</v>
      </c>
      <c r="BS131" s="23">
        <v>0</v>
      </c>
      <c r="BT131" s="23">
        <v>0</v>
      </c>
      <c r="BU131" s="23">
        <v>0</v>
      </c>
      <c r="BV131" s="23">
        <v>0</v>
      </c>
      <c r="BW131" s="23">
        <v>0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4">
        <v>0</v>
      </c>
      <c r="F132" s="24">
        <v>0</v>
      </c>
      <c r="G132" s="24">
        <v>0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3.1529411764705886</v>
      </c>
      <c r="S132" s="24">
        <v>0</v>
      </c>
      <c r="T132" s="24">
        <v>0.68970588235294117</v>
      </c>
      <c r="U132" s="24">
        <v>2.0691176470588237</v>
      </c>
      <c r="V132" s="24">
        <v>2.9558823529411771</v>
      </c>
      <c r="W132" s="24">
        <v>1.1823529411764706</v>
      </c>
      <c r="X132" s="24">
        <v>1.8720588235294118</v>
      </c>
      <c r="Y132" s="24">
        <v>0</v>
      </c>
      <c r="Z132" s="24">
        <v>0</v>
      </c>
      <c r="AA132" s="24">
        <v>0</v>
      </c>
      <c r="AB132" s="24">
        <v>1.1823529411764706</v>
      </c>
      <c r="AC132" s="24">
        <v>0</v>
      </c>
      <c r="AD132" s="24">
        <v>0</v>
      </c>
      <c r="AE132" s="24">
        <v>0</v>
      </c>
      <c r="AF132" s="24">
        <v>0</v>
      </c>
      <c r="AG132" s="24">
        <v>0</v>
      </c>
      <c r="AH132" s="24">
        <v>0</v>
      </c>
      <c r="AI132" s="24">
        <v>0</v>
      </c>
      <c r="AJ132" s="24">
        <v>0</v>
      </c>
      <c r="AK132" s="24">
        <v>0</v>
      </c>
      <c r="AL132" s="24">
        <v>0</v>
      </c>
      <c r="AM132" s="24">
        <v>0</v>
      </c>
      <c r="AN132" s="24">
        <v>0</v>
      </c>
      <c r="AO132" s="24">
        <v>0</v>
      </c>
      <c r="AP132" s="24">
        <v>0</v>
      </c>
      <c r="AQ132" s="24">
        <v>0</v>
      </c>
      <c r="AR132" s="24">
        <v>0</v>
      </c>
      <c r="AS132" s="24">
        <v>0</v>
      </c>
      <c r="AT132" s="24">
        <v>0</v>
      </c>
      <c r="AU132" s="24">
        <v>0</v>
      </c>
      <c r="AV132" s="24">
        <v>0</v>
      </c>
      <c r="AW132" s="24">
        <v>0</v>
      </c>
      <c r="AX132" s="24">
        <v>0</v>
      </c>
      <c r="AY132" s="24">
        <v>0</v>
      </c>
      <c r="AZ132" s="24">
        <v>0</v>
      </c>
      <c r="BA132" s="24">
        <v>0</v>
      </c>
      <c r="BB132" s="24">
        <v>0</v>
      </c>
      <c r="BC132" s="24">
        <v>0</v>
      </c>
      <c r="BD132" s="24">
        <v>0</v>
      </c>
      <c r="BE132" s="24">
        <v>0</v>
      </c>
      <c r="BF132" s="24">
        <v>0</v>
      </c>
      <c r="BG132" s="24">
        <v>0</v>
      </c>
      <c r="BH132" s="24">
        <v>0</v>
      </c>
      <c r="BI132" s="24">
        <v>0</v>
      </c>
      <c r="BJ132" s="24">
        <v>0</v>
      </c>
      <c r="BK132" s="24">
        <v>0</v>
      </c>
      <c r="BL132" s="24">
        <v>0</v>
      </c>
      <c r="BM132" s="24">
        <v>0</v>
      </c>
      <c r="BN132" s="24">
        <v>0</v>
      </c>
      <c r="BO132" s="24">
        <v>0</v>
      </c>
      <c r="BP132" s="24">
        <v>0</v>
      </c>
      <c r="BQ132" s="24">
        <v>0</v>
      </c>
      <c r="BR132" s="24">
        <v>0</v>
      </c>
      <c r="BS132" s="24">
        <v>0</v>
      </c>
      <c r="BT132" s="24">
        <v>0</v>
      </c>
      <c r="BU132" s="24">
        <v>0</v>
      </c>
      <c r="BV132" s="24">
        <v>0</v>
      </c>
      <c r="BW132" s="24"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3">
        <v>0</v>
      </c>
      <c r="F133" s="23">
        <v>0</v>
      </c>
      <c r="G133" s="23">
        <v>0</v>
      </c>
      <c r="H133" s="23">
        <v>0</v>
      </c>
      <c r="I133" s="23">
        <v>0</v>
      </c>
      <c r="J133" s="23">
        <v>0</v>
      </c>
      <c r="K133" s="23">
        <v>0</v>
      </c>
      <c r="L133" s="23">
        <v>0</v>
      </c>
      <c r="M133" s="23">
        <v>0</v>
      </c>
      <c r="N133" s="23">
        <v>0</v>
      </c>
      <c r="O133" s="23">
        <v>0</v>
      </c>
      <c r="P133" s="23">
        <v>0</v>
      </c>
      <c r="Q133" s="23">
        <v>0</v>
      </c>
      <c r="R133" s="23">
        <v>0</v>
      </c>
      <c r="S133" s="23">
        <v>0</v>
      </c>
      <c r="T133" s="23">
        <v>0</v>
      </c>
      <c r="U133" s="23">
        <v>0</v>
      </c>
      <c r="V133" s="23">
        <v>0</v>
      </c>
      <c r="W133" s="23">
        <v>0</v>
      </c>
      <c r="X133" s="23">
        <v>0</v>
      </c>
      <c r="Y133" s="23">
        <v>0</v>
      </c>
      <c r="Z133" s="23">
        <v>0</v>
      </c>
      <c r="AA133" s="23">
        <v>0</v>
      </c>
      <c r="AB133" s="23">
        <v>0</v>
      </c>
      <c r="AC133" s="23">
        <v>0</v>
      </c>
      <c r="AD133" s="23">
        <v>0</v>
      </c>
      <c r="AE133" s="23">
        <v>0</v>
      </c>
      <c r="AF133" s="23">
        <v>0</v>
      </c>
      <c r="AG133" s="23">
        <v>0</v>
      </c>
      <c r="AH133" s="23">
        <v>0</v>
      </c>
      <c r="AI133" s="23">
        <v>0</v>
      </c>
      <c r="AJ133" s="23">
        <v>0</v>
      </c>
      <c r="AK133" s="23">
        <v>0</v>
      </c>
      <c r="AL133" s="23">
        <v>0</v>
      </c>
      <c r="AM133" s="23">
        <v>0</v>
      </c>
      <c r="AN133" s="23">
        <v>0</v>
      </c>
      <c r="AO133" s="23">
        <v>0</v>
      </c>
      <c r="AP133" s="23">
        <v>0</v>
      </c>
      <c r="AQ133" s="23">
        <v>0</v>
      </c>
      <c r="AR133" s="23">
        <v>0</v>
      </c>
      <c r="AS133" s="23">
        <v>0</v>
      </c>
      <c r="AT133" s="23">
        <v>0</v>
      </c>
      <c r="AU133" s="23">
        <v>0</v>
      </c>
      <c r="AV133" s="23">
        <v>0</v>
      </c>
      <c r="AW133" s="23">
        <v>0</v>
      </c>
      <c r="AX133" s="23">
        <v>0</v>
      </c>
      <c r="AY133" s="23">
        <v>0</v>
      </c>
      <c r="AZ133" s="23">
        <v>0</v>
      </c>
      <c r="BA133" s="23">
        <v>0</v>
      </c>
      <c r="BB133" s="23">
        <v>0</v>
      </c>
      <c r="BC133" s="23">
        <v>0</v>
      </c>
      <c r="BD133" s="23">
        <v>0</v>
      </c>
      <c r="BE133" s="23">
        <v>0</v>
      </c>
      <c r="BF133" s="23">
        <v>0</v>
      </c>
      <c r="BG133" s="23">
        <v>0</v>
      </c>
      <c r="BH133" s="23">
        <v>0</v>
      </c>
      <c r="BI133" s="23">
        <v>0</v>
      </c>
      <c r="BJ133" s="23">
        <v>0</v>
      </c>
      <c r="BK133" s="23">
        <v>0</v>
      </c>
      <c r="BL133" s="23">
        <v>0</v>
      </c>
      <c r="BM133" s="23">
        <v>0</v>
      </c>
      <c r="BN133" s="23">
        <v>0</v>
      </c>
      <c r="BO133" s="23">
        <v>0</v>
      </c>
      <c r="BP133" s="23">
        <v>0</v>
      </c>
      <c r="BQ133" s="23">
        <v>0</v>
      </c>
      <c r="BR133" s="23">
        <v>0</v>
      </c>
      <c r="BS133" s="23">
        <v>0</v>
      </c>
      <c r="BT133" s="23">
        <v>0</v>
      </c>
      <c r="BU133" s="23">
        <v>0</v>
      </c>
      <c r="BV133" s="23">
        <v>0</v>
      </c>
      <c r="BW133" s="23"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3">
        <v>0</v>
      </c>
      <c r="F134" s="23">
        <v>0</v>
      </c>
      <c r="G134" s="23">
        <v>0</v>
      </c>
      <c r="H134" s="23">
        <v>0</v>
      </c>
      <c r="I134" s="23">
        <v>0</v>
      </c>
      <c r="J134" s="23">
        <v>0</v>
      </c>
      <c r="K134" s="23">
        <v>0</v>
      </c>
      <c r="L134" s="23">
        <v>0</v>
      </c>
      <c r="M134" s="23">
        <v>0</v>
      </c>
      <c r="N134" s="23">
        <v>0</v>
      </c>
      <c r="O134" s="23">
        <v>0</v>
      </c>
      <c r="P134" s="23">
        <v>0</v>
      </c>
      <c r="Q134" s="23">
        <v>0</v>
      </c>
      <c r="R134" s="23">
        <v>0</v>
      </c>
      <c r="S134" s="23">
        <v>0</v>
      </c>
      <c r="T134" s="23">
        <v>0</v>
      </c>
      <c r="U134" s="23">
        <v>0</v>
      </c>
      <c r="V134" s="23">
        <v>0</v>
      </c>
      <c r="W134" s="23">
        <v>0</v>
      </c>
      <c r="X134" s="23">
        <v>0</v>
      </c>
      <c r="Y134" s="23">
        <v>0</v>
      </c>
      <c r="Z134" s="23">
        <v>0</v>
      </c>
      <c r="AA134" s="23">
        <v>7.0941176470588241</v>
      </c>
      <c r="AB134" s="23">
        <v>13.20294117647059</v>
      </c>
      <c r="AC134" s="23">
        <v>0</v>
      </c>
      <c r="AD134" s="23">
        <v>0</v>
      </c>
      <c r="AE134" s="23">
        <v>0</v>
      </c>
      <c r="AF134" s="23">
        <v>0</v>
      </c>
      <c r="AG134" s="23">
        <v>0</v>
      </c>
      <c r="AH134" s="23">
        <v>0</v>
      </c>
      <c r="AI134" s="23">
        <v>0</v>
      </c>
      <c r="AJ134" s="23">
        <v>0</v>
      </c>
      <c r="AK134" s="23">
        <v>0</v>
      </c>
      <c r="AL134" s="23">
        <v>5.3698529411764717</v>
      </c>
      <c r="AM134" s="23">
        <v>0</v>
      </c>
      <c r="AN134" s="23">
        <v>0</v>
      </c>
      <c r="AO134" s="23">
        <v>0</v>
      </c>
      <c r="AP134" s="23">
        <v>0</v>
      </c>
      <c r="AQ134" s="23">
        <v>0</v>
      </c>
      <c r="AR134" s="23">
        <v>0</v>
      </c>
      <c r="AS134" s="23">
        <v>0</v>
      </c>
      <c r="AT134" s="23">
        <v>0</v>
      </c>
      <c r="AU134" s="23">
        <v>0</v>
      </c>
      <c r="AV134" s="23">
        <v>0</v>
      </c>
      <c r="AW134" s="23">
        <v>0</v>
      </c>
      <c r="AX134" s="23">
        <v>0</v>
      </c>
      <c r="AY134" s="23">
        <v>0</v>
      </c>
      <c r="AZ134" s="23">
        <v>0</v>
      </c>
      <c r="BA134" s="23">
        <v>0</v>
      </c>
      <c r="BB134" s="23">
        <v>0</v>
      </c>
      <c r="BC134" s="23">
        <v>0</v>
      </c>
      <c r="BD134" s="23">
        <v>0</v>
      </c>
      <c r="BE134" s="23">
        <v>0</v>
      </c>
      <c r="BF134" s="23">
        <v>0</v>
      </c>
      <c r="BG134" s="23">
        <v>0</v>
      </c>
      <c r="BH134" s="23">
        <v>0</v>
      </c>
      <c r="BI134" s="23">
        <v>0</v>
      </c>
      <c r="BJ134" s="23">
        <v>0</v>
      </c>
      <c r="BK134" s="23">
        <v>0</v>
      </c>
      <c r="BL134" s="23">
        <v>0</v>
      </c>
      <c r="BM134" s="23">
        <v>0</v>
      </c>
      <c r="BN134" s="23">
        <v>0</v>
      </c>
      <c r="BO134" s="23">
        <v>0</v>
      </c>
      <c r="BP134" s="23">
        <v>0</v>
      </c>
      <c r="BQ134" s="23">
        <v>0</v>
      </c>
      <c r="BR134" s="23">
        <v>0</v>
      </c>
      <c r="BS134" s="23">
        <v>0</v>
      </c>
      <c r="BT134" s="23">
        <v>0</v>
      </c>
      <c r="BU134" s="23">
        <v>0</v>
      </c>
      <c r="BV134" s="23">
        <v>0</v>
      </c>
      <c r="BW134" s="23">
        <v>0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3">
        <v>0</v>
      </c>
      <c r="F135" s="23">
        <v>0</v>
      </c>
      <c r="G135" s="23">
        <v>0</v>
      </c>
      <c r="H135" s="23">
        <v>0</v>
      </c>
      <c r="I135" s="23">
        <v>0</v>
      </c>
      <c r="J135" s="23">
        <v>0</v>
      </c>
      <c r="K135" s="23">
        <v>0</v>
      </c>
      <c r="L135" s="23">
        <v>0</v>
      </c>
      <c r="M135" s="23">
        <v>0</v>
      </c>
      <c r="N135" s="23">
        <v>0</v>
      </c>
      <c r="O135" s="23">
        <v>0</v>
      </c>
      <c r="P135" s="23">
        <v>0</v>
      </c>
      <c r="Q135" s="23">
        <v>0</v>
      </c>
      <c r="R135" s="23">
        <v>0</v>
      </c>
      <c r="S135" s="23">
        <v>0</v>
      </c>
      <c r="T135" s="23">
        <v>0</v>
      </c>
      <c r="U135" s="23">
        <v>0</v>
      </c>
      <c r="V135" s="23">
        <v>0</v>
      </c>
      <c r="W135" s="23">
        <v>0</v>
      </c>
      <c r="X135" s="23">
        <v>0</v>
      </c>
      <c r="Y135" s="23">
        <v>0</v>
      </c>
      <c r="Z135" s="23">
        <v>0</v>
      </c>
      <c r="AA135" s="23">
        <v>0</v>
      </c>
      <c r="AB135" s="23">
        <v>0</v>
      </c>
      <c r="AC135" s="23">
        <v>0</v>
      </c>
      <c r="AD135" s="23">
        <v>0</v>
      </c>
      <c r="AE135" s="23">
        <v>0</v>
      </c>
      <c r="AF135" s="23">
        <v>0</v>
      </c>
      <c r="AG135" s="23">
        <v>0</v>
      </c>
      <c r="AH135" s="23">
        <v>0</v>
      </c>
      <c r="AI135" s="23">
        <v>0</v>
      </c>
      <c r="AJ135" s="23">
        <v>0</v>
      </c>
      <c r="AK135" s="23">
        <v>0</v>
      </c>
      <c r="AL135" s="23">
        <v>0</v>
      </c>
      <c r="AM135" s="23">
        <v>0</v>
      </c>
      <c r="AN135" s="23">
        <v>0</v>
      </c>
      <c r="AO135" s="23">
        <v>0</v>
      </c>
      <c r="AP135" s="23">
        <v>0</v>
      </c>
      <c r="AQ135" s="23">
        <v>0</v>
      </c>
      <c r="AR135" s="23">
        <v>0</v>
      </c>
      <c r="AS135" s="23">
        <v>0</v>
      </c>
      <c r="AT135" s="23">
        <v>0</v>
      </c>
      <c r="AU135" s="23">
        <v>0</v>
      </c>
      <c r="AV135" s="23">
        <v>0</v>
      </c>
      <c r="AW135" s="23">
        <v>0</v>
      </c>
      <c r="AX135" s="23">
        <v>0</v>
      </c>
      <c r="AY135" s="23">
        <v>0</v>
      </c>
      <c r="AZ135" s="23">
        <v>0</v>
      </c>
      <c r="BA135" s="23">
        <v>0</v>
      </c>
      <c r="BB135" s="23">
        <v>0</v>
      </c>
      <c r="BC135" s="23">
        <v>0</v>
      </c>
      <c r="BD135" s="23">
        <v>0</v>
      </c>
      <c r="BE135" s="23">
        <v>0</v>
      </c>
      <c r="BF135" s="23">
        <v>0</v>
      </c>
      <c r="BG135" s="23">
        <v>0</v>
      </c>
      <c r="BH135" s="23">
        <v>0</v>
      </c>
      <c r="BI135" s="23">
        <v>0</v>
      </c>
      <c r="BJ135" s="23">
        <v>0</v>
      </c>
      <c r="BK135" s="23">
        <v>0</v>
      </c>
      <c r="BL135" s="23">
        <v>0</v>
      </c>
      <c r="BM135" s="23">
        <v>0</v>
      </c>
      <c r="BN135" s="23">
        <v>0</v>
      </c>
      <c r="BO135" s="23">
        <v>0</v>
      </c>
      <c r="BP135" s="23">
        <v>0</v>
      </c>
      <c r="BQ135" s="23">
        <v>0</v>
      </c>
      <c r="BR135" s="23">
        <v>0</v>
      </c>
      <c r="BS135" s="23">
        <v>0</v>
      </c>
      <c r="BT135" s="23">
        <v>0</v>
      </c>
      <c r="BU135" s="23">
        <v>0</v>
      </c>
      <c r="BV135" s="23">
        <v>0</v>
      </c>
      <c r="BW135" s="23">
        <v>0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3">
        <v>0</v>
      </c>
      <c r="F136" s="23">
        <v>0</v>
      </c>
      <c r="G136" s="23">
        <v>0</v>
      </c>
      <c r="H136" s="23">
        <v>0</v>
      </c>
      <c r="I136" s="23">
        <v>0</v>
      </c>
      <c r="J136" s="23">
        <v>0</v>
      </c>
      <c r="K136" s="23">
        <v>0</v>
      </c>
      <c r="L136" s="23">
        <v>0</v>
      </c>
      <c r="M136" s="23">
        <v>0</v>
      </c>
      <c r="N136" s="23">
        <v>0</v>
      </c>
      <c r="O136" s="23">
        <v>0</v>
      </c>
      <c r="P136" s="23">
        <v>0</v>
      </c>
      <c r="Q136" s="23">
        <v>0</v>
      </c>
      <c r="R136" s="23">
        <v>0</v>
      </c>
      <c r="S136" s="23">
        <v>0</v>
      </c>
      <c r="T136" s="23">
        <v>0</v>
      </c>
      <c r="U136" s="23">
        <v>0</v>
      </c>
      <c r="V136" s="23">
        <v>0</v>
      </c>
      <c r="W136" s="23">
        <v>0</v>
      </c>
      <c r="X136" s="23">
        <v>0</v>
      </c>
      <c r="Y136" s="23">
        <v>0</v>
      </c>
      <c r="Z136" s="23">
        <v>0</v>
      </c>
      <c r="AA136" s="23">
        <v>0</v>
      </c>
      <c r="AB136" s="23">
        <v>0</v>
      </c>
      <c r="AC136" s="23">
        <v>0</v>
      </c>
      <c r="AD136" s="23">
        <v>0</v>
      </c>
      <c r="AE136" s="23">
        <v>0</v>
      </c>
      <c r="AF136" s="23">
        <v>0</v>
      </c>
      <c r="AG136" s="23">
        <v>0</v>
      </c>
      <c r="AH136" s="23">
        <v>0</v>
      </c>
      <c r="AI136" s="23">
        <v>0</v>
      </c>
      <c r="AJ136" s="23">
        <v>0</v>
      </c>
      <c r="AK136" s="23">
        <v>0</v>
      </c>
      <c r="AL136" s="23">
        <v>0</v>
      </c>
      <c r="AM136" s="23">
        <v>0</v>
      </c>
      <c r="AN136" s="23">
        <v>0</v>
      </c>
      <c r="AO136" s="23">
        <v>0</v>
      </c>
      <c r="AP136" s="23">
        <v>0</v>
      </c>
      <c r="AQ136" s="23">
        <v>0</v>
      </c>
      <c r="AR136" s="23">
        <v>0</v>
      </c>
      <c r="AS136" s="23">
        <v>0</v>
      </c>
      <c r="AT136" s="23">
        <v>0</v>
      </c>
      <c r="AU136" s="23">
        <v>0</v>
      </c>
      <c r="AV136" s="23">
        <v>0</v>
      </c>
      <c r="AW136" s="23">
        <v>0</v>
      </c>
      <c r="AX136" s="23">
        <v>0</v>
      </c>
      <c r="AY136" s="23">
        <v>0</v>
      </c>
      <c r="AZ136" s="23">
        <v>0</v>
      </c>
      <c r="BA136" s="23">
        <v>0</v>
      </c>
      <c r="BB136" s="23">
        <v>0</v>
      </c>
      <c r="BC136" s="23">
        <v>0</v>
      </c>
      <c r="BD136" s="23">
        <v>0</v>
      </c>
      <c r="BE136" s="23">
        <v>0</v>
      </c>
      <c r="BF136" s="23">
        <v>0</v>
      </c>
      <c r="BG136" s="23">
        <v>0</v>
      </c>
      <c r="BH136" s="23">
        <v>0</v>
      </c>
      <c r="BI136" s="23">
        <v>0</v>
      </c>
      <c r="BJ136" s="23">
        <v>0</v>
      </c>
      <c r="BK136" s="23">
        <v>0</v>
      </c>
      <c r="BL136" s="23">
        <v>0</v>
      </c>
      <c r="BM136" s="23">
        <v>0</v>
      </c>
      <c r="BN136" s="23">
        <v>0</v>
      </c>
      <c r="BO136" s="23">
        <v>0</v>
      </c>
      <c r="BP136" s="23">
        <v>0</v>
      </c>
      <c r="BQ136" s="23">
        <v>0</v>
      </c>
      <c r="BR136" s="23">
        <v>0</v>
      </c>
      <c r="BS136" s="23">
        <v>0</v>
      </c>
      <c r="BT136" s="23">
        <v>0</v>
      </c>
      <c r="BU136" s="23">
        <v>0</v>
      </c>
      <c r="BV136" s="23">
        <v>0</v>
      </c>
      <c r="BW136" s="23">
        <v>0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3">
        <v>0</v>
      </c>
      <c r="F137" s="23">
        <v>0</v>
      </c>
      <c r="G137" s="23">
        <v>0</v>
      </c>
      <c r="H137" s="23">
        <v>0</v>
      </c>
      <c r="I137" s="23">
        <v>0</v>
      </c>
      <c r="J137" s="23">
        <v>0</v>
      </c>
      <c r="K137" s="23">
        <v>0</v>
      </c>
      <c r="L137" s="23">
        <v>0</v>
      </c>
      <c r="M137" s="23">
        <v>0</v>
      </c>
      <c r="N137" s="23">
        <v>0</v>
      </c>
      <c r="O137" s="23">
        <v>0</v>
      </c>
      <c r="P137" s="23">
        <v>0</v>
      </c>
      <c r="Q137" s="23">
        <v>0</v>
      </c>
      <c r="R137" s="23">
        <v>0</v>
      </c>
      <c r="S137" s="23">
        <v>0</v>
      </c>
      <c r="T137" s="23">
        <v>0</v>
      </c>
      <c r="U137" s="23">
        <v>0</v>
      </c>
      <c r="V137" s="23">
        <v>0</v>
      </c>
      <c r="W137" s="23">
        <v>0</v>
      </c>
      <c r="X137" s="23">
        <v>0</v>
      </c>
      <c r="Y137" s="23">
        <v>0</v>
      </c>
      <c r="Z137" s="23">
        <v>0</v>
      </c>
      <c r="AA137" s="23">
        <v>0</v>
      </c>
      <c r="AB137" s="23">
        <v>0</v>
      </c>
      <c r="AC137" s="23">
        <v>0</v>
      </c>
      <c r="AD137" s="23">
        <v>0</v>
      </c>
      <c r="AE137" s="23">
        <v>0</v>
      </c>
      <c r="AF137" s="23">
        <v>0</v>
      </c>
      <c r="AG137" s="23">
        <v>0</v>
      </c>
      <c r="AH137" s="23">
        <v>0</v>
      </c>
      <c r="AI137" s="23">
        <v>0</v>
      </c>
      <c r="AJ137" s="23">
        <v>0</v>
      </c>
      <c r="AK137" s="23">
        <v>0</v>
      </c>
      <c r="AL137" s="23">
        <v>0</v>
      </c>
      <c r="AM137" s="23">
        <v>0</v>
      </c>
      <c r="AN137" s="23">
        <v>0</v>
      </c>
      <c r="AO137" s="23">
        <v>0</v>
      </c>
      <c r="AP137" s="23">
        <v>0</v>
      </c>
      <c r="AQ137" s="23">
        <v>0</v>
      </c>
      <c r="AR137" s="23">
        <v>0</v>
      </c>
      <c r="AS137" s="23">
        <v>0</v>
      </c>
      <c r="AT137" s="23">
        <v>0</v>
      </c>
      <c r="AU137" s="23">
        <v>0</v>
      </c>
      <c r="AV137" s="23">
        <v>0</v>
      </c>
      <c r="AW137" s="23">
        <v>0</v>
      </c>
      <c r="AX137" s="23">
        <v>0</v>
      </c>
      <c r="AY137" s="23">
        <v>0</v>
      </c>
      <c r="AZ137" s="23">
        <v>0</v>
      </c>
      <c r="BA137" s="23">
        <v>0</v>
      </c>
      <c r="BB137" s="23">
        <v>0</v>
      </c>
      <c r="BC137" s="23">
        <v>0</v>
      </c>
      <c r="BD137" s="23">
        <v>0</v>
      </c>
      <c r="BE137" s="23">
        <v>0</v>
      </c>
      <c r="BF137" s="23">
        <v>0</v>
      </c>
      <c r="BG137" s="23">
        <v>0</v>
      </c>
      <c r="BH137" s="23">
        <v>0</v>
      </c>
      <c r="BI137" s="23">
        <v>0</v>
      </c>
      <c r="BJ137" s="23">
        <v>0</v>
      </c>
      <c r="BK137" s="23">
        <v>0</v>
      </c>
      <c r="BL137" s="23">
        <v>0</v>
      </c>
      <c r="BM137" s="23">
        <v>0</v>
      </c>
      <c r="BN137" s="23">
        <v>0</v>
      </c>
      <c r="BO137" s="23">
        <v>0</v>
      </c>
      <c r="BP137" s="23">
        <v>0</v>
      </c>
      <c r="BQ137" s="23">
        <v>0</v>
      </c>
      <c r="BR137" s="23">
        <v>0</v>
      </c>
      <c r="BS137" s="23">
        <v>0</v>
      </c>
      <c r="BT137" s="23">
        <v>0</v>
      </c>
      <c r="BU137" s="23">
        <v>0</v>
      </c>
      <c r="BV137" s="23">
        <v>0</v>
      </c>
      <c r="BW137" s="23">
        <v>0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3">
        <v>0</v>
      </c>
      <c r="F138" s="23">
        <v>0</v>
      </c>
      <c r="G138" s="23">
        <v>0</v>
      </c>
      <c r="H138" s="23">
        <v>0</v>
      </c>
      <c r="I138" s="23">
        <v>0</v>
      </c>
      <c r="J138" s="23">
        <v>0</v>
      </c>
      <c r="K138" s="23">
        <v>0</v>
      </c>
      <c r="L138" s="23">
        <v>0</v>
      </c>
      <c r="M138" s="23">
        <v>0</v>
      </c>
      <c r="N138" s="23">
        <v>0</v>
      </c>
      <c r="O138" s="23">
        <v>0</v>
      </c>
      <c r="P138" s="23">
        <v>0</v>
      </c>
      <c r="Q138" s="23">
        <v>0</v>
      </c>
      <c r="R138" s="23">
        <v>0</v>
      </c>
      <c r="S138" s="23">
        <v>0</v>
      </c>
      <c r="T138" s="23">
        <v>0</v>
      </c>
      <c r="U138" s="23">
        <v>0</v>
      </c>
      <c r="V138" s="23">
        <v>0</v>
      </c>
      <c r="W138" s="23">
        <v>0</v>
      </c>
      <c r="X138" s="23">
        <v>0</v>
      </c>
      <c r="Y138" s="23">
        <v>0</v>
      </c>
      <c r="Z138" s="23">
        <v>0</v>
      </c>
      <c r="AA138" s="23">
        <v>0</v>
      </c>
      <c r="AB138" s="23">
        <v>0</v>
      </c>
      <c r="AC138" s="23">
        <v>0</v>
      </c>
      <c r="AD138" s="23">
        <v>0</v>
      </c>
      <c r="AE138" s="23">
        <v>0</v>
      </c>
      <c r="AF138" s="23">
        <v>0</v>
      </c>
      <c r="AG138" s="23">
        <v>0</v>
      </c>
      <c r="AH138" s="23">
        <v>0</v>
      </c>
      <c r="AI138" s="23">
        <v>0</v>
      </c>
      <c r="AJ138" s="23">
        <v>0</v>
      </c>
      <c r="AK138" s="23">
        <v>0</v>
      </c>
      <c r="AL138" s="23">
        <v>0</v>
      </c>
      <c r="AM138" s="23">
        <v>0</v>
      </c>
      <c r="AN138" s="23">
        <v>0</v>
      </c>
      <c r="AO138" s="23">
        <v>0</v>
      </c>
      <c r="AP138" s="23">
        <v>0</v>
      </c>
      <c r="AQ138" s="23">
        <v>0</v>
      </c>
      <c r="AR138" s="23">
        <v>0</v>
      </c>
      <c r="AS138" s="23">
        <v>0</v>
      </c>
      <c r="AT138" s="23">
        <v>0</v>
      </c>
      <c r="AU138" s="23">
        <v>0</v>
      </c>
      <c r="AV138" s="23">
        <v>0</v>
      </c>
      <c r="AW138" s="23">
        <v>0</v>
      </c>
      <c r="AX138" s="23">
        <v>0</v>
      </c>
      <c r="AY138" s="23">
        <v>0</v>
      </c>
      <c r="AZ138" s="23">
        <v>0</v>
      </c>
      <c r="BA138" s="23">
        <v>0</v>
      </c>
      <c r="BB138" s="23">
        <v>0</v>
      </c>
      <c r="BC138" s="23">
        <v>0</v>
      </c>
      <c r="BD138" s="23">
        <v>0</v>
      </c>
      <c r="BE138" s="23">
        <v>0</v>
      </c>
      <c r="BF138" s="23">
        <v>0</v>
      </c>
      <c r="BG138" s="23">
        <v>0</v>
      </c>
      <c r="BH138" s="23">
        <v>0</v>
      </c>
      <c r="BI138" s="23">
        <v>0</v>
      </c>
      <c r="BJ138" s="23">
        <v>0</v>
      </c>
      <c r="BK138" s="23">
        <v>0</v>
      </c>
      <c r="BL138" s="23">
        <v>0</v>
      </c>
      <c r="BM138" s="23">
        <v>0</v>
      </c>
      <c r="BN138" s="23">
        <v>0</v>
      </c>
      <c r="BO138" s="23">
        <v>0</v>
      </c>
      <c r="BP138" s="23">
        <v>0</v>
      </c>
      <c r="BQ138" s="23">
        <v>0</v>
      </c>
      <c r="BR138" s="23">
        <v>0</v>
      </c>
      <c r="BS138" s="23">
        <v>0</v>
      </c>
      <c r="BT138" s="23">
        <v>0</v>
      </c>
      <c r="BU138" s="23">
        <v>0</v>
      </c>
      <c r="BV138" s="23">
        <v>0</v>
      </c>
      <c r="BW138" s="23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3">
        <v>0</v>
      </c>
      <c r="F139" s="23">
        <v>0</v>
      </c>
      <c r="G139" s="23">
        <v>0</v>
      </c>
      <c r="H139" s="23">
        <v>0</v>
      </c>
      <c r="I139" s="23">
        <v>0</v>
      </c>
      <c r="J139" s="23">
        <v>0</v>
      </c>
      <c r="K139" s="23">
        <v>0</v>
      </c>
      <c r="L139" s="23">
        <v>0</v>
      </c>
      <c r="M139" s="23">
        <v>0</v>
      </c>
      <c r="N139" s="23">
        <v>0</v>
      </c>
      <c r="O139" s="23">
        <v>0</v>
      </c>
      <c r="P139" s="23">
        <v>0</v>
      </c>
      <c r="Q139" s="23">
        <v>0</v>
      </c>
      <c r="R139" s="23">
        <v>0</v>
      </c>
      <c r="S139" s="23">
        <v>0</v>
      </c>
      <c r="T139" s="23">
        <v>0</v>
      </c>
      <c r="U139" s="23">
        <v>0</v>
      </c>
      <c r="V139" s="23">
        <v>0</v>
      </c>
      <c r="W139" s="23">
        <v>0</v>
      </c>
      <c r="X139" s="23">
        <v>0</v>
      </c>
      <c r="Y139" s="23">
        <v>0</v>
      </c>
      <c r="Z139" s="23">
        <v>0</v>
      </c>
      <c r="AA139" s="23">
        <v>0</v>
      </c>
      <c r="AB139" s="23">
        <v>0</v>
      </c>
      <c r="AC139" s="23">
        <v>0</v>
      </c>
      <c r="AD139" s="23">
        <v>0</v>
      </c>
      <c r="AE139" s="23">
        <v>0</v>
      </c>
      <c r="AF139" s="23">
        <v>0</v>
      </c>
      <c r="AG139" s="23">
        <v>0</v>
      </c>
      <c r="AH139" s="23">
        <v>0</v>
      </c>
      <c r="AI139" s="23">
        <v>0</v>
      </c>
      <c r="AJ139" s="23">
        <v>0</v>
      </c>
      <c r="AK139" s="23">
        <v>0</v>
      </c>
      <c r="AL139" s="23">
        <v>0</v>
      </c>
      <c r="AM139" s="23">
        <v>0</v>
      </c>
      <c r="AN139" s="23">
        <v>0</v>
      </c>
      <c r="AO139" s="23">
        <v>0</v>
      </c>
      <c r="AP139" s="23">
        <v>0</v>
      </c>
      <c r="AQ139" s="23">
        <v>0</v>
      </c>
      <c r="AR139" s="23">
        <v>0</v>
      </c>
      <c r="AS139" s="23">
        <v>0</v>
      </c>
      <c r="AT139" s="23">
        <v>0</v>
      </c>
      <c r="AU139" s="23">
        <v>0</v>
      </c>
      <c r="AV139" s="23">
        <v>0</v>
      </c>
      <c r="AW139" s="23">
        <v>0</v>
      </c>
      <c r="AX139" s="23">
        <v>0</v>
      </c>
      <c r="AY139" s="23">
        <v>0</v>
      </c>
      <c r="AZ139" s="23">
        <v>0</v>
      </c>
      <c r="BA139" s="23">
        <v>0</v>
      </c>
      <c r="BB139" s="23">
        <v>0</v>
      </c>
      <c r="BC139" s="23">
        <v>0</v>
      </c>
      <c r="BD139" s="23">
        <v>0</v>
      </c>
      <c r="BE139" s="23">
        <v>0</v>
      </c>
      <c r="BF139" s="23">
        <v>0</v>
      </c>
      <c r="BG139" s="23">
        <v>0</v>
      </c>
      <c r="BH139" s="23">
        <v>0</v>
      </c>
      <c r="BI139" s="23">
        <v>0</v>
      </c>
      <c r="BJ139" s="23">
        <v>0</v>
      </c>
      <c r="BK139" s="23">
        <v>0</v>
      </c>
      <c r="BL139" s="23">
        <v>0</v>
      </c>
      <c r="BM139" s="23">
        <v>0</v>
      </c>
      <c r="BN139" s="23">
        <v>0</v>
      </c>
      <c r="BO139" s="23">
        <v>0</v>
      </c>
      <c r="BP139" s="23">
        <v>0</v>
      </c>
      <c r="BQ139" s="23">
        <v>0</v>
      </c>
      <c r="BR139" s="23">
        <v>0</v>
      </c>
      <c r="BS139" s="23">
        <v>0</v>
      </c>
      <c r="BT139" s="23">
        <v>0</v>
      </c>
      <c r="BU139" s="23">
        <v>0</v>
      </c>
      <c r="BV139" s="23">
        <v>0</v>
      </c>
      <c r="BW139" s="23"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3">
        <v>0</v>
      </c>
      <c r="F140" s="23">
        <v>0</v>
      </c>
      <c r="G140" s="23">
        <v>0</v>
      </c>
      <c r="H140" s="23">
        <v>0</v>
      </c>
      <c r="I140" s="23">
        <v>0</v>
      </c>
      <c r="J140" s="23">
        <v>0</v>
      </c>
      <c r="K140" s="23">
        <v>0</v>
      </c>
      <c r="L140" s="23">
        <v>0</v>
      </c>
      <c r="M140" s="23">
        <v>0</v>
      </c>
      <c r="N140" s="23">
        <v>0</v>
      </c>
      <c r="O140" s="23">
        <v>0</v>
      </c>
      <c r="P140" s="23">
        <v>0</v>
      </c>
      <c r="Q140" s="23">
        <v>0</v>
      </c>
      <c r="R140" s="23">
        <v>0</v>
      </c>
      <c r="S140" s="23">
        <v>0</v>
      </c>
      <c r="T140" s="23">
        <v>0</v>
      </c>
      <c r="U140" s="23">
        <v>0</v>
      </c>
      <c r="V140" s="23">
        <v>0</v>
      </c>
      <c r="W140" s="23">
        <v>0</v>
      </c>
      <c r="X140" s="23">
        <v>0</v>
      </c>
      <c r="Y140" s="23">
        <v>0</v>
      </c>
      <c r="Z140" s="23">
        <v>0</v>
      </c>
      <c r="AA140" s="23">
        <v>0</v>
      </c>
      <c r="AB140" s="23">
        <v>0</v>
      </c>
      <c r="AC140" s="23">
        <v>0</v>
      </c>
      <c r="AD140" s="23">
        <v>0</v>
      </c>
      <c r="AE140" s="23">
        <v>0</v>
      </c>
      <c r="AF140" s="23">
        <v>0</v>
      </c>
      <c r="AG140" s="23">
        <v>0</v>
      </c>
      <c r="AH140" s="23">
        <v>0</v>
      </c>
      <c r="AI140" s="23">
        <v>0</v>
      </c>
      <c r="AJ140" s="23">
        <v>0</v>
      </c>
      <c r="AK140" s="23">
        <v>0</v>
      </c>
      <c r="AL140" s="23">
        <v>0</v>
      </c>
      <c r="AM140" s="23">
        <v>0</v>
      </c>
      <c r="AN140" s="23">
        <v>0</v>
      </c>
      <c r="AO140" s="23">
        <v>0</v>
      </c>
      <c r="AP140" s="23">
        <v>0</v>
      </c>
      <c r="AQ140" s="23">
        <v>0</v>
      </c>
      <c r="AR140" s="23">
        <v>0</v>
      </c>
      <c r="AS140" s="23">
        <v>0</v>
      </c>
      <c r="AT140" s="23">
        <v>0</v>
      </c>
      <c r="AU140" s="23">
        <v>0</v>
      </c>
      <c r="AV140" s="23">
        <v>0</v>
      </c>
      <c r="AW140" s="23">
        <v>0</v>
      </c>
      <c r="AX140" s="23">
        <v>0</v>
      </c>
      <c r="AY140" s="23">
        <v>0</v>
      </c>
      <c r="AZ140" s="23">
        <v>0</v>
      </c>
      <c r="BA140" s="23">
        <v>0</v>
      </c>
      <c r="BB140" s="23">
        <v>0</v>
      </c>
      <c r="BC140" s="23">
        <v>0</v>
      </c>
      <c r="BD140" s="23">
        <v>0</v>
      </c>
      <c r="BE140" s="23">
        <v>0</v>
      </c>
      <c r="BF140" s="23">
        <v>0</v>
      </c>
      <c r="BG140" s="23">
        <v>0</v>
      </c>
      <c r="BH140" s="23">
        <v>0</v>
      </c>
      <c r="BI140" s="23">
        <v>0</v>
      </c>
      <c r="BJ140" s="23">
        <v>0</v>
      </c>
      <c r="BK140" s="23">
        <v>0</v>
      </c>
      <c r="BL140" s="23">
        <v>0</v>
      </c>
      <c r="BM140" s="23">
        <v>0</v>
      </c>
      <c r="BN140" s="23">
        <v>0</v>
      </c>
      <c r="BO140" s="23">
        <v>0</v>
      </c>
      <c r="BP140" s="23">
        <v>0</v>
      </c>
      <c r="BQ140" s="23">
        <v>0</v>
      </c>
      <c r="BR140" s="23">
        <v>0</v>
      </c>
      <c r="BS140" s="23">
        <v>0</v>
      </c>
      <c r="BT140" s="23">
        <v>0</v>
      </c>
      <c r="BU140" s="23">
        <v>0</v>
      </c>
      <c r="BV140" s="23">
        <v>0</v>
      </c>
      <c r="BW140" s="23">
        <v>0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3">
        <v>0</v>
      </c>
      <c r="F141" s="23">
        <v>0</v>
      </c>
      <c r="G141" s="23">
        <v>0</v>
      </c>
      <c r="H141" s="23">
        <v>0</v>
      </c>
      <c r="I141" s="23">
        <v>0</v>
      </c>
      <c r="J141" s="23">
        <v>0</v>
      </c>
      <c r="K141" s="23">
        <v>0</v>
      </c>
      <c r="L141" s="23">
        <v>0</v>
      </c>
      <c r="M141" s="23">
        <v>0</v>
      </c>
      <c r="N141" s="23">
        <v>0</v>
      </c>
      <c r="O141" s="23">
        <v>0</v>
      </c>
      <c r="P141" s="23">
        <v>0</v>
      </c>
      <c r="Q141" s="23">
        <v>0</v>
      </c>
      <c r="R141" s="23">
        <v>0</v>
      </c>
      <c r="S141" s="23">
        <v>0</v>
      </c>
      <c r="T141" s="23">
        <v>0</v>
      </c>
      <c r="U141" s="23">
        <v>0</v>
      </c>
      <c r="V141" s="23">
        <v>0</v>
      </c>
      <c r="W141" s="23">
        <v>0</v>
      </c>
      <c r="X141" s="23">
        <v>0</v>
      </c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v>0</v>
      </c>
      <c r="AP141" s="23">
        <v>0</v>
      </c>
      <c r="AQ141" s="23">
        <v>0</v>
      </c>
      <c r="AR141" s="23">
        <v>0</v>
      </c>
      <c r="AS141" s="23">
        <v>0</v>
      </c>
      <c r="AT141" s="23">
        <v>0</v>
      </c>
      <c r="AU141" s="23">
        <v>0</v>
      </c>
      <c r="AV141" s="23">
        <v>0</v>
      </c>
      <c r="AW141" s="23">
        <v>0</v>
      </c>
      <c r="AX141" s="23">
        <v>0</v>
      </c>
      <c r="AY141" s="23">
        <v>0</v>
      </c>
      <c r="AZ141" s="23">
        <v>0</v>
      </c>
      <c r="BA141" s="23">
        <v>0</v>
      </c>
      <c r="BB141" s="23">
        <v>0</v>
      </c>
      <c r="BC141" s="23">
        <v>0</v>
      </c>
      <c r="BD141" s="23">
        <v>0</v>
      </c>
      <c r="BE141" s="23">
        <v>0</v>
      </c>
      <c r="BF141" s="23">
        <v>0</v>
      </c>
      <c r="BG141" s="23">
        <v>0</v>
      </c>
      <c r="BH141" s="23">
        <v>0</v>
      </c>
      <c r="BI141" s="23">
        <v>0</v>
      </c>
      <c r="BJ141" s="23">
        <v>0</v>
      </c>
      <c r="BK141" s="23">
        <v>0</v>
      </c>
      <c r="BL141" s="23">
        <v>0</v>
      </c>
      <c r="BM141" s="23">
        <v>0</v>
      </c>
      <c r="BN141" s="23">
        <v>0</v>
      </c>
      <c r="BO141" s="23">
        <v>0</v>
      </c>
      <c r="BP141" s="23">
        <v>0</v>
      </c>
      <c r="BQ141" s="23">
        <v>0</v>
      </c>
      <c r="BR141" s="23">
        <v>0</v>
      </c>
      <c r="BS141" s="23">
        <v>0</v>
      </c>
      <c r="BT141" s="23">
        <v>0</v>
      </c>
      <c r="BU141" s="23">
        <v>0</v>
      </c>
      <c r="BV141" s="23">
        <v>0</v>
      </c>
      <c r="BW141" s="23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3">
        <v>0</v>
      </c>
      <c r="F142" s="23">
        <v>0</v>
      </c>
      <c r="G142" s="23">
        <v>0</v>
      </c>
      <c r="H142" s="23">
        <v>0</v>
      </c>
      <c r="I142" s="23">
        <v>0</v>
      </c>
      <c r="J142" s="23">
        <v>0</v>
      </c>
      <c r="K142" s="23">
        <v>0</v>
      </c>
      <c r="L142" s="23">
        <v>0</v>
      </c>
      <c r="M142" s="23">
        <v>0</v>
      </c>
      <c r="N142" s="23">
        <v>0</v>
      </c>
      <c r="O142" s="23">
        <v>0</v>
      </c>
      <c r="P142" s="23">
        <v>0</v>
      </c>
      <c r="Q142" s="23">
        <v>0</v>
      </c>
      <c r="R142" s="23">
        <v>0</v>
      </c>
      <c r="S142" s="23">
        <v>0</v>
      </c>
      <c r="T142" s="23">
        <v>0</v>
      </c>
      <c r="U142" s="23">
        <v>0</v>
      </c>
      <c r="V142" s="23">
        <v>0</v>
      </c>
      <c r="W142" s="23">
        <v>0</v>
      </c>
      <c r="X142" s="23">
        <v>0</v>
      </c>
      <c r="Y142" s="23">
        <v>0</v>
      </c>
      <c r="Z142" s="23">
        <v>0</v>
      </c>
      <c r="AA142" s="23">
        <v>0</v>
      </c>
      <c r="AB142" s="23">
        <v>0</v>
      </c>
      <c r="AC142" s="23">
        <v>0</v>
      </c>
      <c r="AD142" s="23">
        <v>0</v>
      </c>
      <c r="AE142" s="23">
        <v>0</v>
      </c>
      <c r="AF142" s="23">
        <v>0</v>
      </c>
      <c r="AG142" s="23">
        <v>0</v>
      </c>
      <c r="AH142" s="23">
        <v>0</v>
      </c>
      <c r="AI142" s="23">
        <v>0</v>
      </c>
      <c r="AJ142" s="23">
        <v>0</v>
      </c>
      <c r="AK142" s="23">
        <v>0</v>
      </c>
      <c r="AL142" s="23">
        <v>0</v>
      </c>
      <c r="AM142" s="23">
        <v>0</v>
      </c>
      <c r="AN142" s="23">
        <v>0</v>
      </c>
      <c r="AO142" s="23">
        <v>0</v>
      </c>
      <c r="AP142" s="23">
        <v>0</v>
      </c>
      <c r="AQ142" s="23">
        <v>0</v>
      </c>
      <c r="AR142" s="23">
        <v>0</v>
      </c>
      <c r="AS142" s="23">
        <v>0</v>
      </c>
      <c r="AT142" s="23">
        <v>0</v>
      </c>
      <c r="AU142" s="23">
        <v>0</v>
      </c>
      <c r="AV142" s="23">
        <v>0</v>
      </c>
      <c r="AW142" s="23">
        <v>0</v>
      </c>
      <c r="AX142" s="23">
        <v>0</v>
      </c>
      <c r="AY142" s="23">
        <v>0</v>
      </c>
      <c r="AZ142" s="23">
        <v>0</v>
      </c>
      <c r="BA142" s="23">
        <v>0</v>
      </c>
      <c r="BB142" s="23">
        <v>0</v>
      </c>
      <c r="BC142" s="23">
        <v>0</v>
      </c>
      <c r="BD142" s="23">
        <v>0</v>
      </c>
      <c r="BE142" s="23">
        <v>0</v>
      </c>
      <c r="BF142" s="23">
        <v>0</v>
      </c>
      <c r="BG142" s="23">
        <v>0</v>
      </c>
      <c r="BH142" s="23">
        <v>0</v>
      </c>
      <c r="BI142" s="23">
        <v>0</v>
      </c>
      <c r="BJ142" s="23">
        <v>0</v>
      </c>
      <c r="BK142" s="23">
        <v>0</v>
      </c>
      <c r="BL142" s="23">
        <v>0</v>
      </c>
      <c r="BM142" s="23">
        <v>0</v>
      </c>
      <c r="BN142" s="23">
        <v>0</v>
      </c>
      <c r="BO142" s="23">
        <v>0</v>
      </c>
      <c r="BP142" s="23">
        <v>0</v>
      </c>
      <c r="BQ142" s="23">
        <v>0</v>
      </c>
      <c r="BR142" s="23">
        <v>0</v>
      </c>
      <c r="BS142" s="23">
        <v>0</v>
      </c>
      <c r="BT142" s="23">
        <v>0</v>
      </c>
      <c r="BU142" s="23">
        <v>0</v>
      </c>
      <c r="BV142" s="23">
        <v>0</v>
      </c>
      <c r="BW142" s="23"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3">
        <v>0</v>
      </c>
      <c r="F143" s="23">
        <v>0</v>
      </c>
      <c r="G143" s="23">
        <v>0</v>
      </c>
      <c r="H143" s="23">
        <v>0</v>
      </c>
      <c r="I143" s="23">
        <v>0</v>
      </c>
      <c r="J143" s="23">
        <v>0</v>
      </c>
      <c r="K143" s="23">
        <v>0</v>
      </c>
      <c r="L143" s="23">
        <v>0</v>
      </c>
      <c r="M143" s="23">
        <v>0</v>
      </c>
      <c r="N143" s="23">
        <v>0</v>
      </c>
      <c r="O143" s="23">
        <v>0</v>
      </c>
      <c r="P143" s="23">
        <v>0</v>
      </c>
      <c r="Q143" s="23">
        <v>0</v>
      </c>
      <c r="R143" s="23">
        <v>0</v>
      </c>
      <c r="S143" s="23">
        <v>0</v>
      </c>
      <c r="T143" s="23">
        <v>0</v>
      </c>
      <c r="U143" s="23">
        <v>0</v>
      </c>
      <c r="V143" s="23">
        <v>0</v>
      </c>
      <c r="W143" s="23">
        <v>0</v>
      </c>
      <c r="X143" s="23">
        <v>0</v>
      </c>
      <c r="Y143" s="23">
        <v>0</v>
      </c>
      <c r="Z143" s="23">
        <v>0</v>
      </c>
      <c r="AA143" s="23">
        <v>0</v>
      </c>
      <c r="AB143" s="23">
        <v>0</v>
      </c>
      <c r="AC143" s="23">
        <v>0</v>
      </c>
      <c r="AD143" s="23">
        <v>0</v>
      </c>
      <c r="AE143" s="23">
        <v>0</v>
      </c>
      <c r="AF143" s="23">
        <v>0</v>
      </c>
      <c r="AG143" s="23">
        <v>0</v>
      </c>
      <c r="AH143" s="23">
        <v>0</v>
      </c>
      <c r="AI143" s="23">
        <v>0</v>
      </c>
      <c r="AJ143" s="23">
        <v>0</v>
      </c>
      <c r="AK143" s="23">
        <v>0</v>
      </c>
      <c r="AL143" s="23">
        <v>0</v>
      </c>
      <c r="AM143" s="23">
        <v>0</v>
      </c>
      <c r="AN143" s="23">
        <v>0</v>
      </c>
      <c r="AO143" s="23">
        <v>0</v>
      </c>
      <c r="AP143" s="23">
        <v>0</v>
      </c>
      <c r="AQ143" s="23">
        <v>0</v>
      </c>
      <c r="AR143" s="23">
        <v>0</v>
      </c>
      <c r="AS143" s="23">
        <v>0</v>
      </c>
      <c r="AT143" s="23">
        <v>0</v>
      </c>
      <c r="AU143" s="23">
        <v>0</v>
      </c>
      <c r="AV143" s="23">
        <v>0</v>
      </c>
      <c r="AW143" s="23">
        <v>0</v>
      </c>
      <c r="AX143" s="23">
        <v>0</v>
      </c>
      <c r="AY143" s="23">
        <v>0</v>
      </c>
      <c r="AZ143" s="23">
        <v>0</v>
      </c>
      <c r="BA143" s="23">
        <v>0</v>
      </c>
      <c r="BB143" s="23">
        <v>0</v>
      </c>
      <c r="BC143" s="23">
        <v>0</v>
      </c>
      <c r="BD143" s="23">
        <v>0</v>
      </c>
      <c r="BE143" s="23">
        <v>0</v>
      </c>
      <c r="BF143" s="23">
        <v>0</v>
      </c>
      <c r="BG143" s="23">
        <v>0</v>
      </c>
      <c r="BH143" s="23">
        <v>0</v>
      </c>
      <c r="BI143" s="23">
        <v>0</v>
      </c>
      <c r="BJ143" s="23">
        <v>0</v>
      </c>
      <c r="BK143" s="23">
        <v>0</v>
      </c>
      <c r="BL143" s="23">
        <v>0</v>
      </c>
      <c r="BM143" s="23">
        <v>0</v>
      </c>
      <c r="BN143" s="23">
        <v>0</v>
      </c>
      <c r="BO143" s="23">
        <v>0</v>
      </c>
      <c r="BP143" s="23">
        <v>0</v>
      </c>
      <c r="BQ143" s="23">
        <v>0</v>
      </c>
      <c r="BR143" s="23">
        <v>0</v>
      </c>
      <c r="BS143" s="23">
        <v>0</v>
      </c>
      <c r="BT143" s="23">
        <v>0</v>
      </c>
      <c r="BU143" s="23">
        <v>0</v>
      </c>
      <c r="BV143" s="23">
        <v>0</v>
      </c>
      <c r="BW143" s="23">
        <v>0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3">
        <v>0</v>
      </c>
      <c r="F144" s="23">
        <v>0</v>
      </c>
      <c r="G144" s="23">
        <v>0</v>
      </c>
      <c r="H144" s="23">
        <v>0</v>
      </c>
      <c r="I144" s="23">
        <v>0</v>
      </c>
      <c r="J144" s="23">
        <v>0</v>
      </c>
      <c r="K144" s="23">
        <v>0</v>
      </c>
      <c r="L144" s="23">
        <v>0</v>
      </c>
      <c r="M144" s="23">
        <v>0</v>
      </c>
      <c r="N144" s="23">
        <v>0</v>
      </c>
      <c r="O144" s="23">
        <v>0</v>
      </c>
      <c r="P144" s="23">
        <v>0</v>
      </c>
      <c r="Q144" s="23">
        <v>0</v>
      </c>
      <c r="R144" s="23">
        <v>0</v>
      </c>
      <c r="S144" s="23">
        <v>0</v>
      </c>
      <c r="T144" s="23">
        <v>0</v>
      </c>
      <c r="U144" s="23">
        <v>0</v>
      </c>
      <c r="V144" s="23">
        <v>0</v>
      </c>
      <c r="W144" s="23">
        <v>0</v>
      </c>
      <c r="X144" s="23">
        <v>0</v>
      </c>
      <c r="Y144" s="23">
        <v>0</v>
      </c>
      <c r="Z144" s="23">
        <v>0</v>
      </c>
      <c r="AA144" s="23">
        <v>0</v>
      </c>
      <c r="AB144" s="23">
        <v>0</v>
      </c>
      <c r="AC144" s="23">
        <v>0</v>
      </c>
      <c r="AD144" s="23">
        <v>0</v>
      </c>
      <c r="AE144" s="23">
        <v>0</v>
      </c>
      <c r="AF144" s="23">
        <v>0</v>
      </c>
      <c r="AG144" s="23">
        <v>0</v>
      </c>
      <c r="AH144" s="23">
        <v>0</v>
      </c>
      <c r="AI144" s="23">
        <v>0</v>
      </c>
      <c r="AJ144" s="23">
        <v>0</v>
      </c>
      <c r="AK144" s="23">
        <v>0</v>
      </c>
      <c r="AL144" s="23">
        <v>0</v>
      </c>
      <c r="AM144" s="23">
        <v>0</v>
      </c>
      <c r="AN144" s="23">
        <v>0</v>
      </c>
      <c r="AO144" s="23">
        <v>0</v>
      </c>
      <c r="AP144" s="23">
        <v>0</v>
      </c>
      <c r="AQ144" s="23">
        <v>0</v>
      </c>
      <c r="AR144" s="23">
        <v>0</v>
      </c>
      <c r="AS144" s="23">
        <v>0</v>
      </c>
      <c r="AT144" s="23">
        <v>0</v>
      </c>
      <c r="AU144" s="23">
        <v>0</v>
      </c>
      <c r="AV144" s="23">
        <v>0</v>
      </c>
      <c r="AW144" s="23">
        <v>0</v>
      </c>
      <c r="AX144" s="23">
        <v>0</v>
      </c>
      <c r="AY144" s="23">
        <v>0</v>
      </c>
      <c r="AZ144" s="23">
        <v>0</v>
      </c>
      <c r="BA144" s="23">
        <v>0</v>
      </c>
      <c r="BB144" s="23">
        <v>0</v>
      </c>
      <c r="BC144" s="23">
        <v>0</v>
      </c>
      <c r="BD144" s="23">
        <v>0</v>
      </c>
      <c r="BE144" s="23">
        <v>0</v>
      </c>
      <c r="BF144" s="23">
        <v>0</v>
      </c>
      <c r="BG144" s="23">
        <v>0</v>
      </c>
      <c r="BH144" s="23">
        <v>0</v>
      </c>
      <c r="BI144" s="23">
        <v>0</v>
      </c>
      <c r="BJ144" s="23">
        <v>0</v>
      </c>
      <c r="BK144" s="23">
        <v>0</v>
      </c>
      <c r="BL144" s="23">
        <v>0</v>
      </c>
      <c r="BM144" s="23">
        <v>0</v>
      </c>
      <c r="BN144" s="23">
        <v>0</v>
      </c>
      <c r="BO144" s="23">
        <v>0</v>
      </c>
      <c r="BP144" s="23">
        <v>0</v>
      </c>
      <c r="BQ144" s="23">
        <v>0</v>
      </c>
      <c r="BR144" s="23">
        <v>0</v>
      </c>
      <c r="BS144" s="23">
        <v>0</v>
      </c>
      <c r="BT144" s="23">
        <v>0</v>
      </c>
      <c r="BU144" s="23">
        <v>0</v>
      </c>
      <c r="BV144" s="23">
        <v>0</v>
      </c>
      <c r="BW144" s="23"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3">
        <v>0</v>
      </c>
      <c r="F145" s="23">
        <v>0</v>
      </c>
      <c r="G145" s="23">
        <v>0</v>
      </c>
      <c r="H145" s="23">
        <v>0</v>
      </c>
      <c r="I145" s="23">
        <v>0</v>
      </c>
      <c r="J145" s="23">
        <v>0</v>
      </c>
      <c r="K145" s="23">
        <v>0</v>
      </c>
      <c r="L145" s="23">
        <v>0</v>
      </c>
      <c r="M145" s="23">
        <v>0</v>
      </c>
      <c r="N145" s="23">
        <v>0</v>
      </c>
      <c r="O145" s="23">
        <v>0</v>
      </c>
      <c r="P145" s="23">
        <v>0</v>
      </c>
      <c r="Q145" s="23">
        <v>0</v>
      </c>
      <c r="R145" s="23">
        <v>0</v>
      </c>
      <c r="S145" s="23">
        <v>0</v>
      </c>
      <c r="T145" s="23">
        <v>0</v>
      </c>
      <c r="U145" s="23">
        <v>0</v>
      </c>
      <c r="V145" s="23">
        <v>0</v>
      </c>
      <c r="W145" s="23">
        <v>0</v>
      </c>
      <c r="X145" s="23">
        <v>0</v>
      </c>
      <c r="Y145" s="23">
        <v>0</v>
      </c>
      <c r="Z145" s="23">
        <v>0</v>
      </c>
      <c r="AA145" s="23">
        <v>0</v>
      </c>
      <c r="AB145" s="23">
        <v>0</v>
      </c>
      <c r="AC145" s="23">
        <v>0</v>
      </c>
      <c r="AD145" s="23">
        <v>0</v>
      </c>
      <c r="AE145" s="23">
        <v>0</v>
      </c>
      <c r="AF145" s="23">
        <v>0</v>
      </c>
      <c r="AG145" s="23">
        <v>0</v>
      </c>
      <c r="AH145" s="23">
        <v>0</v>
      </c>
      <c r="AI145" s="23">
        <v>0</v>
      </c>
      <c r="AJ145" s="23">
        <v>0</v>
      </c>
      <c r="AK145" s="23">
        <v>0</v>
      </c>
      <c r="AL145" s="23">
        <v>0</v>
      </c>
      <c r="AM145" s="23">
        <v>0</v>
      </c>
      <c r="AN145" s="23">
        <v>0</v>
      </c>
      <c r="AO145" s="23">
        <v>0</v>
      </c>
      <c r="AP145" s="23">
        <v>0</v>
      </c>
      <c r="AQ145" s="23">
        <v>0</v>
      </c>
      <c r="AR145" s="23">
        <v>0</v>
      </c>
      <c r="AS145" s="23">
        <v>0</v>
      </c>
      <c r="AT145" s="23">
        <v>0</v>
      </c>
      <c r="AU145" s="23">
        <v>0</v>
      </c>
      <c r="AV145" s="23">
        <v>0</v>
      </c>
      <c r="AW145" s="23">
        <v>0</v>
      </c>
      <c r="AX145" s="23">
        <v>0</v>
      </c>
      <c r="AY145" s="23">
        <v>0</v>
      </c>
      <c r="AZ145" s="23">
        <v>0</v>
      </c>
      <c r="BA145" s="23">
        <v>0</v>
      </c>
      <c r="BB145" s="23">
        <v>0</v>
      </c>
      <c r="BC145" s="23">
        <v>0</v>
      </c>
      <c r="BD145" s="23">
        <v>0</v>
      </c>
      <c r="BE145" s="23">
        <v>0</v>
      </c>
      <c r="BF145" s="23">
        <v>0</v>
      </c>
      <c r="BG145" s="23">
        <v>0</v>
      </c>
      <c r="BH145" s="23">
        <v>0</v>
      </c>
      <c r="BI145" s="23">
        <v>0</v>
      </c>
      <c r="BJ145" s="23">
        <v>0</v>
      </c>
      <c r="BK145" s="23">
        <v>0</v>
      </c>
      <c r="BL145" s="23">
        <v>0</v>
      </c>
      <c r="BM145" s="23">
        <v>0</v>
      </c>
      <c r="BN145" s="23">
        <v>0</v>
      </c>
      <c r="BO145" s="23">
        <v>0</v>
      </c>
      <c r="BP145" s="23">
        <v>0</v>
      </c>
      <c r="BQ145" s="23">
        <v>0</v>
      </c>
      <c r="BR145" s="23">
        <v>0</v>
      </c>
      <c r="BS145" s="23">
        <v>0</v>
      </c>
      <c r="BT145" s="23">
        <v>0</v>
      </c>
      <c r="BU145" s="23">
        <v>0</v>
      </c>
      <c r="BV145" s="23">
        <v>0</v>
      </c>
      <c r="BW145" s="23"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4">
        <v>0</v>
      </c>
      <c r="F146" s="24">
        <v>0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v>0</v>
      </c>
      <c r="Y146" s="24">
        <v>0</v>
      </c>
      <c r="Z146" s="24">
        <v>0</v>
      </c>
      <c r="AA146" s="24">
        <v>0</v>
      </c>
      <c r="AB146" s="24">
        <v>0</v>
      </c>
      <c r="AC146" s="24">
        <v>0</v>
      </c>
      <c r="AD146" s="24">
        <v>0</v>
      </c>
      <c r="AE146" s="24">
        <v>0</v>
      </c>
      <c r="AF146" s="24">
        <v>0</v>
      </c>
      <c r="AG146" s="24">
        <v>0</v>
      </c>
      <c r="AH146" s="24">
        <v>0</v>
      </c>
      <c r="AI146" s="24">
        <v>0</v>
      </c>
      <c r="AJ146" s="24">
        <v>0</v>
      </c>
      <c r="AK146" s="24">
        <v>0</v>
      </c>
      <c r="AL146" s="24">
        <v>0</v>
      </c>
      <c r="AM146" s="24">
        <v>0</v>
      </c>
      <c r="AN146" s="24">
        <v>0</v>
      </c>
      <c r="AO146" s="24">
        <v>0</v>
      </c>
      <c r="AP146" s="24">
        <v>0</v>
      </c>
      <c r="AQ146" s="24">
        <v>0</v>
      </c>
      <c r="AR146" s="24">
        <v>0</v>
      </c>
      <c r="AS146" s="24">
        <v>0</v>
      </c>
      <c r="AT146" s="24">
        <v>0</v>
      </c>
      <c r="AU146" s="24">
        <v>0</v>
      </c>
      <c r="AV146" s="24">
        <v>0</v>
      </c>
      <c r="AW146" s="24">
        <v>0</v>
      </c>
      <c r="AX146" s="24">
        <v>0</v>
      </c>
      <c r="AY146" s="24">
        <v>0</v>
      </c>
      <c r="AZ146" s="24">
        <v>0</v>
      </c>
      <c r="BA146" s="24">
        <v>0</v>
      </c>
      <c r="BB146" s="24">
        <v>0</v>
      </c>
      <c r="BC146" s="24">
        <v>0</v>
      </c>
      <c r="BD146" s="24">
        <v>0</v>
      </c>
      <c r="BE146" s="24">
        <v>0</v>
      </c>
      <c r="BF146" s="24">
        <v>0</v>
      </c>
      <c r="BG146" s="24">
        <v>0</v>
      </c>
      <c r="BH146" s="24">
        <v>0</v>
      </c>
      <c r="BI146" s="24">
        <v>0</v>
      </c>
      <c r="BJ146" s="24">
        <v>0</v>
      </c>
      <c r="BK146" s="24">
        <v>0</v>
      </c>
      <c r="BL146" s="24">
        <v>0</v>
      </c>
      <c r="BM146" s="24">
        <v>0</v>
      </c>
      <c r="BN146" s="24">
        <v>0</v>
      </c>
      <c r="BO146" s="24">
        <v>0</v>
      </c>
      <c r="BP146" s="24">
        <v>0</v>
      </c>
      <c r="BQ146" s="24">
        <v>0</v>
      </c>
      <c r="BR146" s="24">
        <v>0</v>
      </c>
      <c r="BS146" s="24">
        <v>0</v>
      </c>
      <c r="BT146" s="24">
        <v>0</v>
      </c>
      <c r="BU146" s="24">
        <v>0</v>
      </c>
      <c r="BV146" s="24">
        <v>0</v>
      </c>
      <c r="BW146" s="24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3">
        <v>0</v>
      </c>
      <c r="F147" s="23">
        <v>0</v>
      </c>
      <c r="G147" s="23">
        <v>0</v>
      </c>
      <c r="H147" s="23">
        <v>0</v>
      </c>
      <c r="I147" s="23">
        <v>0</v>
      </c>
      <c r="J147" s="23">
        <v>0</v>
      </c>
      <c r="K147" s="23">
        <v>0</v>
      </c>
      <c r="L147" s="23">
        <v>0</v>
      </c>
      <c r="M147" s="23">
        <v>0</v>
      </c>
      <c r="N147" s="23">
        <v>0</v>
      </c>
      <c r="O147" s="23">
        <v>0</v>
      </c>
      <c r="P147" s="23">
        <v>0</v>
      </c>
      <c r="Q147" s="23">
        <v>0</v>
      </c>
      <c r="R147" s="23">
        <v>0</v>
      </c>
      <c r="S147" s="23">
        <v>0</v>
      </c>
      <c r="T147" s="23">
        <v>0</v>
      </c>
      <c r="U147" s="23">
        <v>0</v>
      </c>
      <c r="V147" s="23">
        <v>0</v>
      </c>
      <c r="W147" s="23">
        <v>0</v>
      </c>
      <c r="X147" s="23">
        <v>0</v>
      </c>
      <c r="Y147" s="23">
        <v>0</v>
      </c>
      <c r="Z147" s="23">
        <v>0</v>
      </c>
      <c r="AA147" s="23">
        <v>0</v>
      </c>
      <c r="AB147" s="23">
        <v>0</v>
      </c>
      <c r="AC147" s="23">
        <v>0</v>
      </c>
      <c r="AD147" s="23">
        <v>0</v>
      </c>
      <c r="AE147" s="23">
        <v>0</v>
      </c>
      <c r="AF147" s="23">
        <v>0</v>
      </c>
      <c r="AG147" s="23">
        <v>0</v>
      </c>
      <c r="AH147" s="23">
        <v>0</v>
      </c>
      <c r="AI147" s="23">
        <v>0</v>
      </c>
      <c r="AJ147" s="23">
        <v>0</v>
      </c>
      <c r="AK147" s="23">
        <v>0</v>
      </c>
      <c r="AL147" s="23">
        <v>0</v>
      </c>
      <c r="AM147" s="23">
        <v>0</v>
      </c>
      <c r="AN147" s="23">
        <v>0</v>
      </c>
      <c r="AO147" s="23">
        <v>0</v>
      </c>
      <c r="AP147" s="23">
        <v>0</v>
      </c>
      <c r="AQ147" s="23">
        <v>0</v>
      </c>
      <c r="AR147" s="23">
        <v>0</v>
      </c>
      <c r="AS147" s="23">
        <v>0</v>
      </c>
      <c r="AT147" s="23">
        <v>0</v>
      </c>
      <c r="AU147" s="23">
        <v>0</v>
      </c>
      <c r="AV147" s="23">
        <v>0</v>
      </c>
      <c r="AW147" s="23">
        <v>0</v>
      </c>
      <c r="AX147" s="23">
        <v>0</v>
      </c>
      <c r="AY147" s="23">
        <v>0</v>
      </c>
      <c r="AZ147" s="23">
        <v>0</v>
      </c>
      <c r="BA147" s="23">
        <v>0</v>
      </c>
      <c r="BB147" s="23">
        <v>0</v>
      </c>
      <c r="BC147" s="23">
        <v>0</v>
      </c>
      <c r="BD147" s="23">
        <v>0</v>
      </c>
      <c r="BE147" s="23">
        <v>0</v>
      </c>
      <c r="BF147" s="23">
        <v>0</v>
      </c>
      <c r="BG147" s="23">
        <v>0</v>
      </c>
      <c r="BH147" s="23">
        <v>0</v>
      </c>
      <c r="BI147" s="23">
        <v>0</v>
      </c>
      <c r="BJ147" s="23">
        <v>0</v>
      </c>
      <c r="BK147" s="23">
        <v>0</v>
      </c>
      <c r="BL147" s="23">
        <v>0</v>
      </c>
      <c r="BM147" s="23">
        <v>0</v>
      </c>
      <c r="BN147" s="23">
        <v>0</v>
      </c>
      <c r="BO147" s="23">
        <v>0</v>
      </c>
      <c r="BP147" s="23">
        <v>0</v>
      </c>
      <c r="BQ147" s="23">
        <v>0</v>
      </c>
      <c r="BR147" s="23">
        <v>0</v>
      </c>
      <c r="BS147" s="23">
        <v>0</v>
      </c>
      <c r="BT147" s="23">
        <v>0</v>
      </c>
      <c r="BU147" s="23">
        <v>0</v>
      </c>
      <c r="BV147" s="23">
        <v>0</v>
      </c>
      <c r="BW147" s="23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3">
        <v>0</v>
      </c>
      <c r="F148" s="23">
        <v>0</v>
      </c>
      <c r="G148" s="23">
        <v>0</v>
      </c>
      <c r="H148" s="23">
        <v>0</v>
      </c>
      <c r="I148" s="23">
        <v>0</v>
      </c>
      <c r="J148" s="23">
        <v>0</v>
      </c>
      <c r="K148" s="23">
        <v>0</v>
      </c>
      <c r="L148" s="23">
        <v>0</v>
      </c>
      <c r="M148" s="23">
        <v>0</v>
      </c>
      <c r="N148" s="23">
        <v>0</v>
      </c>
      <c r="O148" s="23">
        <v>0</v>
      </c>
      <c r="P148" s="23">
        <v>0</v>
      </c>
      <c r="Q148" s="23">
        <v>0</v>
      </c>
      <c r="R148" s="23">
        <v>0</v>
      </c>
      <c r="S148" s="23">
        <v>0</v>
      </c>
      <c r="T148" s="23">
        <v>0</v>
      </c>
      <c r="U148" s="23">
        <v>0</v>
      </c>
      <c r="V148" s="23">
        <v>0</v>
      </c>
      <c r="W148" s="23">
        <v>0</v>
      </c>
      <c r="X148" s="23">
        <v>0</v>
      </c>
      <c r="Y148" s="23">
        <v>0</v>
      </c>
      <c r="Z148" s="23">
        <v>0</v>
      </c>
      <c r="AA148" s="23">
        <v>0</v>
      </c>
      <c r="AB148" s="23">
        <v>0</v>
      </c>
      <c r="AC148" s="23">
        <v>0</v>
      </c>
      <c r="AD148" s="23">
        <v>0</v>
      </c>
      <c r="AE148" s="23">
        <v>0</v>
      </c>
      <c r="AF148" s="23">
        <v>0</v>
      </c>
      <c r="AG148" s="23">
        <v>0</v>
      </c>
      <c r="AH148" s="23">
        <v>0</v>
      </c>
      <c r="AI148" s="23">
        <v>0</v>
      </c>
      <c r="AJ148" s="23">
        <v>0</v>
      </c>
      <c r="AK148" s="23">
        <v>0</v>
      </c>
      <c r="AL148" s="23">
        <v>0</v>
      </c>
      <c r="AM148" s="23">
        <v>0</v>
      </c>
      <c r="AN148" s="23">
        <v>0</v>
      </c>
      <c r="AO148" s="23">
        <v>0</v>
      </c>
      <c r="AP148" s="23">
        <v>0</v>
      </c>
      <c r="AQ148" s="23">
        <v>0</v>
      </c>
      <c r="AR148" s="23">
        <v>0</v>
      </c>
      <c r="AS148" s="23">
        <v>0</v>
      </c>
      <c r="AT148" s="23">
        <v>0</v>
      </c>
      <c r="AU148" s="23">
        <v>0</v>
      </c>
      <c r="AV148" s="23">
        <v>0</v>
      </c>
      <c r="AW148" s="23">
        <v>0</v>
      </c>
      <c r="AX148" s="23">
        <v>0</v>
      </c>
      <c r="AY148" s="23">
        <v>0</v>
      </c>
      <c r="AZ148" s="23">
        <v>0</v>
      </c>
      <c r="BA148" s="23">
        <v>0</v>
      </c>
      <c r="BB148" s="23">
        <v>0</v>
      </c>
      <c r="BC148" s="23">
        <v>0</v>
      </c>
      <c r="BD148" s="23">
        <v>0</v>
      </c>
      <c r="BE148" s="23">
        <v>0</v>
      </c>
      <c r="BF148" s="23">
        <v>0</v>
      </c>
      <c r="BG148" s="23">
        <v>0</v>
      </c>
      <c r="BH148" s="23">
        <v>0</v>
      </c>
      <c r="BI148" s="23">
        <v>0</v>
      </c>
      <c r="BJ148" s="23">
        <v>0</v>
      </c>
      <c r="BK148" s="23">
        <v>0</v>
      </c>
      <c r="BL148" s="23">
        <v>0</v>
      </c>
      <c r="BM148" s="23">
        <v>0</v>
      </c>
      <c r="BN148" s="23">
        <v>0</v>
      </c>
      <c r="BO148" s="23">
        <v>0</v>
      </c>
      <c r="BP148" s="23">
        <v>0</v>
      </c>
      <c r="BQ148" s="23">
        <v>0</v>
      </c>
      <c r="BR148" s="23">
        <v>0</v>
      </c>
      <c r="BS148" s="23">
        <v>0</v>
      </c>
      <c r="BT148" s="23">
        <v>0</v>
      </c>
      <c r="BU148" s="23">
        <v>0</v>
      </c>
      <c r="BV148" s="23">
        <v>0</v>
      </c>
      <c r="BW148" s="23"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3">
        <v>0</v>
      </c>
      <c r="F149" s="23">
        <v>0</v>
      </c>
      <c r="G149" s="23">
        <v>0</v>
      </c>
      <c r="H149" s="23">
        <v>0</v>
      </c>
      <c r="I149" s="23">
        <v>0</v>
      </c>
      <c r="J149" s="23">
        <v>0</v>
      </c>
      <c r="K149" s="23">
        <v>0</v>
      </c>
      <c r="L149" s="23">
        <v>0</v>
      </c>
      <c r="M149" s="23">
        <v>0</v>
      </c>
      <c r="N149" s="23">
        <v>0</v>
      </c>
      <c r="O149" s="23">
        <v>0</v>
      </c>
      <c r="P149" s="23">
        <v>0</v>
      </c>
      <c r="Q149" s="23">
        <v>0</v>
      </c>
      <c r="R149" s="23">
        <v>0</v>
      </c>
      <c r="S149" s="23">
        <v>0</v>
      </c>
      <c r="T149" s="23">
        <v>0</v>
      </c>
      <c r="U149" s="23">
        <v>0</v>
      </c>
      <c r="V149" s="23">
        <v>0</v>
      </c>
      <c r="W149" s="23">
        <v>0</v>
      </c>
      <c r="X149" s="23">
        <v>0</v>
      </c>
      <c r="Y149" s="23">
        <v>0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0</v>
      </c>
      <c r="AS149" s="23">
        <v>0</v>
      </c>
      <c r="AT149" s="23">
        <v>0</v>
      </c>
      <c r="AU149" s="23">
        <v>0</v>
      </c>
      <c r="AV149" s="23">
        <v>0</v>
      </c>
      <c r="AW149" s="23">
        <v>0</v>
      </c>
      <c r="AX149" s="23">
        <v>0</v>
      </c>
      <c r="AY149" s="23">
        <v>0</v>
      </c>
      <c r="AZ149" s="23">
        <v>0</v>
      </c>
      <c r="BA149" s="23">
        <v>0</v>
      </c>
      <c r="BB149" s="23">
        <v>0</v>
      </c>
      <c r="BC149" s="23">
        <v>0</v>
      </c>
      <c r="BD149" s="23">
        <v>0</v>
      </c>
      <c r="BE149" s="23">
        <v>0</v>
      </c>
      <c r="BF149" s="23">
        <v>0</v>
      </c>
      <c r="BG149" s="23">
        <v>0</v>
      </c>
      <c r="BH149" s="23">
        <v>0</v>
      </c>
      <c r="BI149" s="23">
        <v>0</v>
      </c>
      <c r="BJ149" s="23">
        <v>0</v>
      </c>
      <c r="BK149" s="23">
        <v>0</v>
      </c>
      <c r="BL149" s="23">
        <v>0</v>
      </c>
      <c r="BM149" s="23">
        <v>0</v>
      </c>
      <c r="BN149" s="23">
        <v>0</v>
      </c>
      <c r="BO149" s="23">
        <v>0</v>
      </c>
      <c r="BP149" s="23">
        <v>0</v>
      </c>
      <c r="BQ149" s="23">
        <v>0</v>
      </c>
      <c r="BR149" s="23">
        <v>0</v>
      </c>
      <c r="BS149" s="23">
        <v>0</v>
      </c>
      <c r="BT149" s="23">
        <v>0</v>
      </c>
      <c r="BU149" s="23">
        <v>0</v>
      </c>
      <c r="BV149" s="23">
        <v>0</v>
      </c>
      <c r="BW149" s="23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3">
        <v>0</v>
      </c>
      <c r="F150" s="23">
        <v>0</v>
      </c>
      <c r="G150" s="23">
        <v>0</v>
      </c>
      <c r="H150" s="23">
        <v>0</v>
      </c>
      <c r="I150" s="23">
        <v>0</v>
      </c>
      <c r="J150" s="23">
        <v>0</v>
      </c>
      <c r="K150" s="23">
        <v>0</v>
      </c>
      <c r="L150" s="23">
        <v>0</v>
      </c>
      <c r="M150" s="23">
        <v>0</v>
      </c>
      <c r="N150" s="23">
        <v>0</v>
      </c>
      <c r="O150" s="23">
        <v>0</v>
      </c>
      <c r="P150" s="23">
        <v>0</v>
      </c>
      <c r="Q150" s="23">
        <v>0</v>
      </c>
      <c r="R150" s="23">
        <v>0</v>
      </c>
      <c r="S150" s="23">
        <v>0</v>
      </c>
      <c r="T150" s="23">
        <v>0</v>
      </c>
      <c r="U150" s="23">
        <v>0</v>
      </c>
      <c r="V150" s="23">
        <v>0</v>
      </c>
      <c r="W150" s="23">
        <v>0</v>
      </c>
      <c r="X150" s="23">
        <v>0</v>
      </c>
      <c r="Y150" s="23">
        <v>0</v>
      </c>
      <c r="Z150" s="23">
        <v>0</v>
      </c>
      <c r="AA150" s="23">
        <v>0</v>
      </c>
      <c r="AB150" s="23">
        <v>0</v>
      </c>
      <c r="AC150" s="23">
        <v>0</v>
      </c>
      <c r="AD150" s="23">
        <v>0</v>
      </c>
      <c r="AE150" s="23">
        <v>0</v>
      </c>
      <c r="AF150" s="23">
        <v>0</v>
      </c>
      <c r="AG150" s="23">
        <v>0</v>
      </c>
      <c r="AH150" s="23">
        <v>0</v>
      </c>
      <c r="AI150" s="23">
        <v>0</v>
      </c>
      <c r="AJ150" s="23">
        <v>0</v>
      </c>
      <c r="AK150" s="23">
        <v>0</v>
      </c>
      <c r="AL150" s="23">
        <v>0</v>
      </c>
      <c r="AM150" s="23">
        <v>0</v>
      </c>
      <c r="AN150" s="23">
        <v>0</v>
      </c>
      <c r="AO150" s="23">
        <v>0</v>
      </c>
      <c r="AP150" s="23">
        <v>0</v>
      </c>
      <c r="AQ150" s="23">
        <v>0</v>
      </c>
      <c r="AR150" s="23">
        <v>0</v>
      </c>
      <c r="AS150" s="23">
        <v>0</v>
      </c>
      <c r="AT150" s="23">
        <v>0</v>
      </c>
      <c r="AU150" s="23">
        <v>0</v>
      </c>
      <c r="AV150" s="23">
        <v>0</v>
      </c>
      <c r="AW150" s="23">
        <v>0</v>
      </c>
      <c r="AX150" s="23">
        <v>0</v>
      </c>
      <c r="AY150" s="23">
        <v>0</v>
      </c>
      <c r="AZ150" s="23">
        <v>0</v>
      </c>
      <c r="BA150" s="23">
        <v>0</v>
      </c>
      <c r="BB150" s="23">
        <v>0</v>
      </c>
      <c r="BC150" s="23">
        <v>0</v>
      </c>
      <c r="BD150" s="23">
        <v>0</v>
      </c>
      <c r="BE150" s="23">
        <v>0</v>
      </c>
      <c r="BF150" s="23">
        <v>0</v>
      </c>
      <c r="BG150" s="23">
        <v>0</v>
      </c>
      <c r="BH150" s="23">
        <v>0</v>
      </c>
      <c r="BI150" s="23">
        <v>0</v>
      </c>
      <c r="BJ150" s="23">
        <v>0</v>
      </c>
      <c r="BK150" s="23">
        <v>0</v>
      </c>
      <c r="BL150" s="23">
        <v>0</v>
      </c>
      <c r="BM150" s="23">
        <v>0</v>
      </c>
      <c r="BN150" s="23">
        <v>0</v>
      </c>
      <c r="BO150" s="23">
        <v>0</v>
      </c>
      <c r="BP150" s="23">
        <v>0</v>
      </c>
      <c r="BQ150" s="23">
        <v>0</v>
      </c>
      <c r="BR150" s="23">
        <v>0</v>
      </c>
      <c r="BS150" s="23">
        <v>0</v>
      </c>
      <c r="BT150" s="23">
        <v>0</v>
      </c>
      <c r="BU150" s="23">
        <v>0</v>
      </c>
      <c r="BV150" s="23">
        <v>0</v>
      </c>
      <c r="BW150" s="23">
        <v>0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3">
        <v>0</v>
      </c>
      <c r="F151" s="23">
        <v>0</v>
      </c>
      <c r="G151" s="23">
        <v>0</v>
      </c>
      <c r="H151" s="23">
        <v>0</v>
      </c>
      <c r="I151" s="23">
        <v>0</v>
      </c>
      <c r="J151" s="23">
        <v>0</v>
      </c>
      <c r="K151" s="23">
        <v>0</v>
      </c>
      <c r="L151" s="23">
        <v>0</v>
      </c>
      <c r="M151" s="23">
        <v>0</v>
      </c>
      <c r="N151" s="23">
        <v>0</v>
      </c>
      <c r="O151" s="23">
        <v>0</v>
      </c>
      <c r="P151" s="23">
        <v>0</v>
      </c>
      <c r="Q151" s="23">
        <v>0</v>
      </c>
      <c r="R151" s="23">
        <v>0</v>
      </c>
      <c r="S151" s="23">
        <v>0</v>
      </c>
      <c r="T151" s="23">
        <v>0</v>
      </c>
      <c r="U151" s="23">
        <v>0</v>
      </c>
      <c r="V151" s="23">
        <v>0</v>
      </c>
      <c r="W151" s="23">
        <v>0</v>
      </c>
      <c r="X151" s="23">
        <v>0</v>
      </c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0</v>
      </c>
      <c r="AW151" s="23">
        <v>0</v>
      </c>
      <c r="AX151" s="23">
        <v>0</v>
      </c>
      <c r="AY151" s="23">
        <v>0</v>
      </c>
      <c r="AZ151" s="23">
        <v>0</v>
      </c>
      <c r="BA151" s="23">
        <v>0</v>
      </c>
      <c r="BB151" s="23">
        <v>0</v>
      </c>
      <c r="BC151" s="23">
        <v>0</v>
      </c>
      <c r="BD151" s="23">
        <v>0</v>
      </c>
      <c r="BE151" s="23">
        <v>0</v>
      </c>
      <c r="BF151" s="23">
        <v>0</v>
      </c>
      <c r="BG151" s="23">
        <v>0</v>
      </c>
      <c r="BH151" s="23">
        <v>0</v>
      </c>
      <c r="BI151" s="23">
        <v>0</v>
      </c>
      <c r="BJ151" s="23">
        <v>0</v>
      </c>
      <c r="BK151" s="23">
        <v>0</v>
      </c>
      <c r="BL151" s="23">
        <v>0</v>
      </c>
      <c r="BM151" s="23">
        <v>0</v>
      </c>
      <c r="BN151" s="23">
        <v>0</v>
      </c>
      <c r="BO151" s="23">
        <v>0</v>
      </c>
      <c r="BP151" s="23">
        <v>0</v>
      </c>
      <c r="BQ151" s="23">
        <v>0</v>
      </c>
      <c r="BR151" s="23">
        <v>0</v>
      </c>
      <c r="BS151" s="23">
        <v>0</v>
      </c>
      <c r="BT151" s="23">
        <v>0</v>
      </c>
      <c r="BU151" s="23">
        <v>0</v>
      </c>
      <c r="BV151" s="23">
        <v>0</v>
      </c>
      <c r="BW151" s="23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3">
        <v>0</v>
      </c>
      <c r="F152" s="23">
        <v>0</v>
      </c>
      <c r="G152" s="23">
        <v>0</v>
      </c>
      <c r="H152" s="23">
        <v>0</v>
      </c>
      <c r="I152" s="23">
        <v>0</v>
      </c>
      <c r="J152" s="23">
        <v>0</v>
      </c>
      <c r="K152" s="23">
        <v>0</v>
      </c>
      <c r="L152" s="23">
        <v>0</v>
      </c>
      <c r="M152" s="23">
        <v>0</v>
      </c>
      <c r="N152" s="23">
        <v>0</v>
      </c>
      <c r="O152" s="23">
        <v>0</v>
      </c>
      <c r="P152" s="23">
        <v>0</v>
      </c>
      <c r="Q152" s="23">
        <v>0</v>
      </c>
      <c r="R152" s="23">
        <v>0</v>
      </c>
      <c r="S152" s="23">
        <v>0</v>
      </c>
      <c r="T152" s="23">
        <v>0</v>
      </c>
      <c r="U152" s="23">
        <v>0</v>
      </c>
      <c r="V152" s="23">
        <v>0</v>
      </c>
      <c r="W152" s="23">
        <v>0</v>
      </c>
      <c r="X152" s="23">
        <v>0</v>
      </c>
      <c r="Y152" s="23">
        <v>0</v>
      </c>
      <c r="Z152" s="23">
        <v>0</v>
      </c>
      <c r="AA152" s="23">
        <v>0</v>
      </c>
      <c r="AB152" s="23">
        <v>0</v>
      </c>
      <c r="AC152" s="23">
        <v>0</v>
      </c>
      <c r="AD152" s="23">
        <v>0</v>
      </c>
      <c r="AE152" s="23">
        <v>0</v>
      </c>
      <c r="AF152" s="23">
        <v>0</v>
      </c>
      <c r="AG152" s="23">
        <v>0</v>
      </c>
      <c r="AH152" s="23">
        <v>0</v>
      </c>
      <c r="AI152" s="23">
        <v>0</v>
      </c>
      <c r="AJ152" s="23">
        <v>0</v>
      </c>
      <c r="AK152" s="23">
        <v>0</v>
      </c>
      <c r="AL152" s="23">
        <v>0</v>
      </c>
      <c r="AM152" s="23">
        <v>0</v>
      </c>
      <c r="AN152" s="23">
        <v>0</v>
      </c>
      <c r="AO152" s="23">
        <v>0</v>
      </c>
      <c r="AP152" s="23">
        <v>0</v>
      </c>
      <c r="AQ152" s="23">
        <v>0</v>
      </c>
      <c r="AR152" s="23">
        <v>0</v>
      </c>
      <c r="AS152" s="23">
        <v>0</v>
      </c>
      <c r="AT152" s="23">
        <v>0</v>
      </c>
      <c r="AU152" s="23">
        <v>0</v>
      </c>
      <c r="AV152" s="23">
        <v>0</v>
      </c>
      <c r="AW152" s="23">
        <v>0</v>
      </c>
      <c r="AX152" s="23">
        <v>0</v>
      </c>
      <c r="AY152" s="23">
        <v>0</v>
      </c>
      <c r="AZ152" s="23">
        <v>0</v>
      </c>
      <c r="BA152" s="23">
        <v>0</v>
      </c>
      <c r="BB152" s="23">
        <v>0</v>
      </c>
      <c r="BC152" s="23">
        <v>0</v>
      </c>
      <c r="BD152" s="23">
        <v>0</v>
      </c>
      <c r="BE152" s="23">
        <v>0</v>
      </c>
      <c r="BF152" s="23">
        <v>0</v>
      </c>
      <c r="BG152" s="23">
        <v>0</v>
      </c>
      <c r="BH152" s="23">
        <v>0</v>
      </c>
      <c r="BI152" s="23">
        <v>0</v>
      </c>
      <c r="BJ152" s="23">
        <v>0</v>
      </c>
      <c r="BK152" s="23">
        <v>0</v>
      </c>
      <c r="BL152" s="23">
        <v>0</v>
      </c>
      <c r="BM152" s="23">
        <v>0</v>
      </c>
      <c r="BN152" s="23">
        <v>0</v>
      </c>
      <c r="BO152" s="23">
        <v>0</v>
      </c>
      <c r="BP152" s="23">
        <v>0</v>
      </c>
      <c r="BQ152" s="23">
        <v>0</v>
      </c>
      <c r="BR152" s="23">
        <v>0</v>
      </c>
      <c r="BS152" s="23">
        <v>0</v>
      </c>
      <c r="BT152" s="23">
        <v>0</v>
      </c>
      <c r="BU152" s="23">
        <v>0</v>
      </c>
      <c r="BV152" s="23">
        <v>0</v>
      </c>
      <c r="BW152" s="23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3">
        <v>0</v>
      </c>
      <c r="F153" s="23">
        <v>0</v>
      </c>
      <c r="G153" s="23">
        <v>0</v>
      </c>
      <c r="H153" s="23">
        <v>0</v>
      </c>
      <c r="I153" s="23">
        <v>0</v>
      </c>
      <c r="J153" s="23">
        <v>0</v>
      </c>
      <c r="K153" s="23">
        <v>0</v>
      </c>
      <c r="L153" s="23">
        <v>0</v>
      </c>
      <c r="M153" s="23">
        <v>0</v>
      </c>
      <c r="N153" s="23">
        <v>0</v>
      </c>
      <c r="O153" s="23">
        <v>0</v>
      </c>
      <c r="P153" s="23">
        <v>0</v>
      </c>
      <c r="Q153" s="23">
        <v>0</v>
      </c>
      <c r="R153" s="23">
        <v>0</v>
      </c>
      <c r="S153" s="23">
        <v>0</v>
      </c>
      <c r="T153" s="23">
        <v>0</v>
      </c>
      <c r="U153" s="23">
        <v>0</v>
      </c>
      <c r="V153" s="23">
        <v>0</v>
      </c>
      <c r="W153" s="23">
        <v>0</v>
      </c>
      <c r="X153" s="23">
        <v>0</v>
      </c>
      <c r="Y153" s="23">
        <v>0</v>
      </c>
      <c r="Z153" s="23">
        <v>0</v>
      </c>
      <c r="AA153" s="23">
        <v>0</v>
      </c>
      <c r="AB153" s="23">
        <v>0</v>
      </c>
      <c r="AC153" s="23">
        <v>0</v>
      </c>
      <c r="AD153" s="23">
        <v>0</v>
      </c>
      <c r="AE153" s="23">
        <v>0</v>
      </c>
      <c r="AF153" s="23">
        <v>0</v>
      </c>
      <c r="AG153" s="23">
        <v>0</v>
      </c>
      <c r="AH153" s="23">
        <v>0</v>
      </c>
      <c r="AI153" s="23">
        <v>0</v>
      </c>
      <c r="AJ153" s="23">
        <v>0</v>
      </c>
      <c r="AK153" s="23">
        <v>0</v>
      </c>
      <c r="AL153" s="23">
        <v>0</v>
      </c>
      <c r="AM153" s="23">
        <v>0</v>
      </c>
      <c r="AN153" s="23">
        <v>0</v>
      </c>
      <c r="AO153" s="23">
        <v>0</v>
      </c>
      <c r="AP153" s="23">
        <v>0</v>
      </c>
      <c r="AQ153" s="23">
        <v>0</v>
      </c>
      <c r="AR153" s="23">
        <v>0</v>
      </c>
      <c r="AS153" s="23">
        <v>0</v>
      </c>
      <c r="AT153" s="23">
        <v>0</v>
      </c>
      <c r="AU153" s="23">
        <v>0</v>
      </c>
      <c r="AV153" s="23">
        <v>0</v>
      </c>
      <c r="AW153" s="23">
        <v>0</v>
      </c>
      <c r="AX153" s="23">
        <v>0</v>
      </c>
      <c r="AY153" s="23">
        <v>0</v>
      </c>
      <c r="AZ153" s="23">
        <v>0</v>
      </c>
      <c r="BA153" s="23">
        <v>0</v>
      </c>
      <c r="BB153" s="23">
        <v>0</v>
      </c>
      <c r="BC153" s="23">
        <v>0</v>
      </c>
      <c r="BD153" s="23">
        <v>0</v>
      </c>
      <c r="BE153" s="23">
        <v>0</v>
      </c>
      <c r="BF153" s="23">
        <v>0</v>
      </c>
      <c r="BG153" s="23">
        <v>0</v>
      </c>
      <c r="BH153" s="23">
        <v>0</v>
      </c>
      <c r="BI153" s="23">
        <v>0</v>
      </c>
      <c r="BJ153" s="23">
        <v>0</v>
      </c>
      <c r="BK153" s="23">
        <v>0</v>
      </c>
      <c r="BL153" s="23">
        <v>0</v>
      </c>
      <c r="BM153" s="23">
        <v>0</v>
      </c>
      <c r="BN153" s="23">
        <v>0</v>
      </c>
      <c r="BO153" s="23">
        <v>0</v>
      </c>
      <c r="BP153" s="23">
        <v>0</v>
      </c>
      <c r="BQ153" s="23">
        <v>0</v>
      </c>
      <c r="BR153" s="23">
        <v>0</v>
      </c>
      <c r="BS153" s="23">
        <v>0</v>
      </c>
      <c r="BT153" s="23">
        <v>0</v>
      </c>
      <c r="BU153" s="23">
        <v>0</v>
      </c>
      <c r="BV153" s="23">
        <v>0</v>
      </c>
      <c r="BW153" s="23">
        <v>0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4">
        <v>0</v>
      </c>
      <c r="F154" s="24">
        <v>0</v>
      </c>
      <c r="G154" s="24">
        <v>0</v>
      </c>
      <c r="H154" s="24">
        <v>0</v>
      </c>
      <c r="I154" s="24">
        <v>0</v>
      </c>
      <c r="J154" s="24">
        <v>0</v>
      </c>
      <c r="K154" s="24">
        <v>0</v>
      </c>
      <c r="L154" s="24">
        <v>0</v>
      </c>
      <c r="M154" s="24">
        <v>0</v>
      </c>
      <c r="N154" s="24">
        <v>0</v>
      </c>
      <c r="O154" s="24">
        <v>0</v>
      </c>
      <c r="P154" s="24">
        <v>0</v>
      </c>
      <c r="Q154" s="24">
        <v>0</v>
      </c>
      <c r="R154" s="24">
        <v>0</v>
      </c>
      <c r="S154" s="24">
        <v>0</v>
      </c>
      <c r="T154" s="24">
        <v>0</v>
      </c>
      <c r="U154" s="24">
        <v>0</v>
      </c>
      <c r="V154" s="24">
        <v>0</v>
      </c>
      <c r="W154" s="24">
        <v>0</v>
      </c>
      <c r="X154" s="24">
        <v>0</v>
      </c>
      <c r="Y154" s="24">
        <v>0</v>
      </c>
      <c r="Z154" s="24">
        <v>0</v>
      </c>
      <c r="AA154" s="24">
        <v>0</v>
      </c>
      <c r="AB154" s="24">
        <v>0</v>
      </c>
      <c r="AC154" s="24">
        <v>0</v>
      </c>
      <c r="AD154" s="24">
        <v>0</v>
      </c>
      <c r="AE154" s="24">
        <v>0</v>
      </c>
      <c r="AF154" s="24">
        <v>0</v>
      </c>
      <c r="AG154" s="24">
        <v>0</v>
      </c>
      <c r="AH154" s="24">
        <v>0</v>
      </c>
      <c r="AI154" s="24">
        <v>0</v>
      </c>
      <c r="AJ154" s="24">
        <v>0</v>
      </c>
      <c r="AK154" s="24">
        <v>0</v>
      </c>
      <c r="AL154" s="24">
        <v>0</v>
      </c>
      <c r="AM154" s="24">
        <v>0</v>
      </c>
      <c r="AN154" s="24">
        <v>0</v>
      </c>
      <c r="AO154" s="24">
        <v>0</v>
      </c>
      <c r="AP154" s="24">
        <v>0</v>
      </c>
      <c r="AQ154" s="24">
        <v>0</v>
      </c>
      <c r="AR154" s="24">
        <v>0</v>
      </c>
      <c r="AS154" s="24">
        <v>0</v>
      </c>
      <c r="AT154" s="24">
        <v>0</v>
      </c>
      <c r="AU154" s="24">
        <v>0</v>
      </c>
      <c r="AV154" s="24">
        <v>0</v>
      </c>
      <c r="AW154" s="24">
        <v>0</v>
      </c>
      <c r="AX154" s="24">
        <v>0</v>
      </c>
      <c r="AY154" s="24">
        <v>0</v>
      </c>
      <c r="AZ154" s="24">
        <v>0</v>
      </c>
      <c r="BA154" s="24">
        <v>0</v>
      </c>
      <c r="BB154" s="24">
        <v>0</v>
      </c>
      <c r="BC154" s="24">
        <v>0</v>
      </c>
      <c r="BD154" s="24">
        <v>0</v>
      </c>
      <c r="BE154" s="24">
        <v>0</v>
      </c>
      <c r="BF154" s="24">
        <v>0</v>
      </c>
      <c r="BG154" s="24">
        <v>0</v>
      </c>
      <c r="BH154" s="24">
        <v>0</v>
      </c>
      <c r="BI154" s="24">
        <v>0</v>
      </c>
      <c r="BJ154" s="24">
        <v>0</v>
      </c>
      <c r="BK154" s="24">
        <v>0</v>
      </c>
      <c r="BL154" s="24">
        <v>0</v>
      </c>
      <c r="BM154" s="24">
        <v>0</v>
      </c>
      <c r="BN154" s="24">
        <v>0</v>
      </c>
      <c r="BO154" s="24">
        <v>0</v>
      </c>
      <c r="BP154" s="24">
        <v>0</v>
      </c>
      <c r="BQ154" s="24">
        <v>0</v>
      </c>
      <c r="BR154" s="24">
        <v>0</v>
      </c>
      <c r="BS154" s="24">
        <v>0</v>
      </c>
      <c r="BT154" s="24">
        <v>0</v>
      </c>
      <c r="BU154" s="24">
        <v>0</v>
      </c>
      <c r="BV154" s="24">
        <v>0</v>
      </c>
      <c r="BW154" s="24"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3">
        <v>0</v>
      </c>
      <c r="F155" s="23">
        <v>0</v>
      </c>
      <c r="G155" s="23">
        <v>0</v>
      </c>
      <c r="H155" s="23">
        <v>0</v>
      </c>
      <c r="I155" s="23">
        <v>0</v>
      </c>
      <c r="J155" s="23">
        <v>0</v>
      </c>
      <c r="K155" s="23">
        <v>9.8529411764705893E-2</v>
      </c>
      <c r="L155" s="23">
        <v>0.88676470588235301</v>
      </c>
      <c r="M155" s="23">
        <v>0.78823529411764715</v>
      </c>
      <c r="N155" s="23">
        <v>0</v>
      </c>
      <c r="O155" s="23">
        <v>5.8132352941176482</v>
      </c>
      <c r="P155" s="23">
        <v>12.119117647058825</v>
      </c>
      <c r="Q155" s="23">
        <v>9.8529411764705893E-2</v>
      </c>
      <c r="R155" s="23">
        <v>0</v>
      </c>
      <c r="S155" s="23">
        <v>6.0102941176470592</v>
      </c>
      <c r="T155" s="23">
        <v>16.454411764705885</v>
      </c>
      <c r="U155" s="23">
        <v>12.414705882352942</v>
      </c>
      <c r="V155" s="23">
        <v>11.922058823529412</v>
      </c>
      <c r="W155" s="23">
        <v>15.863235294117651</v>
      </c>
      <c r="X155" s="23">
        <v>10.444117647058825</v>
      </c>
      <c r="Y155" s="23">
        <v>9.8529411764705888</v>
      </c>
      <c r="Z155" s="23">
        <v>15.666176470588237</v>
      </c>
      <c r="AA155" s="23">
        <v>27.29264705882353</v>
      </c>
      <c r="AB155" s="23">
        <v>28.475000000000001</v>
      </c>
      <c r="AC155" s="23">
        <v>22.070588235294117</v>
      </c>
      <c r="AD155" s="23">
        <v>34.731617647058826</v>
      </c>
      <c r="AE155" s="23">
        <v>0</v>
      </c>
      <c r="AF155" s="23">
        <v>0</v>
      </c>
      <c r="AG155" s="23">
        <v>0</v>
      </c>
      <c r="AH155" s="23">
        <v>0</v>
      </c>
      <c r="AI155" s="23">
        <v>0</v>
      </c>
      <c r="AJ155" s="23">
        <v>0</v>
      </c>
      <c r="AK155" s="23">
        <v>0</v>
      </c>
      <c r="AL155" s="23">
        <v>0</v>
      </c>
      <c r="AM155" s="23">
        <v>0</v>
      </c>
      <c r="AN155" s="23">
        <v>0</v>
      </c>
      <c r="AO155" s="23">
        <v>0</v>
      </c>
      <c r="AP155" s="23">
        <v>0</v>
      </c>
      <c r="AQ155" s="23">
        <v>0</v>
      </c>
      <c r="AR155" s="23">
        <v>0</v>
      </c>
      <c r="AS155" s="23">
        <v>0</v>
      </c>
      <c r="AT155" s="23">
        <v>0</v>
      </c>
      <c r="AU155" s="23">
        <v>0</v>
      </c>
      <c r="AV155" s="23">
        <v>0</v>
      </c>
      <c r="AW155" s="23">
        <v>0</v>
      </c>
      <c r="AX155" s="23">
        <v>0</v>
      </c>
      <c r="AY155" s="23">
        <v>0</v>
      </c>
      <c r="AZ155" s="23">
        <v>0</v>
      </c>
      <c r="BA155" s="23">
        <v>0</v>
      </c>
      <c r="BB155" s="23">
        <v>0</v>
      </c>
      <c r="BC155" s="23">
        <v>0</v>
      </c>
      <c r="BD155" s="23">
        <v>0</v>
      </c>
      <c r="BE155" s="23">
        <v>0</v>
      </c>
      <c r="BF155" s="23">
        <v>0</v>
      </c>
      <c r="BG155" s="23">
        <v>0</v>
      </c>
      <c r="BH155" s="23">
        <v>0</v>
      </c>
      <c r="BI155" s="23">
        <v>0</v>
      </c>
      <c r="BJ155" s="23">
        <v>0</v>
      </c>
      <c r="BK155" s="23">
        <v>0</v>
      </c>
      <c r="BL155" s="23">
        <v>0</v>
      </c>
      <c r="BM155" s="23">
        <v>0</v>
      </c>
      <c r="BN155" s="23">
        <v>0</v>
      </c>
      <c r="BO155" s="23">
        <v>0</v>
      </c>
      <c r="BP155" s="23">
        <v>0</v>
      </c>
      <c r="BQ155" s="23">
        <v>0</v>
      </c>
      <c r="BR155" s="23">
        <v>0</v>
      </c>
      <c r="BS155" s="23">
        <v>0</v>
      </c>
      <c r="BT155" s="23">
        <v>0</v>
      </c>
      <c r="BU155" s="23">
        <v>0</v>
      </c>
      <c r="BV155" s="23">
        <v>0</v>
      </c>
      <c r="BW155" s="23">
        <v>0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3">
        <v>0</v>
      </c>
      <c r="F156" s="23">
        <v>0</v>
      </c>
      <c r="G156" s="23">
        <v>0</v>
      </c>
      <c r="H156" s="23">
        <v>0</v>
      </c>
      <c r="I156" s="23">
        <v>0</v>
      </c>
      <c r="J156" s="23">
        <v>0</v>
      </c>
      <c r="K156" s="23">
        <v>0</v>
      </c>
      <c r="L156" s="23">
        <v>0</v>
      </c>
      <c r="M156" s="23">
        <v>0</v>
      </c>
      <c r="N156" s="23">
        <v>0</v>
      </c>
      <c r="O156" s="23">
        <v>0</v>
      </c>
      <c r="P156" s="23">
        <v>0</v>
      </c>
      <c r="Q156" s="23">
        <v>0</v>
      </c>
      <c r="R156" s="23">
        <v>0</v>
      </c>
      <c r="S156" s="23">
        <v>0</v>
      </c>
      <c r="T156" s="23">
        <v>0</v>
      </c>
      <c r="U156" s="23">
        <v>0</v>
      </c>
      <c r="V156" s="23">
        <v>0</v>
      </c>
      <c r="W156" s="23">
        <v>0</v>
      </c>
      <c r="X156" s="23">
        <v>0</v>
      </c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0</v>
      </c>
      <c r="AJ156" s="23">
        <v>0</v>
      </c>
      <c r="AK156" s="23">
        <v>0</v>
      </c>
      <c r="AL156" s="23">
        <v>0</v>
      </c>
      <c r="AM156" s="23">
        <v>0</v>
      </c>
      <c r="AN156" s="23">
        <v>0</v>
      </c>
      <c r="AO156" s="23">
        <v>0</v>
      </c>
      <c r="AP156" s="23">
        <v>0</v>
      </c>
      <c r="AQ156" s="23">
        <v>0</v>
      </c>
      <c r="AR156" s="23">
        <v>0</v>
      </c>
      <c r="AS156" s="23">
        <v>0</v>
      </c>
      <c r="AT156" s="23">
        <v>0</v>
      </c>
      <c r="AU156" s="23">
        <v>0</v>
      </c>
      <c r="AV156" s="23">
        <v>0</v>
      </c>
      <c r="AW156" s="23">
        <v>0</v>
      </c>
      <c r="AX156" s="23">
        <v>0</v>
      </c>
      <c r="AY156" s="23">
        <v>0</v>
      </c>
      <c r="AZ156" s="23">
        <v>0</v>
      </c>
      <c r="BA156" s="23">
        <v>0</v>
      </c>
      <c r="BB156" s="23">
        <v>0</v>
      </c>
      <c r="BC156" s="23">
        <v>0</v>
      </c>
      <c r="BD156" s="23">
        <v>0</v>
      </c>
      <c r="BE156" s="23">
        <v>0</v>
      </c>
      <c r="BF156" s="23">
        <v>0</v>
      </c>
      <c r="BG156" s="23">
        <v>0</v>
      </c>
      <c r="BH156" s="23">
        <v>0</v>
      </c>
      <c r="BI156" s="23">
        <v>0</v>
      </c>
      <c r="BJ156" s="23">
        <v>0</v>
      </c>
      <c r="BK156" s="23">
        <v>0</v>
      </c>
      <c r="BL156" s="23">
        <v>0</v>
      </c>
      <c r="BM156" s="23">
        <v>0</v>
      </c>
      <c r="BN156" s="23">
        <v>0</v>
      </c>
      <c r="BO156" s="23">
        <v>0</v>
      </c>
      <c r="BP156" s="23">
        <v>0</v>
      </c>
      <c r="BQ156" s="23">
        <v>0</v>
      </c>
      <c r="BR156" s="23">
        <v>0</v>
      </c>
      <c r="BS156" s="23">
        <v>0</v>
      </c>
      <c r="BT156" s="23">
        <v>0</v>
      </c>
      <c r="BU156" s="23">
        <v>0</v>
      </c>
      <c r="BV156" s="23">
        <v>0</v>
      </c>
      <c r="BW156" s="23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3">
        <v>0</v>
      </c>
      <c r="F157" s="23">
        <v>0</v>
      </c>
      <c r="G157" s="23">
        <v>0</v>
      </c>
      <c r="H157" s="23">
        <v>0</v>
      </c>
      <c r="I157" s="23">
        <v>0</v>
      </c>
      <c r="J157" s="23">
        <v>0</v>
      </c>
      <c r="K157" s="23">
        <v>0</v>
      </c>
      <c r="L157" s="23">
        <v>0</v>
      </c>
      <c r="M157" s="23">
        <v>1.773529411764706</v>
      </c>
      <c r="N157" s="23">
        <v>0.98529411764705876</v>
      </c>
      <c r="O157" s="23">
        <v>0.49264705882352938</v>
      </c>
      <c r="P157" s="23">
        <v>0.49264705882352938</v>
      </c>
      <c r="Q157" s="23">
        <v>0.39411764705882357</v>
      </c>
      <c r="R157" s="23">
        <v>17.932352941176472</v>
      </c>
      <c r="S157" s="23">
        <v>0.29558823529411765</v>
      </c>
      <c r="T157" s="23">
        <v>0.39411764705882357</v>
      </c>
      <c r="U157" s="23">
        <v>0.39411764705882357</v>
      </c>
      <c r="V157" s="23">
        <v>0.19705882352941179</v>
      </c>
      <c r="W157" s="23">
        <v>0</v>
      </c>
      <c r="X157" s="23">
        <v>0</v>
      </c>
      <c r="Y157" s="23">
        <v>0</v>
      </c>
      <c r="Z157" s="23">
        <v>0</v>
      </c>
      <c r="AA157" s="23">
        <v>0</v>
      </c>
      <c r="AB157" s="23">
        <v>0</v>
      </c>
      <c r="AC157" s="23">
        <v>0</v>
      </c>
      <c r="AD157" s="23">
        <v>0</v>
      </c>
      <c r="AE157" s="23">
        <v>0</v>
      </c>
      <c r="AF157" s="23">
        <v>0</v>
      </c>
      <c r="AG157" s="23">
        <v>0</v>
      </c>
      <c r="AH157" s="23">
        <v>0</v>
      </c>
      <c r="AI157" s="23">
        <v>0</v>
      </c>
      <c r="AJ157" s="23">
        <v>0</v>
      </c>
      <c r="AK157" s="23">
        <v>0</v>
      </c>
      <c r="AL157" s="23">
        <v>0</v>
      </c>
      <c r="AM157" s="23">
        <v>0</v>
      </c>
      <c r="AN157" s="23">
        <v>0</v>
      </c>
      <c r="AO157" s="23">
        <v>0</v>
      </c>
      <c r="AP157" s="23">
        <v>0</v>
      </c>
      <c r="AQ157" s="23">
        <v>0</v>
      </c>
      <c r="AR157" s="23">
        <v>0</v>
      </c>
      <c r="AS157" s="23">
        <v>0</v>
      </c>
      <c r="AT157" s="23">
        <v>0</v>
      </c>
      <c r="AU157" s="23">
        <v>0</v>
      </c>
      <c r="AV157" s="23">
        <v>0</v>
      </c>
      <c r="AW157" s="23">
        <v>0</v>
      </c>
      <c r="AX157" s="23">
        <v>0</v>
      </c>
      <c r="AY157" s="23">
        <v>0</v>
      </c>
      <c r="AZ157" s="23">
        <v>0</v>
      </c>
      <c r="BA157" s="23">
        <v>0</v>
      </c>
      <c r="BB157" s="23">
        <v>0</v>
      </c>
      <c r="BC157" s="23">
        <v>0</v>
      </c>
      <c r="BD157" s="23">
        <v>0</v>
      </c>
      <c r="BE157" s="23">
        <v>0</v>
      </c>
      <c r="BF157" s="23">
        <v>0</v>
      </c>
      <c r="BG157" s="23">
        <v>0</v>
      </c>
      <c r="BH157" s="23">
        <v>0</v>
      </c>
      <c r="BI157" s="23">
        <v>0</v>
      </c>
      <c r="BJ157" s="23">
        <v>0</v>
      </c>
      <c r="BK157" s="23">
        <v>0</v>
      </c>
      <c r="BL157" s="23">
        <v>0</v>
      </c>
      <c r="BM157" s="23">
        <v>0</v>
      </c>
      <c r="BN157" s="23">
        <v>0</v>
      </c>
      <c r="BO157" s="23">
        <v>0</v>
      </c>
      <c r="BP157" s="23">
        <v>0</v>
      </c>
      <c r="BQ157" s="23">
        <v>0</v>
      </c>
      <c r="BR157" s="23">
        <v>0</v>
      </c>
      <c r="BS157" s="23">
        <v>0</v>
      </c>
      <c r="BT157" s="23">
        <v>0</v>
      </c>
      <c r="BU157" s="23">
        <v>0</v>
      </c>
      <c r="BV157" s="23">
        <v>0</v>
      </c>
      <c r="BW157" s="23">
        <v>0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3">
        <v>0</v>
      </c>
      <c r="F158" s="23">
        <v>0</v>
      </c>
      <c r="G158" s="23">
        <v>0</v>
      </c>
      <c r="H158" s="23">
        <v>0</v>
      </c>
      <c r="I158" s="23">
        <v>0</v>
      </c>
      <c r="J158" s="23">
        <v>0</v>
      </c>
      <c r="K158" s="23">
        <v>0</v>
      </c>
      <c r="L158" s="23">
        <v>0</v>
      </c>
      <c r="M158" s="23">
        <v>0</v>
      </c>
      <c r="N158" s="23">
        <v>0</v>
      </c>
      <c r="O158" s="23">
        <v>0</v>
      </c>
      <c r="P158" s="23">
        <v>0</v>
      </c>
      <c r="Q158" s="23">
        <v>0</v>
      </c>
      <c r="R158" s="23">
        <v>0</v>
      </c>
      <c r="S158" s="23">
        <v>0</v>
      </c>
      <c r="T158" s="23">
        <v>0</v>
      </c>
      <c r="U158" s="23">
        <v>0</v>
      </c>
      <c r="V158" s="23">
        <v>0</v>
      </c>
      <c r="W158" s="23">
        <v>0</v>
      </c>
      <c r="X158" s="23">
        <v>0</v>
      </c>
      <c r="Y158" s="23">
        <v>0</v>
      </c>
      <c r="Z158" s="23">
        <v>0</v>
      </c>
      <c r="AA158" s="23">
        <v>0</v>
      </c>
      <c r="AB158" s="23">
        <v>0</v>
      </c>
      <c r="AC158" s="23">
        <v>0</v>
      </c>
      <c r="AD158" s="23">
        <v>0</v>
      </c>
      <c r="AE158" s="23">
        <v>0</v>
      </c>
      <c r="AF158" s="23">
        <v>0</v>
      </c>
      <c r="AG158" s="23">
        <v>0</v>
      </c>
      <c r="AH158" s="23">
        <v>0</v>
      </c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0</v>
      </c>
      <c r="AW158" s="23">
        <v>0</v>
      </c>
      <c r="AX158" s="23">
        <v>0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3">
        <v>0</v>
      </c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0</v>
      </c>
      <c r="L159" s="23">
        <v>0</v>
      </c>
      <c r="M159" s="23">
        <v>0</v>
      </c>
      <c r="N159" s="23">
        <v>0</v>
      </c>
      <c r="O159" s="23">
        <v>0</v>
      </c>
      <c r="P159" s="23">
        <v>0</v>
      </c>
      <c r="Q159" s="23">
        <v>0</v>
      </c>
      <c r="R159" s="23">
        <v>0</v>
      </c>
      <c r="S159" s="23">
        <v>0</v>
      </c>
      <c r="T159" s="23">
        <v>0</v>
      </c>
      <c r="U159" s="23">
        <v>0</v>
      </c>
      <c r="V159" s="23">
        <v>0</v>
      </c>
      <c r="W159" s="23">
        <v>0</v>
      </c>
      <c r="X159" s="23">
        <v>0</v>
      </c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v>0</v>
      </c>
      <c r="AP159" s="23">
        <v>0</v>
      </c>
      <c r="AQ159" s="23">
        <v>0</v>
      </c>
      <c r="AR159" s="23">
        <v>0</v>
      </c>
      <c r="AS159" s="23">
        <v>0</v>
      </c>
      <c r="AT159" s="23">
        <v>0</v>
      </c>
      <c r="AU159" s="23">
        <v>0</v>
      </c>
      <c r="AV159" s="23">
        <v>0</v>
      </c>
      <c r="AW159" s="23">
        <v>0</v>
      </c>
      <c r="AX159" s="23">
        <v>0</v>
      </c>
      <c r="AY159" s="23">
        <v>0</v>
      </c>
      <c r="AZ159" s="23">
        <v>0</v>
      </c>
      <c r="BA159" s="23">
        <v>0</v>
      </c>
      <c r="BB159" s="23">
        <v>0</v>
      </c>
      <c r="BC159" s="23">
        <v>0</v>
      </c>
      <c r="BD159" s="23">
        <v>0</v>
      </c>
      <c r="BE159" s="23">
        <v>0</v>
      </c>
      <c r="BF159" s="23">
        <v>0</v>
      </c>
      <c r="BG159" s="23">
        <v>0</v>
      </c>
      <c r="BH159" s="23">
        <v>0</v>
      </c>
      <c r="BI159" s="23">
        <v>0</v>
      </c>
      <c r="BJ159" s="23">
        <v>0</v>
      </c>
      <c r="BK159" s="23">
        <v>0</v>
      </c>
      <c r="BL159" s="23">
        <v>0</v>
      </c>
      <c r="BM159" s="23">
        <v>0</v>
      </c>
      <c r="BN159" s="23">
        <v>0</v>
      </c>
      <c r="BO159" s="23">
        <v>0</v>
      </c>
      <c r="BP159" s="23">
        <v>0</v>
      </c>
      <c r="BQ159" s="23">
        <v>0</v>
      </c>
      <c r="BR159" s="23">
        <v>0</v>
      </c>
      <c r="BS159" s="23">
        <v>0</v>
      </c>
      <c r="BT159" s="23">
        <v>0</v>
      </c>
      <c r="BU159" s="23">
        <v>0</v>
      </c>
      <c r="BV159" s="23">
        <v>0</v>
      </c>
      <c r="BW159" s="23"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3">
        <v>0</v>
      </c>
      <c r="F160" s="23">
        <v>0</v>
      </c>
      <c r="G160" s="23">
        <v>0</v>
      </c>
      <c r="H160" s="23">
        <v>0</v>
      </c>
      <c r="I160" s="23">
        <v>0</v>
      </c>
      <c r="J160" s="23">
        <v>0</v>
      </c>
      <c r="K160" s="23">
        <v>0</v>
      </c>
      <c r="L160" s="23">
        <v>0</v>
      </c>
      <c r="M160" s="23">
        <v>0</v>
      </c>
      <c r="N160" s="23">
        <v>0</v>
      </c>
      <c r="O160" s="23">
        <v>0</v>
      </c>
      <c r="P160" s="23">
        <v>0</v>
      </c>
      <c r="Q160" s="23">
        <v>0</v>
      </c>
      <c r="R160" s="23">
        <v>0</v>
      </c>
      <c r="S160" s="23">
        <v>0</v>
      </c>
      <c r="T160" s="23">
        <v>0</v>
      </c>
      <c r="U160" s="23">
        <v>0</v>
      </c>
      <c r="V160" s="23">
        <v>0</v>
      </c>
      <c r="W160" s="23">
        <v>0</v>
      </c>
      <c r="X160" s="23">
        <v>0</v>
      </c>
      <c r="Y160" s="23">
        <v>0</v>
      </c>
      <c r="Z160" s="23">
        <v>0</v>
      </c>
      <c r="AA160" s="23">
        <v>0</v>
      </c>
      <c r="AB160" s="23">
        <v>0</v>
      </c>
      <c r="AC160" s="23">
        <v>0</v>
      </c>
      <c r="AD160" s="23">
        <v>0</v>
      </c>
      <c r="AE160" s="23">
        <v>0</v>
      </c>
      <c r="AF160" s="23">
        <v>0</v>
      </c>
      <c r="AG160" s="23">
        <v>0</v>
      </c>
      <c r="AH160" s="23">
        <v>0</v>
      </c>
      <c r="AI160" s="23">
        <v>0</v>
      </c>
      <c r="AJ160" s="23">
        <v>0</v>
      </c>
      <c r="AK160" s="23">
        <v>0</v>
      </c>
      <c r="AL160" s="23">
        <v>0</v>
      </c>
      <c r="AM160" s="23">
        <v>0</v>
      </c>
      <c r="AN160" s="23">
        <v>0</v>
      </c>
      <c r="AO160" s="23">
        <v>0</v>
      </c>
      <c r="AP160" s="23">
        <v>0</v>
      </c>
      <c r="AQ160" s="23">
        <v>0</v>
      </c>
      <c r="AR160" s="23">
        <v>0</v>
      </c>
      <c r="AS160" s="23">
        <v>0</v>
      </c>
      <c r="AT160" s="23">
        <v>0</v>
      </c>
      <c r="AU160" s="23">
        <v>0</v>
      </c>
      <c r="AV160" s="23">
        <v>0</v>
      </c>
      <c r="AW160" s="23">
        <v>0</v>
      </c>
      <c r="AX160" s="23">
        <v>0</v>
      </c>
      <c r="AY160" s="23">
        <v>0</v>
      </c>
      <c r="AZ160" s="23">
        <v>0</v>
      </c>
      <c r="BA160" s="23">
        <v>0</v>
      </c>
      <c r="BB160" s="23">
        <v>0</v>
      </c>
      <c r="BC160" s="23">
        <v>0</v>
      </c>
      <c r="BD160" s="23">
        <v>0</v>
      </c>
      <c r="BE160" s="23">
        <v>0</v>
      </c>
      <c r="BF160" s="23">
        <v>0</v>
      </c>
      <c r="BG160" s="23">
        <v>0</v>
      </c>
      <c r="BH160" s="23">
        <v>0</v>
      </c>
      <c r="BI160" s="23">
        <v>0</v>
      </c>
      <c r="BJ160" s="23">
        <v>0</v>
      </c>
      <c r="BK160" s="23">
        <v>0</v>
      </c>
      <c r="BL160" s="23">
        <v>0</v>
      </c>
      <c r="BM160" s="23">
        <v>0</v>
      </c>
      <c r="BN160" s="23">
        <v>0</v>
      </c>
      <c r="BO160" s="23">
        <v>0</v>
      </c>
      <c r="BP160" s="23">
        <v>0</v>
      </c>
      <c r="BQ160" s="23">
        <v>0</v>
      </c>
      <c r="BR160" s="23">
        <v>0</v>
      </c>
      <c r="BS160" s="23">
        <v>0</v>
      </c>
      <c r="BT160" s="23">
        <v>0</v>
      </c>
      <c r="BU160" s="23">
        <v>0</v>
      </c>
      <c r="BV160" s="23">
        <v>0</v>
      </c>
      <c r="BW160" s="23">
        <v>0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3">
        <v>0</v>
      </c>
      <c r="F161" s="23">
        <v>0</v>
      </c>
      <c r="G161" s="23">
        <v>0</v>
      </c>
      <c r="H161" s="23">
        <v>0</v>
      </c>
      <c r="I161" s="23">
        <v>0</v>
      </c>
      <c r="J161" s="23">
        <v>0</v>
      </c>
      <c r="K161" s="23">
        <v>0</v>
      </c>
      <c r="L161" s="23">
        <v>0</v>
      </c>
      <c r="M161" s="23">
        <v>0</v>
      </c>
      <c r="N161" s="23">
        <v>0</v>
      </c>
      <c r="O161" s="23">
        <v>0</v>
      </c>
      <c r="P161" s="23">
        <v>0</v>
      </c>
      <c r="Q161" s="23">
        <v>0</v>
      </c>
      <c r="R161" s="23">
        <v>0</v>
      </c>
      <c r="S161" s="23">
        <v>0</v>
      </c>
      <c r="T161" s="23">
        <v>0</v>
      </c>
      <c r="U161" s="23">
        <v>0</v>
      </c>
      <c r="V161" s="23">
        <v>0</v>
      </c>
      <c r="W161" s="23">
        <v>0</v>
      </c>
      <c r="X161" s="23">
        <v>0</v>
      </c>
      <c r="Y161" s="23">
        <v>0</v>
      </c>
      <c r="Z161" s="23">
        <v>0</v>
      </c>
      <c r="AA161" s="23">
        <v>0</v>
      </c>
      <c r="AB161" s="23">
        <v>0</v>
      </c>
      <c r="AC161" s="23">
        <v>0</v>
      </c>
      <c r="AD161" s="23">
        <v>0</v>
      </c>
      <c r="AE161" s="23">
        <v>0</v>
      </c>
      <c r="AF161" s="23">
        <v>0</v>
      </c>
      <c r="AG161" s="23">
        <v>0</v>
      </c>
      <c r="AH161" s="23">
        <v>0</v>
      </c>
      <c r="AI161" s="23">
        <v>0</v>
      </c>
      <c r="AJ161" s="23">
        <v>0</v>
      </c>
      <c r="AK161" s="23">
        <v>0</v>
      </c>
      <c r="AL161" s="23">
        <v>0</v>
      </c>
      <c r="AM161" s="23">
        <v>0</v>
      </c>
      <c r="AN161" s="23">
        <v>0</v>
      </c>
      <c r="AO161" s="23">
        <v>0</v>
      </c>
      <c r="AP161" s="23">
        <v>0</v>
      </c>
      <c r="AQ161" s="23">
        <v>0</v>
      </c>
      <c r="AR161" s="23">
        <v>0</v>
      </c>
      <c r="AS161" s="23">
        <v>0</v>
      </c>
      <c r="AT161" s="23">
        <v>0</v>
      </c>
      <c r="AU161" s="23">
        <v>0</v>
      </c>
      <c r="AV161" s="23">
        <v>0</v>
      </c>
      <c r="AW161" s="23">
        <v>0</v>
      </c>
      <c r="AX161" s="23">
        <v>0</v>
      </c>
      <c r="AY161" s="23">
        <v>0</v>
      </c>
      <c r="AZ161" s="23">
        <v>0</v>
      </c>
      <c r="BA161" s="23">
        <v>0</v>
      </c>
      <c r="BB161" s="23">
        <v>0</v>
      </c>
      <c r="BC161" s="23">
        <v>0</v>
      </c>
      <c r="BD161" s="23">
        <v>0</v>
      </c>
      <c r="BE161" s="23">
        <v>0</v>
      </c>
      <c r="BF161" s="23">
        <v>0</v>
      </c>
      <c r="BG161" s="23">
        <v>0</v>
      </c>
      <c r="BH161" s="23">
        <v>0</v>
      </c>
      <c r="BI161" s="23">
        <v>0</v>
      </c>
      <c r="BJ161" s="23">
        <v>0</v>
      </c>
      <c r="BK161" s="23">
        <v>0</v>
      </c>
      <c r="BL161" s="23">
        <v>0</v>
      </c>
      <c r="BM161" s="23">
        <v>0</v>
      </c>
      <c r="BN161" s="23">
        <v>0</v>
      </c>
      <c r="BO161" s="23">
        <v>0</v>
      </c>
      <c r="BP161" s="23">
        <v>0</v>
      </c>
      <c r="BQ161" s="23">
        <v>0</v>
      </c>
      <c r="BR161" s="23">
        <v>0</v>
      </c>
      <c r="BS161" s="23">
        <v>0</v>
      </c>
      <c r="BT161" s="23">
        <v>0</v>
      </c>
      <c r="BU161" s="23">
        <v>0</v>
      </c>
      <c r="BV161" s="23">
        <v>0</v>
      </c>
      <c r="BW161" s="23">
        <v>0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4">
        <v>0</v>
      </c>
      <c r="F162" s="24">
        <v>0</v>
      </c>
      <c r="G162" s="24">
        <v>0</v>
      </c>
      <c r="H162" s="24">
        <v>0</v>
      </c>
      <c r="I162" s="24">
        <v>0</v>
      </c>
      <c r="J162" s="24">
        <v>0</v>
      </c>
      <c r="K162" s="24">
        <v>0</v>
      </c>
      <c r="L162" s="24">
        <v>0</v>
      </c>
      <c r="M162" s="24">
        <v>0</v>
      </c>
      <c r="N162" s="24">
        <v>0</v>
      </c>
      <c r="O162" s="24">
        <v>0</v>
      </c>
      <c r="P162" s="24">
        <v>0</v>
      </c>
      <c r="Q162" s="24">
        <v>0</v>
      </c>
      <c r="R162" s="24">
        <v>0</v>
      </c>
      <c r="S162" s="24">
        <v>0</v>
      </c>
      <c r="T162" s="24">
        <v>0</v>
      </c>
      <c r="U162" s="24">
        <v>0</v>
      </c>
      <c r="V162" s="24">
        <v>0</v>
      </c>
      <c r="W162" s="24">
        <v>0</v>
      </c>
      <c r="X162" s="24">
        <v>0</v>
      </c>
      <c r="Y162" s="24">
        <v>0</v>
      </c>
      <c r="Z162" s="24">
        <v>0</v>
      </c>
      <c r="AA162" s="24">
        <v>0</v>
      </c>
      <c r="AB162" s="24">
        <v>0</v>
      </c>
      <c r="AC162" s="24">
        <v>0</v>
      </c>
      <c r="AD162" s="24">
        <v>0</v>
      </c>
      <c r="AE162" s="24">
        <v>0</v>
      </c>
      <c r="AF162" s="24">
        <v>0</v>
      </c>
      <c r="AG162" s="24">
        <v>0</v>
      </c>
      <c r="AH162" s="24">
        <v>0</v>
      </c>
      <c r="AI162" s="24">
        <v>0</v>
      </c>
      <c r="AJ162" s="24">
        <v>0</v>
      </c>
      <c r="AK162" s="24">
        <v>0</v>
      </c>
      <c r="AL162" s="24">
        <v>0</v>
      </c>
      <c r="AM162" s="24">
        <v>0</v>
      </c>
      <c r="AN162" s="24">
        <v>0</v>
      </c>
      <c r="AO162" s="24">
        <v>0</v>
      </c>
      <c r="AP162" s="24">
        <v>0</v>
      </c>
      <c r="AQ162" s="24">
        <v>0</v>
      </c>
      <c r="AR162" s="24">
        <v>0</v>
      </c>
      <c r="AS162" s="24">
        <v>0</v>
      </c>
      <c r="AT162" s="24">
        <v>0</v>
      </c>
      <c r="AU162" s="24">
        <v>0</v>
      </c>
      <c r="AV162" s="24">
        <v>0</v>
      </c>
      <c r="AW162" s="24">
        <v>0</v>
      </c>
      <c r="AX162" s="24">
        <v>0</v>
      </c>
      <c r="AY162" s="24">
        <v>0</v>
      </c>
      <c r="AZ162" s="24">
        <v>0</v>
      </c>
      <c r="BA162" s="24">
        <v>0</v>
      </c>
      <c r="BB162" s="24">
        <v>0</v>
      </c>
      <c r="BC162" s="24">
        <v>0</v>
      </c>
      <c r="BD162" s="24">
        <v>0</v>
      </c>
      <c r="BE162" s="24">
        <v>0</v>
      </c>
      <c r="BF162" s="24">
        <v>0</v>
      </c>
      <c r="BG162" s="24">
        <v>0</v>
      </c>
      <c r="BH162" s="24">
        <v>0</v>
      </c>
      <c r="BI162" s="24">
        <v>0</v>
      </c>
      <c r="BJ162" s="24">
        <v>0</v>
      </c>
      <c r="BK162" s="24">
        <v>0</v>
      </c>
      <c r="BL162" s="24">
        <v>0</v>
      </c>
      <c r="BM162" s="24">
        <v>0</v>
      </c>
      <c r="BN162" s="24">
        <v>0</v>
      </c>
      <c r="BO162" s="24">
        <v>0</v>
      </c>
      <c r="BP162" s="24">
        <v>0</v>
      </c>
      <c r="BQ162" s="24">
        <v>0</v>
      </c>
      <c r="BR162" s="24">
        <v>0</v>
      </c>
      <c r="BS162" s="24">
        <v>0</v>
      </c>
      <c r="BT162" s="24">
        <v>0</v>
      </c>
      <c r="BU162" s="24">
        <v>0</v>
      </c>
      <c r="BV162" s="24">
        <v>0</v>
      </c>
      <c r="BW162" s="24">
        <v>0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3">
        <v>0</v>
      </c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0</v>
      </c>
      <c r="N163" s="23">
        <v>0</v>
      </c>
      <c r="O163" s="23">
        <v>0</v>
      </c>
      <c r="P163" s="23">
        <v>0</v>
      </c>
      <c r="Q163" s="23">
        <v>0</v>
      </c>
      <c r="R163" s="23">
        <v>0</v>
      </c>
      <c r="S163" s="23">
        <v>0</v>
      </c>
      <c r="T163" s="23">
        <v>0</v>
      </c>
      <c r="U163" s="23"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</v>
      </c>
      <c r="AR163" s="23">
        <v>0</v>
      </c>
      <c r="AS163" s="23">
        <v>0</v>
      </c>
      <c r="AT163" s="23">
        <v>0</v>
      </c>
      <c r="AU163" s="23">
        <v>0</v>
      </c>
      <c r="AV163" s="23">
        <v>0</v>
      </c>
      <c r="AW163" s="23">
        <v>0</v>
      </c>
      <c r="AX163" s="23">
        <v>0</v>
      </c>
      <c r="AY163" s="23">
        <v>0</v>
      </c>
      <c r="AZ163" s="23">
        <v>0</v>
      </c>
      <c r="BA163" s="23">
        <v>0</v>
      </c>
      <c r="BB163" s="23">
        <v>0</v>
      </c>
      <c r="BC163" s="23">
        <v>0</v>
      </c>
      <c r="BD163" s="23">
        <v>0</v>
      </c>
      <c r="BE163" s="23">
        <v>0</v>
      </c>
      <c r="BF163" s="23">
        <v>0</v>
      </c>
      <c r="BG163" s="23">
        <v>0</v>
      </c>
      <c r="BH163" s="23">
        <v>0</v>
      </c>
      <c r="BI163" s="23">
        <v>0</v>
      </c>
      <c r="BJ163" s="23">
        <v>0</v>
      </c>
      <c r="BK163" s="23">
        <v>0</v>
      </c>
      <c r="BL163" s="23">
        <v>0</v>
      </c>
      <c r="BM163" s="23">
        <v>0</v>
      </c>
      <c r="BN163" s="23">
        <v>0</v>
      </c>
      <c r="BO163" s="23">
        <v>0</v>
      </c>
      <c r="BP163" s="23">
        <v>0</v>
      </c>
      <c r="BQ163" s="23">
        <v>0</v>
      </c>
      <c r="BR163" s="23">
        <v>0</v>
      </c>
      <c r="BS163" s="23">
        <v>0</v>
      </c>
      <c r="BT163" s="23">
        <v>0</v>
      </c>
      <c r="BU163" s="23">
        <v>0</v>
      </c>
      <c r="BV163" s="23">
        <v>0</v>
      </c>
      <c r="BW163" s="23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3">
        <v>0</v>
      </c>
      <c r="F164" s="23">
        <v>0</v>
      </c>
      <c r="G164" s="23">
        <v>0</v>
      </c>
      <c r="H164" s="23">
        <v>0</v>
      </c>
      <c r="I164" s="23">
        <v>0</v>
      </c>
      <c r="J164" s="23">
        <v>0</v>
      </c>
      <c r="K164" s="23">
        <v>0</v>
      </c>
      <c r="L164" s="23">
        <v>0</v>
      </c>
      <c r="M164" s="23">
        <v>0</v>
      </c>
      <c r="N164" s="23">
        <v>0</v>
      </c>
      <c r="O164" s="23">
        <v>0</v>
      </c>
      <c r="P164" s="23">
        <v>0</v>
      </c>
      <c r="Q164" s="23">
        <v>0</v>
      </c>
      <c r="R164" s="23">
        <v>0</v>
      </c>
      <c r="S164" s="23">
        <v>0</v>
      </c>
      <c r="T164" s="23">
        <v>0</v>
      </c>
      <c r="U164" s="23">
        <v>0</v>
      </c>
      <c r="V164" s="23">
        <v>0</v>
      </c>
      <c r="W164" s="23">
        <v>0</v>
      </c>
      <c r="X164" s="23">
        <v>0</v>
      </c>
      <c r="Y164" s="23">
        <v>0</v>
      </c>
      <c r="Z164" s="23">
        <v>0</v>
      </c>
      <c r="AA164" s="23">
        <v>0</v>
      </c>
      <c r="AB164" s="23">
        <v>0</v>
      </c>
      <c r="AC164" s="23">
        <v>0</v>
      </c>
      <c r="AD164" s="23">
        <v>0</v>
      </c>
      <c r="AE164" s="23">
        <v>0</v>
      </c>
      <c r="AF164" s="23">
        <v>0</v>
      </c>
      <c r="AG164" s="23">
        <v>0</v>
      </c>
      <c r="AH164" s="23">
        <v>0</v>
      </c>
      <c r="AI164" s="23">
        <v>0</v>
      </c>
      <c r="AJ164" s="23">
        <v>0</v>
      </c>
      <c r="AK164" s="23">
        <v>0</v>
      </c>
      <c r="AL164" s="23">
        <v>0</v>
      </c>
      <c r="AM164" s="23">
        <v>0</v>
      </c>
      <c r="AN164" s="23">
        <v>0</v>
      </c>
      <c r="AO164" s="23">
        <v>0</v>
      </c>
      <c r="AP164" s="23">
        <v>0</v>
      </c>
      <c r="AQ164" s="23">
        <v>0</v>
      </c>
      <c r="AR164" s="23">
        <v>0</v>
      </c>
      <c r="AS164" s="23">
        <v>0</v>
      </c>
      <c r="AT164" s="23">
        <v>0</v>
      </c>
      <c r="AU164" s="23">
        <v>0</v>
      </c>
      <c r="AV164" s="23">
        <v>0</v>
      </c>
      <c r="AW164" s="23">
        <v>0</v>
      </c>
      <c r="AX164" s="23">
        <v>0</v>
      </c>
      <c r="AY164" s="23">
        <v>0</v>
      </c>
      <c r="AZ164" s="23">
        <v>0</v>
      </c>
      <c r="BA164" s="23">
        <v>0</v>
      </c>
      <c r="BB164" s="23">
        <v>0</v>
      </c>
      <c r="BC164" s="23">
        <v>0</v>
      </c>
      <c r="BD164" s="23">
        <v>0</v>
      </c>
      <c r="BE164" s="23">
        <v>0</v>
      </c>
      <c r="BF164" s="23">
        <v>0</v>
      </c>
      <c r="BG164" s="23">
        <v>0</v>
      </c>
      <c r="BH164" s="23">
        <v>0</v>
      </c>
      <c r="BI164" s="23">
        <v>0</v>
      </c>
      <c r="BJ164" s="23">
        <v>0</v>
      </c>
      <c r="BK164" s="23">
        <v>0</v>
      </c>
      <c r="BL164" s="23">
        <v>0</v>
      </c>
      <c r="BM164" s="23">
        <v>0</v>
      </c>
      <c r="BN164" s="23">
        <v>0</v>
      </c>
      <c r="BO164" s="23">
        <v>0</v>
      </c>
      <c r="BP164" s="23">
        <v>0</v>
      </c>
      <c r="BQ164" s="23">
        <v>0</v>
      </c>
      <c r="BR164" s="23">
        <v>0</v>
      </c>
      <c r="BS164" s="23">
        <v>0</v>
      </c>
      <c r="BT164" s="23">
        <v>0</v>
      </c>
      <c r="BU164" s="23">
        <v>0</v>
      </c>
      <c r="BV164" s="23">
        <v>0</v>
      </c>
      <c r="BW164" s="23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3">
        <v>0</v>
      </c>
      <c r="F165" s="23">
        <v>0</v>
      </c>
      <c r="G165" s="23">
        <v>0</v>
      </c>
      <c r="H165" s="23">
        <v>0</v>
      </c>
      <c r="I165" s="23">
        <v>0</v>
      </c>
      <c r="J165" s="23">
        <v>0</v>
      </c>
      <c r="K165" s="23">
        <v>0</v>
      </c>
      <c r="L165" s="23">
        <v>0</v>
      </c>
      <c r="M165" s="23">
        <v>0</v>
      </c>
      <c r="N165" s="23">
        <v>0</v>
      </c>
      <c r="O165" s="23">
        <v>0</v>
      </c>
      <c r="P165" s="23">
        <v>0</v>
      </c>
      <c r="Q165" s="23">
        <v>0</v>
      </c>
      <c r="R165" s="23">
        <v>0</v>
      </c>
      <c r="S165" s="23">
        <v>0</v>
      </c>
      <c r="T165" s="23">
        <v>0</v>
      </c>
      <c r="U165" s="23">
        <v>0</v>
      </c>
      <c r="V165" s="23">
        <v>0</v>
      </c>
      <c r="W165" s="23">
        <v>0</v>
      </c>
      <c r="X165" s="23">
        <v>0</v>
      </c>
      <c r="Y165" s="23">
        <v>0</v>
      </c>
      <c r="Z165" s="23">
        <v>0</v>
      </c>
      <c r="AA165" s="23">
        <v>0</v>
      </c>
      <c r="AB165" s="23">
        <v>0</v>
      </c>
      <c r="AC165" s="23">
        <v>0</v>
      </c>
      <c r="AD165" s="23">
        <v>0</v>
      </c>
      <c r="AE165" s="23">
        <v>0</v>
      </c>
      <c r="AF165" s="23">
        <v>0</v>
      </c>
      <c r="AG165" s="23">
        <v>0</v>
      </c>
      <c r="AH165" s="23">
        <v>0</v>
      </c>
      <c r="AI165" s="23">
        <v>0</v>
      </c>
      <c r="AJ165" s="23">
        <v>0</v>
      </c>
      <c r="AK165" s="23">
        <v>0</v>
      </c>
      <c r="AL165" s="23">
        <v>0</v>
      </c>
      <c r="AM165" s="23">
        <v>0</v>
      </c>
      <c r="AN165" s="23">
        <v>0</v>
      </c>
      <c r="AO165" s="23">
        <v>0</v>
      </c>
      <c r="AP165" s="23">
        <v>0</v>
      </c>
      <c r="AQ165" s="23">
        <v>0</v>
      </c>
      <c r="AR165" s="23">
        <v>0</v>
      </c>
      <c r="AS165" s="23">
        <v>0</v>
      </c>
      <c r="AT165" s="23">
        <v>0</v>
      </c>
      <c r="AU165" s="23">
        <v>0</v>
      </c>
      <c r="AV165" s="23">
        <v>0</v>
      </c>
      <c r="AW165" s="23">
        <v>0</v>
      </c>
      <c r="AX165" s="23">
        <v>0</v>
      </c>
      <c r="AY165" s="23">
        <v>0</v>
      </c>
      <c r="AZ165" s="23">
        <v>0</v>
      </c>
      <c r="BA165" s="23">
        <v>0</v>
      </c>
      <c r="BB165" s="23">
        <v>0</v>
      </c>
      <c r="BC165" s="23">
        <v>0</v>
      </c>
      <c r="BD165" s="23">
        <v>0</v>
      </c>
      <c r="BE165" s="23">
        <v>0</v>
      </c>
      <c r="BF165" s="23">
        <v>0</v>
      </c>
      <c r="BG165" s="23">
        <v>0</v>
      </c>
      <c r="BH165" s="23">
        <v>0</v>
      </c>
      <c r="BI165" s="23">
        <v>0</v>
      </c>
      <c r="BJ165" s="23">
        <v>0</v>
      </c>
      <c r="BK165" s="23">
        <v>0</v>
      </c>
      <c r="BL165" s="23">
        <v>0</v>
      </c>
      <c r="BM165" s="23">
        <v>0</v>
      </c>
      <c r="BN165" s="23">
        <v>0</v>
      </c>
      <c r="BO165" s="23">
        <v>0</v>
      </c>
      <c r="BP165" s="23">
        <v>0</v>
      </c>
      <c r="BQ165" s="23">
        <v>0</v>
      </c>
      <c r="BR165" s="23">
        <v>0</v>
      </c>
      <c r="BS165" s="23">
        <v>0</v>
      </c>
      <c r="BT165" s="23">
        <v>0</v>
      </c>
      <c r="BU165" s="23">
        <v>0</v>
      </c>
      <c r="BV165" s="23">
        <v>0</v>
      </c>
      <c r="BW165" s="23">
        <v>0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3">
        <v>0</v>
      </c>
      <c r="F166" s="23">
        <v>0</v>
      </c>
      <c r="G166" s="23">
        <v>0</v>
      </c>
      <c r="H166" s="23">
        <v>0</v>
      </c>
      <c r="I166" s="23">
        <v>0</v>
      </c>
      <c r="J166" s="23">
        <v>0</v>
      </c>
      <c r="K166" s="23">
        <v>0</v>
      </c>
      <c r="L166" s="23">
        <v>0</v>
      </c>
      <c r="M166" s="23">
        <v>0</v>
      </c>
      <c r="N166" s="23">
        <v>0</v>
      </c>
      <c r="O166" s="23">
        <v>0</v>
      </c>
      <c r="P166" s="23">
        <v>0</v>
      </c>
      <c r="Q166" s="23">
        <v>0</v>
      </c>
      <c r="R166" s="23">
        <v>0</v>
      </c>
      <c r="S166" s="23">
        <v>0</v>
      </c>
      <c r="T166" s="23">
        <v>0</v>
      </c>
      <c r="U166" s="23">
        <v>0</v>
      </c>
      <c r="V166" s="23">
        <v>0</v>
      </c>
      <c r="W166" s="23">
        <v>0</v>
      </c>
      <c r="X166" s="23">
        <v>0</v>
      </c>
      <c r="Y166" s="23">
        <v>0</v>
      </c>
      <c r="Z166" s="23">
        <v>0</v>
      </c>
      <c r="AA166" s="23">
        <v>0</v>
      </c>
      <c r="AB166" s="23">
        <v>0</v>
      </c>
      <c r="AC166" s="23">
        <v>0</v>
      </c>
      <c r="AD166" s="23">
        <v>0</v>
      </c>
      <c r="AE166" s="23">
        <v>0</v>
      </c>
      <c r="AF166" s="23">
        <v>0</v>
      </c>
      <c r="AG166" s="23">
        <v>0</v>
      </c>
      <c r="AH166" s="23">
        <v>0</v>
      </c>
      <c r="AI166" s="23">
        <v>0</v>
      </c>
      <c r="AJ166" s="23">
        <v>0</v>
      </c>
      <c r="AK166" s="23">
        <v>0</v>
      </c>
      <c r="AL166" s="23">
        <v>0</v>
      </c>
      <c r="AM166" s="23">
        <v>0</v>
      </c>
      <c r="AN166" s="23">
        <v>0</v>
      </c>
      <c r="AO166" s="23">
        <v>0</v>
      </c>
      <c r="AP166" s="23">
        <v>0</v>
      </c>
      <c r="AQ166" s="23">
        <v>0</v>
      </c>
      <c r="AR166" s="23">
        <v>0</v>
      </c>
      <c r="AS166" s="23">
        <v>0</v>
      </c>
      <c r="AT166" s="23">
        <v>0</v>
      </c>
      <c r="AU166" s="23">
        <v>0</v>
      </c>
      <c r="AV166" s="23">
        <v>0</v>
      </c>
      <c r="AW166" s="23">
        <v>0</v>
      </c>
      <c r="AX166" s="23">
        <v>0</v>
      </c>
      <c r="AY166" s="23">
        <v>0</v>
      </c>
      <c r="AZ166" s="23">
        <v>0</v>
      </c>
      <c r="BA166" s="23">
        <v>0</v>
      </c>
      <c r="BB166" s="23">
        <v>0</v>
      </c>
      <c r="BC166" s="23">
        <v>0</v>
      </c>
      <c r="BD166" s="23">
        <v>0</v>
      </c>
      <c r="BE166" s="23">
        <v>0</v>
      </c>
      <c r="BF166" s="23">
        <v>0</v>
      </c>
      <c r="BG166" s="23">
        <v>0</v>
      </c>
      <c r="BH166" s="23">
        <v>0</v>
      </c>
      <c r="BI166" s="23">
        <v>0</v>
      </c>
      <c r="BJ166" s="23">
        <v>0</v>
      </c>
      <c r="BK166" s="23">
        <v>0</v>
      </c>
      <c r="BL166" s="23">
        <v>0</v>
      </c>
      <c r="BM166" s="23">
        <v>0</v>
      </c>
      <c r="BN166" s="23">
        <v>0</v>
      </c>
      <c r="BO166" s="23">
        <v>0</v>
      </c>
      <c r="BP166" s="23">
        <v>0</v>
      </c>
      <c r="BQ166" s="23">
        <v>0</v>
      </c>
      <c r="BR166" s="23">
        <v>0</v>
      </c>
      <c r="BS166" s="23">
        <v>0</v>
      </c>
      <c r="BT166" s="23">
        <v>0</v>
      </c>
      <c r="BU166" s="23">
        <v>0</v>
      </c>
      <c r="BV166" s="23">
        <v>0</v>
      </c>
      <c r="BW166" s="23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3">
        <v>0</v>
      </c>
      <c r="F167" s="23">
        <v>0</v>
      </c>
      <c r="G167" s="23">
        <v>0</v>
      </c>
      <c r="H167" s="23">
        <v>0</v>
      </c>
      <c r="I167" s="23">
        <v>0</v>
      </c>
      <c r="J167" s="23">
        <v>0</v>
      </c>
      <c r="K167" s="23">
        <v>0</v>
      </c>
      <c r="L167" s="23">
        <v>0</v>
      </c>
      <c r="M167" s="23">
        <v>0</v>
      </c>
      <c r="N167" s="23">
        <v>0</v>
      </c>
      <c r="O167" s="23">
        <v>0</v>
      </c>
      <c r="P167" s="23">
        <v>0</v>
      </c>
      <c r="Q167" s="23">
        <v>0</v>
      </c>
      <c r="R167" s="23">
        <v>0</v>
      </c>
      <c r="S167" s="23">
        <v>0</v>
      </c>
      <c r="T167" s="23">
        <v>0</v>
      </c>
      <c r="U167" s="23">
        <v>0</v>
      </c>
      <c r="V167" s="23">
        <v>0</v>
      </c>
      <c r="W167" s="23">
        <v>0</v>
      </c>
      <c r="X167" s="23">
        <v>0</v>
      </c>
      <c r="Y167" s="23">
        <v>0</v>
      </c>
      <c r="Z167" s="23">
        <v>0</v>
      </c>
      <c r="AA167" s="23">
        <v>0</v>
      </c>
      <c r="AB167" s="23">
        <v>0</v>
      </c>
      <c r="AC167" s="23">
        <v>0</v>
      </c>
      <c r="AD167" s="23">
        <v>0</v>
      </c>
      <c r="AE167" s="23">
        <v>0</v>
      </c>
      <c r="AF167" s="23">
        <v>0</v>
      </c>
      <c r="AG167" s="23">
        <v>0</v>
      </c>
      <c r="AH167" s="23">
        <v>0</v>
      </c>
      <c r="AI167" s="23">
        <v>0</v>
      </c>
      <c r="AJ167" s="23">
        <v>0</v>
      </c>
      <c r="AK167" s="23">
        <v>0</v>
      </c>
      <c r="AL167" s="23">
        <v>0</v>
      </c>
      <c r="AM167" s="23">
        <v>0</v>
      </c>
      <c r="AN167" s="23">
        <v>0</v>
      </c>
      <c r="AO167" s="23">
        <v>0</v>
      </c>
      <c r="AP167" s="23">
        <v>0</v>
      </c>
      <c r="AQ167" s="23">
        <v>0</v>
      </c>
      <c r="AR167" s="23">
        <v>0</v>
      </c>
      <c r="AS167" s="23">
        <v>0</v>
      </c>
      <c r="AT167" s="23">
        <v>0</v>
      </c>
      <c r="AU167" s="23">
        <v>0</v>
      </c>
      <c r="AV167" s="23">
        <v>0</v>
      </c>
      <c r="AW167" s="23">
        <v>0</v>
      </c>
      <c r="AX167" s="23">
        <v>0</v>
      </c>
      <c r="AY167" s="23">
        <v>0</v>
      </c>
      <c r="AZ167" s="23">
        <v>0</v>
      </c>
      <c r="BA167" s="23">
        <v>0</v>
      </c>
      <c r="BB167" s="23">
        <v>0</v>
      </c>
      <c r="BC167" s="23">
        <v>0</v>
      </c>
      <c r="BD167" s="23">
        <v>0</v>
      </c>
      <c r="BE167" s="23">
        <v>0</v>
      </c>
      <c r="BF167" s="23">
        <v>0</v>
      </c>
      <c r="BG167" s="23">
        <v>0</v>
      </c>
      <c r="BH167" s="23">
        <v>0</v>
      </c>
      <c r="BI167" s="23">
        <v>0</v>
      </c>
      <c r="BJ167" s="23">
        <v>0</v>
      </c>
      <c r="BK167" s="23">
        <v>0</v>
      </c>
      <c r="BL167" s="23">
        <v>0</v>
      </c>
      <c r="BM167" s="23">
        <v>0</v>
      </c>
      <c r="BN167" s="23">
        <v>0</v>
      </c>
      <c r="BO167" s="23">
        <v>0</v>
      </c>
      <c r="BP167" s="23">
        <v>0</v>
      </c>
      <c r="BQ167" s="23">
        <v>0</v>
      </c>
      <c r="BR167" s="23">
        <v>0</v>
      </c>
      <c r="BS167" s="23">
        <v>0</v>
      </c>
      <c r="BT167" s="23">
        <v>0</v>
      </c>
      <c r="BU167" s="23">
        <v>0</v>
      </c>
      <c r="BV167" s="23">
        <v>0</v>
      </c>
      <c r="BW167" s="23">
        <v>0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3">
        <v>0</v>
      </c>
      <c r="F168" s="23">
        <v>0</v>
      </c>
      <c r="G168" s="23">
        <v>0</v>
      </c>
      <c r="H168" s="23">
        <v>0</v>
      </c>
      <c r="I168" s="23">
        <v>0</v>
      </c>
      <c r="J168" s="23">
        <v>0</v>
      </c>
      <c r="K168" s="23">
        <v>0</v>
      </c>
      <c r="L168" s="23">
        <v>0</v>
      </c>
      <c r="M168" s="23">
        <v>0</v>
      </c>
      <c r="N168" s="23">
        <v>0</v>
      </c>
      <c r="O168" s="23">
        <v>0</v>
      </c>
      <c r="P168" s="23">
        <v>0</v>
      </c>
      <c r="Q168" s="23">
        <v>0</v>
      </c>
      <c r="R168" s="23">
        <v>0</v>
      </c>
      <c r="S168" s="23">
        <v>0</v>
      </c>
      <c r="T168" s="23">
        <v>0</v>
      </c>
      <c r="U168" s="23">
        <v>0</v>
      </c>
      <c r="V168" s="23">
        <v>0</v>
      </c>
      <c r="W168" s="23">
        <v>0</v>
      </c>
      <c r="X168" s="23">
        <v>0</v>
      </c>
      <c r="Y168" s="23">
        <v>0</v>
      </c>
      <c r="Z168" s="23">
        <v>0</v>
      </c>
      <c r="AA168" s="23">
        <v>0</v>
      </c>
      <c r="AB168" s="23">
        <v>0</v>
      </c>
      <c r="AC168" s="23">
        <v>0</v>
      </c>
      <c r="AD168" s="23">
        <v>0</v>
      </c>
      <c r="AE168" s="23">
        <v>0</v>
      </c>
      <c r="AF168" s="23">
        <v>0</v>
      </c>
      <c r="AG168" s="23">
        <v>0</v>
      </c>
      <c r="AH168" s="23">
        <v>0</v>
      </c>
      <c r="AI168" s="23">
        <v>0</v>
      </c>
      <c r="AJ168" s="23">
        <v>0</v>
      </c>
      <c r="AK168" s="23">
        <v>0</v>
      </c>
      <c r="AL168" s="23">
        <v>0</v>
      </c>
      <c r="AM168" s="23">
        <v>0</v>
      </c>
      <c r="AN168" s="23">
        <v>0</v>
      </c>
      <c r="AO168" s="23">
        <v>0</v>
      </c>
      <c r="AP168" s="23">
        <v>0</v>
      </c>
      <c r="AQ168" s="23">
        <v>0</v>
      </c>
      <c r="AR168" s="23">
        <v>0</v>
      </c>
      <c r="AS168" s="23">
        <v>0</v>
      </c>
      <c r="AT168" s="23">
        <v>0</v>
      </c>
      <c r="AU168" s="23">
        <v>0</v>
      </c>
      <c r="AV168" s="23">
        <v>0</v>
      </c>
      <c r="AW168" s="23">
        <v>0</v>
      </c>
      <c r="AX168" s="23">
        <v>0</v>
      </c>
      <c r="AY168" s="23">
        <v>0</v>
      </c>
      <c r="AZ168" s="23">
        <v>0</v>
      </c>
      <c r="BA168" s="23">
        <v>0</v>
      </c>
      <c r="BB168" s="23">
        <v>0</v>
      </c>
      <c r="BC168" s="23">
        <v>0</v>
      </c>
      <c r="BD168" s="23">
        <v>0</v>
      </c>
      <c r="BE168" s="23">
        <v>0</v>
      </c>
      <c r="BF168" s="23">
        <v>0</v>
      </c>
      <c r="BG168" s="23">
        <v>0</v>
      </c>
      <c r="BH168" s="23">
        <v>0</v>
      </c>
      <c r="BI168" s="23">
        <v>0</v>
      </c>
      <c r="BJ168" s="23">
        <v>0</v>
      </c>
      <c r="BK168" s="23">
        <v>0</v>
      </c>
      <c r="BL168" s="23">
        <v>0</v>
      </c>
      <c r="BM168" s="23">
        <v>0</v>
      </c>
      <c r="BN168" s="23">
        <v>0</v>
      </c>
      <c r="BO168" s="23">
        <v>0</v>
      </c>
      <c r="BP168" s="23">
        <v>0</v>
      </c>
      <c r="BQ168" s="23">
        <v>0</v>
      </c>
      <c r="BR168" s="23">
        <v>0</v>
      </c>
      <c r="BS168" s="23">
        <v>0</v>
      </c>
      <c r="BT168" s="23">
        <v>0</v>
      </c>
      <c r="BU168" s="23">
        <v>0</v>
      </c>
      <c r="BV168" s="23">
        <v>0</v>
      </c>
      <c r="BW168" s="23"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3">
        <v>0</v>
      </c>
      <c r="F169" s="23">
        <v>0</v>
      </c>
      <c r="G169" s="23">
        <v>0</v>
      </c>
      <c r="H169" s="23">
        <v>0</v>
      </c>
      <c r="I169" s="23">
        <v>0</v>
      </c>
      <c r="J169" s="23">
        <v>0</v>
      </c>
      <c r="K169" s="23">
        <v>0</v>
      </c>
      <c r="L169" s="23">
        <v>0</v>
      </c>
      <c r="M169" s="23">
        <v>0</v>
      </c>
      <c r="N169" s="23">
        <v>0</v>
      </c>
      <c r="O169" s="23">
        <v>0</v>
      </c>
      <c r="P169" s="23">
        <v>0</v>
      </c>
      <c r="Q169" s="23">
        <v>0</v>
      </c>
      <c r="R169" s="23">
        <v>0</v>
      </c>
      <c r="S169" s="23">
        <v>0</v>
      </c>
      <c r="T169" s="23">
        <v>0</v>
      </c>
      <c r="U169" s="23">
        <v>0</v>
      </c>
      <c r="V169" s="23">
        <v>0</v>
      </c>
      <c r="W169" s="23">
        <v>0</v>
      </c>
      <c r="X169" s="23">
        <v>0</v>
      </c>
      <c r="Y169" s="23">
        <v>0</v>
      </c>
      <c r="Z169" s="23">
        <v>0</v>
      </c>
      <c r="AA169" s="23">
        <v>0</v>
      </c>
      <c r="AB169" s="23">
        <v>0</v>
      </c>
      <c r="AC169" s="23">
        <v>0</v>
      </c>
      <c r="AD169" s="23">
        <v>0</v>
      </c>
      <c r="AE169" s="23">
        <v>0</v>
      </c>
      <c r="AF169" s="23">
        <v>0</v>
      </c>
      <c r="AG169" s="23">
        <v>0</v>
      </c>
      <c r="AH169" s="23">
        <v>0</v>
      </c>
      <c r="AI169" s="23">
        <v>0</v>
      </c>
      <c r="AJ169" s="23">
        <v>0</v>
      </c>
      <c r="AK169" s="23">
        <v>0</v>
      </c>
      <c r="AL169" s="23">
        <v>0</v>
      </c>
      <c r="AM169" s="23">
        <v>0</v>
      </c>
      <c r="AN169" s="23">
        <v>0</v>
      </c>
      <c r="AO169" s="23">
        <v>0</v>
      </c>
      <c r="AP169" s="23">
        <v>0</v>
      </c>
      <c r="AQ169" s="23">
        <v>0</v>
      </c>
      <c r="AR169" s="23">
        <v>0</v>
      </c>
      <c r="AS169" s="23">
        <v>0</v>
      </c>
      <c r="AT169" s="23">
        <v>0</v>
      </c>
      <c r="AU169" s="23">
        <v>0</v>
      </c>
      <c r="AV169" s="23">
        <v>0</v>
      </c>
      <c r="AW169" s="23">
        <v>0</v>
      </c>
      <c r="AX169" s="23">
        <v>0</v>
      </c>
      <c r="AY169" s="23">
        <v>0</v>
      </c>
      <c r="AZ169" s="23">
        <v>0</v>
      </c>
      <c r="BA169" s="23">
        <v>0</v>
      </c>
      <c r="BB169" s="23">
        <v>0</v>
      </c>
      <c r="BC169" s="23">
        <v>0</v>
      </c>
      <c r="BD169" s="23">
        <v>0</v>
      </c>
      <c r="BE169" s="23">
        <v>0</v>
      </c>
      <c r="BF169" s="23">
        <v>0</v>
      </c>
      <c r="BG169" s="23">
        <v>0</v>
      </c>
      <c r="BH169" s="23">
        <v>0</v>
      </c>
      <c r="BI169" s="23">
        <v>0</v>
      </c>
      <c r="BJ169" s="23">
        <v>0</v>
      </c>
      <c r="BK169" s="23">
        <v>0</v>
      </c>
      <c r="BL169" s="23">
        <v>0</v>
      </c>
      <c r="BM169" s="23">
        <v>0</v>
      </c>
      <c r="BN169" s="23">
        <v>0</v>
      </c>
      <c r="BO169" s="23">
        <v>0</v>
      </c>
      <c r="BP169" s="23">
        <v>0</v>
      </c>
      <c r="BQ169" s="23">
        <v>0</v>
      </c>
      <c r="BR169" s="23">
        <v>0</v>
      </c>
      <c r="BS169" s="23">
        <v>0</v>
      </c>
      <c r="BT169" s="23">
        <v>0</v>
      </c>
      <c r="BU169" s="23">
        <v>0</v>
      </c>
      <c r="BV169" s="23">
        <v>0</v>
      </c>
      <c r="BW169" s="23"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3">
        <v>0</v>
      </c>
      <c r="F170" s="23">
        <v>0</v>
      </c>
      <c r="G170" s="23">
        <v>0</v>
      </c>
      <c r="H170" s="23">
        <v>0</v>
      </c>
      <c r="I170" s="23">
        <v>0</v>
      </c>
      <c r="J170" s="23">
        <v>0</v>
      </c>
      <c r="K170" s="23">
        <v>0</v>
      </c>
      <c r="L170" s="23">
        <v>0</v>
      </c>
      <c r="M170" s="23">
        <v>0</v>
      </c>
      <c r="N170" s="23">
        <v>0</v>
      </c>
      <c r="O170" s="23">
        <v>0</v>
      </c>
      <c r="P170" s="23">
        <v>0</v>
      </c>
      <c r="Q170" s="23">
        <v>0</v>
      </c>
      <c r="R170" s="23">
        <v>0</v>
      </c>
      <c r="S170" s="23">
        <v>0</v>
      </c>
      <c r="T170" s="23">
        <v>0</v>
      </c>
      <c r="U170" s="23">
        <v>0</v>
      </c>
      <c r="V170" s="23">
        <v>0</v>
      </c>
      <c r="W170" s="23">
        <v>0</v>
      </c>
      <c r="X170" s="23">
        <v>0</v>
      </c>
      <c r="Y170" s="23">
        <v>0</v>
      </c>
      <c r="Z170" s="23">
        <v>0</v>
      </c>
      <c r="AA170" s="23">
        <v>0</v>
      </c>
      <c r="AB170" s="23">
        <v>0</v>
      </c>
      <c r="AC170" s="23">
        <v>0</v>
      </c>
      <c r="AD170" s="23">
        <v>0</v>
      </c>
      <c r="AE170" s="23">
        <v>0</v>
      </c>
      <c r="AF170" s="23">
        <v>0</v>
      </c>
      <c r="AG170" s="23">
        <v>0</v>
      </c>
      <c r="AH170" s="23">
        <v>0</v>
      </c>
      <c r="AI170" s="23">
        <v>0</v>
      </c>
      <c r="AJ170" s="23">
        <v>0</v>
      </c>
      <c r="AK170" s="23">
        <v>0</v>
      </c>
      <c r="AL170" s="23">
        <v>0</v>
      </c>
      <c r="AM170" s="23">
        <v>0</v>
      </c>
      <c r="AN170" s="23">
        <v>0</v>
      </c>
      <c r="AO170" s="23">
        <v>0</v>
      </c>
      <c r="AP170" s="23">
        <v>0</v>
      </c>
      <c r="AQ170" s="23">
        <v>0</v>
      </c>
      <c r="AR170" s="23">
        <v>0</v>
      </c>
      <c r="AS170" s="23">
        <v>0</v>
      </c>
      <c r="AT170" s="23">
        <v>0</v>
      </c>
      <c r="AU170" s="23">
        <v>0</v>
      </c>
      <c r="AV170" s="23">
        <v>0</v>
      </c>
      <c r="AW170" s="23">
        <v>0</v>
      </c>
      <c r="AX170" s="23">
        <v>0</v>
      </c>
      <c r="AY170" s="23">
        <v>0</v>
      </c>
      <c r="AZ170" s="23">
        <v>0</v>
      </c>
      <c r="BA170" s="23">
        <v>0</v>
      </c>
      <c r="BB170" s="23">
        <v>0</v>
      </c>
      <c r="BC170" s="23">
        <v>0</v>
      </c>
      <c r="BD170" s="23">
        <v>0</v>
      </c>
      <c r="BE170" s="23">
        <v>0</v>
      </c>
      <c r="BF170" s="23">
        <v>0</v>
      </c>
      <c r="BG170" s="23">
        <v>0</v>
      </c>
      <c r="BH170" s="23">
        <v>0</v>
      </c>
      <c r="BI170" s="23">
        <v>0</v>
      </c>
      <c r="BJ170" s="23">
        <v>0</v>
      </c>
      <c r="BK170" s="23">
        <v>0</v>
      </c>
      <c r="BL170" s="23">
        <v>0</v>
      </c>
      <c r="BM170" s="23">
        <v>0</v>
      </c>
      <c r="BN170" s="23">
        <v>0</v>
      </c>
      <c r="BO170" s="23">
        <v>0</v>
      </c>
      <c r="BP170" s="23">
        <v>0</v>
      </c>
      <c r="BQ170" s="23">
        <v>0</v>
      </c>
      <c r="BR170" s="23">
        <v>0</v>
      </c>
      <c r="BS170" s="23">
        <v>0</v>
      </c>
      <c r="BT170" s="23">
        <v>0</v>
      </c>
      <c r="BU170" s="23">
        <v>0</v>
      </c>
      <c r="BV170" s="23">
        <v>0</v>
      </c>
      <c r="BW170" s="23"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3">
        <v>0</v>
      </c>
      <c r="F171" s="23">
        <v>0</v>
      </c>
      <c r="G171" s="23">
        <v>0</v>
      </c>
      <c r="H171" s="23">
        <v>0</v>
      </c>
      <c r="I171" s="23">
        <v>0</v>
      </c>
      <c r="J171" s="23">
        <v>0</v>
      </c>
      <c r="K171" s="23">
        <v>0</v>
      </c>
      <c r="L171" s="23">
        <v>0</v>
      </c>
      <c r="M171" s="23">
        <v>0</v>
      </c>
      <c r="N171" s="23">
        <v>0</v>
      </c>
      <c r="O171" s="23">
        <v>0</v>
      </c>
      <c r="P171" s="23">
        <v>0</v>
      </c>
      <c r="Q171" s="23">
        <v>0</v>
      </c>
      <c r="R171" s="23">
        <v>0</v>
      </c>
      <c r="S171" s="23">
        <v>0</v>
      </c>
      <c r="T171" s="23">
        <v>0</v>
      </c>
      <c r="U171" s="23">
        <v>0</v>
      </c>
      <c r="V171" s="23">
        <v>0</v>
      </c>
      <c r="W171" s="23">
        <v>0</v>
      </c>
      <c r="X171" s="23">
        <v>0</v>
      </c>
      <c r="Y171" s="23">
        <v>0</v>
      </c>
      <c r="Z171" s="23">
        <v>0</v>
      </c>
      <c r="AA171" s="23">
        <v>0</v>
      </c>
      <c r="AB171" s="23">
        <v>0</v>
      </c>
      <c r="AC171" s="23">
        <v>0</v>
      </c>
      <c r="AD171" s="23">
        <v>0</v>
      </c>
      <c r="AE171" s="23">
        <v>0</v>
      </c>
      <c r="AF171" s="23">
        <v>0</v>
      </c>
      <c r="AG171" s="23">
        <v>0</v>
      </c>
      <c r="AH171" s="23">
        <v>0</v>
      </c>
      <c r="AI171" s="23">
        <v>0</v>
      </c>
      <c r="AJ171" s="23">
        <v>0</v>
      </c>
      <c r="AK171" s="23">
        <v>0</v>
      </c>
      <c r="AL171" s="23">
        <v>0</v>
      </c>
      <c r="AM171" s="23">
        <v>0</v>
      </c>
      <c r="AN171" s="23">
        <v>0</v>
      </c>
      <c r="AO171" s="23">
        <v>0</v>
      </c>
      <c r="AP171" s="23">
        <v>0</v>
      </c>
      <c r="AQ171" s="23">
        <v>0</v>
      </c>
      <c r="AR171" s="23">
        <v>0</v>
      </c>
      <c r="AS171" s="23">
        <v>0</v>
      </c>
      <c r="AT171" s="23">
        <v>0</v>
      </c>
      <c r="AU171" s="23">
        <v>0</v>
      </c>
      <c r="AV171" s="23">
        <v>0</v>
      </c>
      <c r="AW171" s="23">
        <v>0</v>
      </c>
      <c r="AX171" s="23">
        <v>0</v>
      </c>
      <c r="AY171" s="23">
        <v>0</v>
      </c>
      <c r="AZ171" s="23">
        <v>0</v>
      </c>
      <c r="BA171" s="23">
        <v>0</v>
      </c>
      <c r="BB171" s="23">
        <v>0</v>
      </c>
      <c r="BC171" s="23">
        <v>0</v>
      </c>
      <c r="BD171" s="23">
        <v>0</v>
      </c>
      <c r="BE171" s="23">
        <v>0</v>
      </c>
      <c r="BF171" s="23">
        <v>0</v>
      </c>
      <c r="BG171" s="23">
        <v>0</v>
      </c>
      <c r="BH171" s="23">
        <v>0</v>
      </c>
      <c r="BI171" s="23">
        <v>0</v>
      </c>
      <c r="BJ171" s="23">
        <v>0</v>
      </c>
      <c r="BK171" s="23">
        <v>0</v>
      </c>
      <c r="BL171" s="23">
        <v>0</v>
      </c>
      <c r="BM171" s="23">
        <v>0</v>
      </c>
      <c r="BN171" s="23">
        <v>0</v>
      </c>
      <c r="BO171" s="23">
        <v>0</v>
      </c>
      <c r="BP171" s="23">
        <v>0</v>
      </c>
      <c r="BQ171" s="23">
        <v>0</v>
      </c>
      <c r="BR171" s="23">
        <v>0</v>
      </c>
      <c r="BS171" s="23">
        <v>0</v>
      </c>
      <c r="BT171" s="23">
        <v>0</v>
      </c>
      <c r="BU171" s="23">
        <v>0</v>
      </c>
      <c r="BV171" s="23">
        <v>0</v>
      </c>
      <c r="BW171" s="23">
        <v>0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3">
        <v>0</v>
      </c>
      <c r="F172" s="23">
        <v>0</v>
      </c>
      <c r="G172" s="23">
        <v>0</v>
      </c>
      <c r="H172" s="23">
        <v>0</v>
      </c>
      <c r="I172" s="23">
        <v>0</v>
      </c>
      <c r="J172" s="23">
        <v>0</v>
      </c>
      <c r="K172" s="23">
        <v>0</v>
      </c>
      <c r="L172" s="23">
        <v>0</v>
      </c>
      <c r="M172" s="23">
        <v>0</v>
      </c>
      <c r="N172" s="23">
        <v>0</v>
      </c>
      <c r="O172" s="23">
        <v>0</v>
      </c>
      <c r="P172" s="23">
        <v>0</v>
      </c>
      <c r="Q172" s="23">
        <v>0</v>
      </c>
      <c r="R172" s="23">
        <v>0</v>
      </c>
      <c r="S172" s="23">
        <v>0</v>
      </c>
      <c r="T172" s="23">
        <v>0</v>
      </c>
      <c r="U172" s="23">
        <v>0</v>
      </c>
      <c r="V172" s="23">
        <v>0</v>
      </c>
      <c r="W172" s="23">
        <v>0</v>
      </c>
      <c r="X172" s="23">
        <v>0</v>
      </c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0</v>
      </c>
      <c r="AW172" s="23">
        <v>0</v>
      </c>
      <c r="AX172" s="23">
        <v>0</v>
      </c>
      <c r="AY172" s="23">
        <v>0</v>
      </c>
      <c r="AZ172" s="23">
        <v>0</v>
      </c>
      <c r="BA172" s="23">
        <v>0</v>
      </c>
      <c r="BB172" s="23">
        <v>0</v>
      </c>
      <c r="BC172" s="23">
        <v>0</v>
      </c>
      <c r="BD172" s="23">
        <v>0</v>
      </c>
      <c r="BE172" s="23">
        <v>0</v>
      </c>
      <c r="BF172" s="23">
        <v>0</v>
      </c>
      <c r="BG172" s="23">
        <v>0</v>
      </c>
      <c r="BH172" s="23">
        <v>0</v>
      </c>
      <c r="BI172" s="23">
        <v>0</v>
      </c>
      <c r="BJ172" s="23">
        <v>0</v>
      </c>
      <c r="BK172" s="23">
        <v>0</v>
      </c>
      <c r="BL172" s="23">
        <v>0</v>
      </c>
      <c r="BM172" s="23">
        <v>0</v>
      </c>
      <c r="BN172" s="23">
        <v>0</v>
      </c>
      <c r="BO172" s="23">
        <v>0</v>
      </c>
      <c r="BP172" s="23">
        <v>0</v>
      </c>
      <c r="BQ172" s="23">
        <v>0</v>
      </c>
      <c r="BR172" s="23">
        <v>0</v>
      </c>
      <c r="BS172" s="23">
        <v>0</v>
      </c>
      <c r="BT172" s="23">
        <v>0</v>
      </c>
      <c r="BU172" s="23">
        <v>0</v>
      </c>
      <c r="BV172" s="23">
        <v>0</v>
      </c>
      <c r="BW172" s="23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4">
        <v>0</v>
      </c>
      <c r="F173" s="24">
        <v>0</v>
      </c>
      <c r="G173" s="24">
        <v>0</v>
      </c>
      <c r="H173" s="24">
        <v>0</v>
      </c>
      <c r="I173" s="24">
        <v>0</v>
      </c>
      <c r="J173" s="24">
        <v>0</v>
      </c>
      <c r="K173" s="24">
        <v>0</v>
      </c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0</v>
      </c>
      <c r="X173" s="24">
        <v>0</v>
      </c>
      <c r="Y173" s="24">
        <v>0</v>
      </c>
      <c r="Z173" s="24">
        <v>0</v>
      </c>
      <c r="AA173" s="24">
        <v>0</v>
      </c>
      <c r="AB173" s="24">
        <v>0</v>
      </c>
      <c r="AC173" s="24">
        <v>0</v>
      </c>
      <c r="AD173" s="24">
        <v>0</v>
      </c>
      <c r="AE173" s="24">
        <v>0</v>
      </c>
      <c r="AF173" s="24">
        <v>0</v>
      </c>
      <c r="AG173" s="24">
        <v>0</v>
      </c>
      <c r="AH173" s="24">
        <v>0</v>
      </c>
      <c r="AI173" s="24">
        <v>0</v>
      </c>
      <c r="AJ173" s="24">
        <v>0</v>
      </c>
      <c r="AK173" s="24">
        <v>0</v>
      </c>
      <c r="AL173" s="24">
        <v>0</v>
      </c>
      <c r="AM173" s="24">
        <v>0</v>
      </c>
      <c r="AN173" s="24">
        <v>0</v>
      </c>
      <c r="AO173" s="24">
        <v>0</v>
      </c>
      <c r="AP173" s="24">
        <v>0</v>
      </c>
      <c r="AQ173" s="24">
        <v>0</v>
      </c>
      <c r="AR173" s="24">
        <v>0</v>
      </c>
      <c r="AS173" s="24">
        <v>0</v>
      </c>
      <c r="AT173" s="24">
        <v>0</v>
      </c>
      <c r="AU173" s="24">
        <v>0</v>
      </c>
      <c r="AV173" s="24">
        <v>0</v>
      </c>
      <c r="AW173" s="24">
        <v>0</v>
      </c>
      <c r="AX173" s="24">
        <v>0</v>
      </c>
      <c r="AY173" s="24">
        <v>0</v>
      </c>
      <c r="AZ173" s="24">
        <v>0</v>
      </c>
      <c r="BA173" s="24">
        <v>0</v>
      </c>
      <c r="BB173" s="24">
        <v>0</v>
      </c>
      <c r="BC173" s="24">
        <v>0</v>
      </c>
      <c r="BD173" s="24">
        <v>0</v>
      </c>
      <c r="BE173" s="24">
        <v>0</v>
      </c>
      <c r="BF173" s="24">
        <v>0</v>
      </c>
      <c r="BG173" s="24">
        <v>0</v>
      </c>
      <c r="BH173" s="24">
        <v>0</v>
      </c>
      <c r="BI173" s="24">
        <v>0</v>
      </c>
      <c r="BJ173" s="24">
        <v>0</v>
      </c>
      <c r="BK173" s="24">
        <v>0</v>
      </c>
      <c r="BL173" s="24">
        <v>0</v>
      </c>
      <c r="BM173" s="24">
        <v>0</v>
      </c>
      <c r="BN173" s="24">
        <v>0</v>
      </c>
      <c r="BO173" s="24">
        <v>0</v>
      </c>
      <c r="BP173" s="24">
        <v>0</v>
      </c>
      <c r="BQ173" s="24">
        <v>0</v>
      </c>
      <c r="BR173" s="24">
        <v>0</v>
      </c>
      <c r="BS173" s="24">
        <v>0</v>
      </c>
      <c r="BT173" s="24">
        <v>0</v>
      </c>
      <c r="BU173" s="24">
        <v>0</v>
      </c>
      <c r="BV173" s="24">
        <v>0</v>
      </c>
      <c r="BW173" s="24">
        <v>0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3">
        <v>0</v>
      </c>
      <c r="F174" s="23">
        <v>0</v>
      </c>
      <c r="G174" s="23">
        <v>0</v>
      </c>
      <c r="H174" s="23">
        <v>0</v>
      </c>
      <c r="I174" s="23">
        <v>0</v>
      </c>
      <c r="J174" s="23">
        <v>0</v>
      </c>
      <c r="K174" s="23">
        <v>0</v>
      </c>
      <c r="L174" s="23">
        <v>0</v>
      </c>
      <c r="M174" s="23">
        <v>0</v>
      </c>
      <c r="N174" s="23">
        <v>0</v>
      </c>
      <c r="O174" s="23">
        <v>0</v>
      </c>
      <c r="P174" s="23">
        <v>5.1235294117647063</v>
      </c>
      <c r="Q174" s="23">
        <v>3.054411764705883</v>
      </c>
      <c r="R174" s="23">
        <v>2.5617647058823532</v>
      </c>
      <c r="S174" s="23">
        <v>4.3352941176470594</v>
      </c>
      <c r="T174" s="23">
        <v>9.6558823529411786</v>
      </c>
      <c r="U174" s="23">
        <v>13.005882352941176</v>
      </c>
      <c r="V174" s="23">
        <v>4.4338235294117654</v>
      </c>
      <c r="W174" s="23">
        <v>13.301470588235293</v>
      </c>
      <c r="X174" s="23">
        <v>13.20294117647059</v>
      </c>
      <c r="Y174" s="23">
        <v>6.2073529411764712</v>
      </c>
      <c r="Z174" s="23">
        <v>1.0838235294117649</v>
      </c>
      <c r="AA174" s="23">
        <v>15.272058823529411</v>
      </c>
      <c r="AB174" s="23">
        <v>0</v>
      </c>
      <c r="AC174" s="23">
        <v>0</v>
      </c>
      <c r="AD174" s="23">
        <v>0</v>
      </c>
      <c r="AE174" s="23">
        <v>0</v>
      </c>
      <c r="AF174" s="23">
        <v>0</v>
      </c>
      <c r="AG174" s="23">
        <v>0</v>
      </c>
      <c r="AH174" s="23">
        <v>0</v>
      </c>
      <c r="AI174" s="23">
        <v>0</v>
      </c>
      <c r="AJ174" s="23">
        <v>0</v>
      </c>
      <c r="AK174" s="23">
        <v>0</v>
      </c>
      <c r="AL174" s="23">
        <v>0</v>
      </c>
      <c r="AM174" s="23">
        <v>0</v>
      </c>
      <c r="AN174" s="23">
        <v>0</v>
      </c>
      <c r="AO174" s="23">
        <v>0</v>
      </c>
      <c r="AP174" s="23">
        <v>0</v>
      </c>
      <c r="AQ174" s="23">
        <v>0</v>
      </c>
      <c r="AR174" s="23">
        <v>0</v>
      </c>
      <c r="AS174" s="23">
        <v>0</v>
      </c>
      <c r="AT174" s="23">
        <v>0</v>
      </c>
      <c r="AU174" s="23">
        <v>0</v>
      </c>
      <c r="AV174" s="23">
        <v>0</v>
      </c>
      <c r="AW174" s="23">
        <v>0</v>
      </c>
      <c r="AX174" s="23">
        <v>0</v>
      </c>
      <c r="AY174" s="23">
        <v>0</v>
      </c>
      <c r="AZ174" s="23">
        <v>0</v>
      </c>
      <c r="BA174" s="23">
        <v>0</v>
      </c>
      <c r="BB174" s="23">
        <v>0</v>
      </c>
      <c r="BC174" s="23">
        <v>0</v>
      </c>
      <c r="BD174" s="23">
        <v>0</v>
      </c>
      <c r="BE174" s="23">
        <v>0</v>
      </c>
      <c r="BF174" s="23">
        <v>0</v>
      </c>
      <c r="BG174" s="23">
        <v>0</v>
      </c>
      <c r="BH174" s="23">
        <v>0</v>
      </c>
      <c r="BI174" s="23">
        <v>0</v>
      </c>
      <c r="BJ174" s="23">
        <v>0</v>
      </c>
      <c r="BK174" s="23">
        <v>0</v>
      </c>
      <c r="BL174" s="23">
        <v>0</v>
      </c>
      <c r="BM174" s="23">
        <v>0</v>
      </c>
      <c r="BN174" s="23">
        <v>0</v>
      </c>
      <c r="BO174" s="23">
        <v>0</v>
      </c>
      <c r="BP174" s="23">
        <v>0</v>
      </c>
      <c r="BQ174" s="23">
        <v>0</v>
      </c>
      <c r="BR174" s="23">
        <v>0</v>
      </c>
      <c r="BS174" s="23">
        <v>0</v>
      </c>
      <c r="BT174" s="23">
        <v>0</v>
      </c>
      <c r="BU174" s="23">
        <v>0</v>
      </c>
      <c r="BV174" s="23">
        <v>0</v>
      </c>
      <c r="BW174" s="23">
        <v>0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3">
        <v>0</v>
      </c>
      <c r="F175" s="23">
        <v>0</v>
      </c>
      <c r="G175" s="23">
        <v>0</v>
      </c>
      <c r="H175" s="23">
        <v>0</v>
      </c>
      <c r="I175" s="23">
        <v>0</v>
      </c>
      <c r="J175" s="23">
        <v>0</v>
      </c>
      <c r="K175" s="23">
        <v>0</v>
      </c>
      <c r="L175" s="23">
        <v>0</v>
      </c>
      <c r="M175" s="23">
        <v>0</v>
      </c>
      <c r="N175" s="23">
        <v>0</v>
      </c>
      <c r="O175" s="23">
        <v>0</v>
      </c>
      <c r="P175" s="23">
        <v>0</v>
      </c>
      <c r="Q175" s="23">
        <v>0</v>
      </c>
      <c r="R175" s="23">
        <v>0</v>
      </c>
      <c r="S175" s="23">
        <v>0</v>
      </c>
      <c r="T175" s="23">
        <v>0</v>
      </c>
      <c r="U175" s="23">
        <v>0</v>
      </c>
      <c r="V175" s="23">
        <v>0</v>
      </c>
      <c r="W175" s="23">
        <v>0</v>
      </c>
      <c r="X175" s="23">
        <v>0</v>
      </c>
      <c r="Y175" s="23">
        <v>0</v>
      </c>
      <c r="Z175" s="23">
        <v>0</v>
      </c>
      <c r="AA175" s="23">
        <v>0</v>
      </c>
      <c r="AB175" s="23">
        <v>0</v>
      </c>
      <c r="AC175" s="23">
        <v>0</v>
      </c>
      <c r="AD175" s="23">
        <v>0</v>
      </c>
      <c r="AE175" s="23">
        <v>0</v>
      </c>
      <c r="AF175" s="23">
        <v>0</v>
      </c>
      <c r="AG175" s="23">
        <v>0</v>
      </c>
      <c r="AH175" s="23">
        <v>0</v>
      </c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0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3">
        <v>0</v>
      </c>
      <c r="F176" s="23">
        <v>0</v>
      </c>
      <c r="G176" s="23">
        <v>0</v>
      </c>
      <c r="H176" s="23">
        <v>0</v>
      </c>
      <c r="I176" s="23">
        <v>0</v>
      </c>
      <c r="J176" s="23">
        <v>0</v>
      </c>
      <c r="K176" s="23">
        <v>0</v>
      </c>
      <c r="L176" s="23">
        <v>0</v>
      </c>
      <c r="M176" s="23">
        <v>0</v>
      </c>
      <c r="N176" s="23">
        <v>0</v>
      </c>
      <c r="O176" s="23">
        <v>0</v>
      </c>
      <c r="P176" s="23">
        <v>0</v>
      </c>
      <c r="Q176" s="23">
        <v>0</v>
      </c>
      <c r="R176" s="23">
        <v>0</v>
      </c>
      <c r="S176" s="23">
        <v>0</v>
      </c>
      <c r="T176" s="23">
        <v>0</v>
      </c>
      <c r="U176" s="23">
        <v>0</v>
      </c>
      <c r="V176" s="23">
        <v>0</v>
      </c>
      <c r="W176" s="23">
        <v>0</v>
      </c>
      <c r="X176" s="23">
        <v>0</v>
      </c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3">
        <v>0</v>
      </c>
      <c r="F177" s="23">
        <v>0</v>
      </c>
      <c r="G177" s="23">
        <v>0</v>
      </c>
      <c r="H177" s="23">
        <v>0</v>
      </c>
      <c r="I177" s="23">
        <v>0</v>
      </c>
      <c r="J177" s="23">
        <v>0</v>
      </c>
      <c r="K177" s="23">
        <v>0</v>
      </c>
      <c r="L177" s="23">
        <v>0</v>
      </c>
      <c r="M177" s="23">
        <v>0</v>
      </c>
      <c r="N177" s="23">
        <v>0</v>
      </c>
      <c r="O177" s="23">
        <v>0</v>
      </c>
      <c r="P177" s="23">
        <v>0</v>
      </c>
      <c r="Q177" s="23">
        <v>0</v>
      </c>
      <c r="R177" s="23">
        <v>0</v>
      </c>
      <c r="S177" s="23">
        <v>0</v>
      </c>
      <c r="T177" s="23">
        <v>0</v>
      </c>
      <c r="U177" s="23">
        <v>0</v>
      </c>
      <c r="V177" s="23">
        <v>0</v>
      </c>
      <c r="W177" s="23">
        <v>0</v>
      </c>
      <c r="X177" s="23">
        <v>0</v>
      </c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3">
        <v>0</v>
      </c>
      <c r="F178" s="23">
        <v>0</v>
      </c>
      <c r="G178" s="23">
        <v>0</v>
      </c>
      <c r="H178" s="23">
        <v>0</v>
      </c>
      <c r="I178" s="23">
        <v>0</v>
      </c>
      <c r="J178" s="23">
        <v>0</v>
      </c>
      <c r="K178" s="23">
        <v>0</v>
      </c>
      <c r="L178" s="23">
        <v>0</v>
      </c>
      <c r="M178" s="23">
        <v>0</v>
      </c>
      <c r="N178" s="23">
        <v>0</v>
      </c>
      <c r="O178" s="23">
        <v>0</v>
      </c>
      <c r="P178" s="23">
        <v>0</v>
      </c>
      <c r="Q178" s="23">
        <v>0</v>
      </c>
      <c r="R178" s="23">
        <v>0</v>
      </c>
      <c r="S178" s="23">
        <v>0</v>
      </c>
      <c r="T178" s="23">
        <v>0</v>
      </c>
      <c r="U178" s="23">
        <v>0</v>
      </c>
      <c r="V178" s="23">
        <v>0</v>
      </c>
      <c r="W178" s="23">
        <v>0</v>
      </c>
      <c r="X178" s="23">
        <v>0</v>
      </c>
      <c r="Y178" s="23">
        <v>0</v>
      </c>
      <c r="Z178" s="23">
        <v>0</v>
      </c>
      <c r="AA178" s="23">
        <v>0</v>
      </c>
      <c r="AB178" s="23">
        <v>0</v>
      </c>
      <c r="AC178" s="23">
        <v>0</v>
      </c>
      <c r="AD178" s="23">
        <v>0</v>
      </c>
      <c r="AE178" s="23">
        <v>0</v>
      </c>
      <c r="AF178" s="23">
        <v>0</v>
      </c>
      <c r="AG178" s="23">
        <v>0</v>
      </c>
      <c r="AH178" s="23">
        <v>0</v>
      </c>
      <c r="AI178" s="23">
        <v>0</v>
      </c>
      <c r="AJ178" s="23">
        <v>0</v>
      </c>
      <c r="AK178" s="23">
        <v>0</v>
      </c>
      <c r="AL178" s="23">
        <v>0</v>
      </c>
      <c r="AM178" s="23">
        <v>0</v>
      </c>
      <c r="AN178" s="23">
        <v>0</v>
      </c>
      <c r="AO178" s="23">
        <v>0</v>
      </c>
      <c r="AP178" s="23">
        <v>0</v>
      </c>
      <c r="AQ178" s="23">
        <v>0</v>
      </c>
      <c r="AR178" s="23">
        <v>0</v>
      </c>
      <c r="AS178" s="23">
        <v>0</v>
      </c>
      <c r="AT178" s="23">
        <v>0</v>
      </c>
      <c r="AU178" s="23">
        <v>0</v>
      </c>
      <c r="AV178" s="23">
        <v>0</v>
      </c>
      <c r="AW178" s="23">
        <v>0</v>
      </c>
      <c r="AX178" s="23">
        <v>0</v>
      </c>
      <c r="AY178" s="23">
        <v>0</v>
      </c>
      <c r="AZ178" s="23">
        <v>0</v>
      </c>
      <c r="BA178" s="23">
        <v>0</v>
      </c>
      <c r="BB178" s="23">
        <v>0</v>
      </c>
      <c r="BC178" s="23">
        <v>0</v>
      </c>
      <c r="BD178" s="23">
        <v>0</v>
      </c>
      <c r="BE178" s="23">
        <v>0</v>
      </c>
      <c r="BF178" s="23">
        <v>0</v>
      </c>
      <c r="BG178" s="23">
        <v>0</v>
      </c>
      <c r="BH178" s="23">
        <v>0</v>
      </c>
      <c r="BI178" s="23">
        <v>0</v>
      </c>
      <c r="BJ178" s="23">
        <v>0</v>
      </c>
      <c r="BK178" s="23">
        <v>0</v>
      </c>
      <c r="BL178" s="23">
        <v>0</v>
      </c>
      <c r="BM178" s="23">
        <v>0</v>
      </c>
      <c r="BN178" s="23">
        <v>0</v>
      </c>
      <c r="BO178" s="23">
        <v>0</v>
      </c>
      <c r="BP178" s="23">
        <v>0</v>
      </c>
      <c r="BQ178" s="23">
        <v>0</v>
      </c>
      <c r="BR178" s="23">
        <v>0</v>
      </c>
      <c r="BS178" s="23">
        <v>0</v>
      </c>
      <c r="BT178" s="23">
        <v>0</v>
      </c>
      <c r="BU178" s="23">
        <v>0</v>
      </c>
      <c r="BV178" s="23">
        <v>0</v>
      </c>
      <c r="BW178" s="23">
        <v>0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4">
        <v>0</v>
      </c>
      <c r="F179" s="24">
        <v>0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v>0</v>
      </c>
      <c r="Y179" s="24">
        <v>0</v>
      </c>
      <c r="Z179" s="24">
        <v>0</v>
      </c>
      <c r="AA179" s="24">
        <v>0</v>
      </c>
      <c r="AB179" s="24">
        <v>0</v>
      </c>
      <c r="AC179" s="24">
        <v>0</v>
      </c>
      <c r="AD179" s="24">
        <v>0</v>
      </c>
      <c r="AE179" s="24">
        <v>0</v>
      </c>
      <c r="AF179" s="24">
        <v>0</v>
      </c>
      <c r="AG179" s="24">
        <v>0</v>
      </c>
      <c r="AH179" s="24">
        <v>0</v>
      </c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0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3">
        <v>0</v>
      </c>
      <c r="F180" s="23">
        <v>0</v>
      </c>
      <c r="G180" s="23">
        <v>0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0</v>
      </c>
      <c r="N180" s="23">
        <v>0</v>
      </c>
      <c r="O180" s="23">
        <v>0</v>
      </c>
      <c r="P180" s="23">
        <v>0</v>
      </c>
      <c r="Q180" s="23">
        <v>0</v>
      </c>
      <c r="R180" s="23">
        <v>0</v>
      </c>
      <c r="S180" s="23">
        <v>0</v>
      </c>
      <c r="T180" s="23">
        <v>0</v>
      </c>
      <c r="U180" s="23">
        <v>0</v>
      </c>
      <c r="V180" s="23">
        <v>0</v>
      </c>
      <c r="W180" s="23">
        <v>0</v>
      </c>
      <c r="X180" s="23">
        <v>0</v>
      </c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</v>
      </c>
      <c r="AW180" s="23">
        <v>0</v>
      </c>
      <c r="AX180" s="23">
        <v>0</v>
      </c>
      <c r="AY180" s="23">
        <v>0</v>
      </c>
      <c r="AZ180" s="23">
        <v>0</v>
      </c>
      <c r="BA180" s="23">
        <v>0</v>
      </c>
      <c r="BB180" s="23">
        <v>0</v>
      </c>
      <c r="BC180" s="23">
        <v>0</v>
      </c>
      <c r="BD180" s="23">
        <v>0</v>
      </c>
      <c r="BE180" s="23">
        <v>0</v>
      </c>
      <c r="BF180" s="23">
        <v>0</v>
      </c>
      <c r="BG180" s="23">
        <v>0</v>
      </c>
      <c r="BH180" s="23">
        <v>0</v>
      </c>
      <c r="BI180" s="23">
        <v>0</v>
      </c>
      <c r="BJ180" s="23">
        <v>0</v>
      </c>
      <c r="BK180" s="23">
        <v>0</v>
      </c>
      <c r="BL180" s="23">
        <v>0</v>
      </c>
      <c r="BM180" s="23">
        <v>0</v>
      </c>
      <c r="BN180" s="23">
        <v>0</v>
      </c>
      <c r="BO180" s="23">
        <v>0</v>
      </c>
      <c r="BP180" s="23">
        <v>0</v>
      </c>
      <c r="BQ180" s="23">
        <v>0</v>
      </c>
      <c r="BR180" s="23">
        <v>0</v>
      </c>
      <c r="BS180" s="23">
        <v>0</v>
      </c>
      <c r="BT180" s="23">
        <v>0</v>
      </c>
      <c r="BU180" s="23">
        <v>0</v>
      </c>
      <c r="BV180" s="23">
        <v>0</v>
      </c>
      <c r="BW180" s="23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3">
        <v>0</v>
      </c>
      <c r="F181" s="23">
        <v>0</v>
      </c>
      <c r="G181" s="23">
        <v>0</v>
      </c>
      <c r="H181" s="23">
        <v>0</v>
      </c>
      <c r="I181" s="23">
        <v>0</v>
      </c>
      <c r="J181" s="23">
        <v>0</v>
      </c>
      <c r="K181" s="23">
        <v>0</v>
      </c>
      <c r="L181" s="23">
        <v>0</v>
      </c>
      <c r="M181" s="23">
        <v>0</v>
      </c>
      <c r="N181" s="23">
        <v>0</v>
      </c>
      <c r="O181" s="23">
        <v>0</v>
      </c>
      <c r="P181" s="23">
        <v>0</v>
      </c>
      <c r="Q181" s="23">
        <v>0</v>
      </c>
      <c r="R181" s="23">
        <v>0</v>
      </c>
      <c r="S181" s="23">
        <v>0</v>
      </c>
      <c r="T181" s="23">
        <v>0</v>
      </c>
      <c r="U181" s="23">
        <v>0</v>
      </c>
      <c r="V181" s="23">
        <v>0</v>
      </c>
      <c r="W181" s="23">
        <v>0</v>
      </c>
      <c r="X181" s="23">
        <v>0</v>
      </c>
      <c r="Y181" s="23">
        <v>0</v>
      </c>
      <c r="Z181" s="23">
        <v>0</v>
      </c>
      <c r="AA181" s="23">
        <v>0</v>
      </c>
      <c r="AB181" s="23">
        <v>0</v>
      </c>
      <c r="AC181" s="23">
        <v>0</v>
      </c>
      <c r="AD181" s="23">
        <v>0</v>
      </c>
      <c r="AE181" s="23">
        <v>0</v>
      </c>
      <c r="AF181" s="23">
        <v>0</v>
      </c>
      <c r="AG181" s="23">
        <v>0</v>
      </c>
      <c r="AH181" s="23">
        <v>0</v>
      </c>
      <c r="AI181" s="23">
        <v>0</v>
      </c>
      <c r="AJ181" s="23">
        <v>0</v>
      </c>
      <c r="AK181" s="23">
        <v>0</v>
      </c>
      <c r="AL181" s="23">
        <v>0</v>
      </c>
      <c r="AM181" s="23">
        <v>0</v>
      </c>
      <c r="AN181" s="23">
        <v>0</v>
      </c>
      <c r="AO181" s="23">
        <v>0</v>
      </c>
      <c r="AP181" s="23">
        <v>0</v>
      </c>
      <c r="AQ181" s="23">
        <v>0</v>
      </c>
      <c r="AR181" s="23">
        <v>0</v>
      </c>
      <c r="AS181" s="23">
        <v>0</v>
      </c>
      <c r="AT181" s="23">
        <v>0</v>
      </c>
      <c r="AU181" s="23">
        <v>0</v>
      </c>
      <c r="AV181" s="23">
        <v>0</v>
      </c>
      <c r="AW181" s="23">
        <v>0</v>
      </c>
      <c r="AX181" s="23">
        <v>0</v>
      </c>
      <c r="AY181" s="23">
        <v>0</v>
      </c>
      <c r="AZ181" s="23">
        <v>0</v>
      </c>
      <c r="BA181" s="23">
        <v>0</v>
      </c>
      <c r="BB181" s="23">
        <v>0</v>
      </c>
      <c r="BC181" s="23">
        <v>0</v>
      </c>
      <c r="BD181" s="23">
        <v>0</v>
      </c>
      <c r="BE181" s="23">
        <v>0</v>
      </c>
      <c r="BF181" s="23">
        <v>0</v>
      </c>
      <c r="BG181" s="23">
        <v>0</v>
      </c>
      <c r="BH181" s="23">
        <v>0</v>
      </c>
      <c r="BI181" s="23">
        <v>0</v>
      </c>
      <c r="BJ181" s="23">
        <v>0</v>
      </c>
      <c r="BK181" s="23">
        <v>0</v>
      </c>
      <c r="BL181" s="23">
        <v>0</v>
      </c>
      <c r="BM181" s="23">
        <v>0</v>
      </c>
      <c r="BN181" s="23">
        <v>0</v>
      </c>
      <c r="BO181" s="23">
        <v>0</v>
      </c>
      <c r="BP181" s="23">
        <v>0</v>
      </c>
      <c r="BQ181" s="23">
        <v>0</v>
      </c>
      <c r="BR181" s="23">
        <v>0</v>
      </c>
      <c r="BS181" s="23">
        <v>0</v>
      </c>
      <c r="BT181" s="23">
        <v>0</v>
      </c>
      <c r="BU181" s="23">
        <v>0</v>
      </c>
      <c r="BV181" s="23">
        <v>0</v>
      </c>
      <c r="BW181" s="23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3">
        <v>0</v>
      </c>
      <c r="F182" s="23">
        <v>0</v>
      </c>
      <c r="G182" s="23">
        <v>0</v>
      </c>
      <c r="H182" s="23">
        <v>0</v>
      </c>
      <c r="I182" s="23">
        <v>0</v>
      </c>
      <c r="J182" s="23">
        <v>0</v>
      </c>
      <c r="K182" s="23">
        <v>0</v>
      </c>
      <c r="L182" s="23">
        <v>0</v>
      </c>
      <c r="M182" s="23">
        <v>0</v>
      </c>
      <c r="N182" s="23">
        <v>0</v>
      </c>
      <c r="O182" s="23">
        <v>0</v>
      </c>
      <c r="P182" s="23">
        <v>0</v>
      </c>
      <c r="Q182" s="23">
        <v>0</v>
      </c>
      <c r="R182" s="23">
        <v>0</v>
      </c>
      <c r="S182" s="23">
        <v>0</v>
      </c>
      <c r="T182" s="23">
        <v>0</v>
      </c>
      <c r="U182" s="23">
        <v>0</v>
      </c>
      <c r="V182" s="23">
        <v>0</v>
      </c>
      <c r="W182" s="23">
        <v>0</v>
      </c>
      <c r="X182" s="23">
        <v>0</v>
      </c>
      <c r="Y182" s="23">
        <v>0</v>
      </c>
      <c r="Z182" s="23">
        <v>0</v>
      </c>
      <c r="AA182" s="23">
        <v>0</v>
      </c>
      <c r="AB182" s="23">
        <v>0</v>
      </c>
      <c r="AC182" s="23">
        <v>0</v>
      </c>
      <c r="AD182" s="23">
        <v>0</v>
      </c>
      <c r="AE182" s="23">
        <v>0</v>
      </c>
      <c r="AF182" s="23">
        <v>0</v>
      </c>
      <c r="AG182" s="23">
        <v>0</v>
      </c>
      <c r="AH182" s="23">
        <v>0</v>
      </c>
      <c r="AI182" s="23">
        <v>0</v>
      </c>
      <c r="AJ182" s="23">
        <v>0</v>
      </c>
      <c r="AK182" s="23">
        <v>0</v>
      </c>
      <c r="AL182" s="23">
        <v>0</v>
      </c>
      <c r="AM182" s="23">
        <v>0</v>
      </c>
      <c r="AN182" s="23">
        <v>0</v>
      </c>
      <c r="AO182" s="23">
        <v>0</v>
      </c>
      <c r="AP182" s="23">
        <v>0</v>
      </c>
      <c r="AQ182" s="23">
        <v>0</v>
      </c>
      <c r="AR182" s="23">
        <v>0</v>
      </c>
      <c r="AS182" s="23">
        <v>0</v>
      </c>
      <c r="AT182" s="23">
        <v>0</v>
      </c>
      <c r="AU182" s="23">
        <v>0</v>
      </c>
      <c r="AV182" s="23">
        <v>0</v>
      </c>
      <c r="AW182" s="23">
        <v>0</v>
      </c>
      <c r="AX182" s="23">
        <v>0</v>
      </c>
      <c r="AY182" s="23">
        <v>0</v>
      </c>
      <c r="AZ182" s="23">
        <v>0</v>
      </c>
      <c r="BA182" s="23">
        <v>0</v>
      </c>
      <c r="BB182" s="23">
        <v>0</v>
      </c>
      <c r="BC182" s="23">
        <v>0</v>
      </c>
      <c r="BD182" s="23">
        <v>0</v>
      </c>
      <c r="BE182" s="23">
        <v>0</v>
      </c>
      <c r="BF182" s="23">
        <v>0</v>
      </c>
      <c r="BG182" s="23">
        <v>0</v>
      </c>
      <c r="BH182" s="23">
        <v>0</v>
      </c>
      <c r="BI182" s="23">
        <v>0</v>
      </c>
      <c r="BJ182" s="23">
        <v>0</v>
      </c>
      <c r="BK182" s="23">
        <v>0</v>
      </c>
      <c r="BL182" s="23">
        <v>0</v>
      </c>
      <c r="BM182" s="23">
        <v>0</v>
      </c>
      <c r="BN182" s="23">
        <v>0</v>
      </c>
      <c r="BO182" s="23">
        <v>0</v>
      </c>
      <c r="BP182" s="23">
        <v>0</v>
      </c>
      <c r="BQ182" s="23">
        <v>0</v>
      </c>
      <c r="BR182" s="23">
        <v>0</v>
      </c>
      <c r="BS182" s="23">
        <v>0</v>
      </c>
      <c r="BT182" s="23">
        <v>0</v>
      </c>
      <c r="BU182" s="23">
        <v>0</v>
      </c>
      <c r="BV182" s="23">
        <v>0</v>
      </c>
      <c r="BW182" s="23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3">
        <v>0</v>
      </c>
      <c r="F183" s="23">
        <v>0</v>
      </c>
      <c r="G183" s="23">
        <v>0</v>
      </c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v>0</v>
      </c>
      <c r="O183" s="23">
        <v>0</v>
      </c>
      <c r="P183" s="23">
        <v>0</v>
      </c>
      <c r="Q183" s="23">
        <v>0</v>
      </c>
      <c r="R183" s="23">
        <v>0</v>
      </c>
      <c r="S183" s="23">
        <v>0</v>
      </c>
      <c r="T183" s="23">
        <v>0</v>
      </c>
      <c r="U183" s="23">
        <v>0</v>
      </c>
      <c r="V183" s="23">
        <v>0</v>
      </c>
      <c r="W183" s="23">
        <v>0</v>
      </c>
      <c r="X183" s="23">
        <v>0</v>
      </c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0</v>
      </c>
      <c r="AW183" s="23">
        <v>0</v>
      </c>
      <c r="AX183" s="23">
        <v>0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4">
        <v>0</v>
      </c>
      <c r="F184" s="24">
        <v>0</v>
      </c>
      <c r="G184" s="24">
        <v>0</v>
      </c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>
        <v>0</v>
      </c>
      <c r="Y184" s="24">
        <v>0</v>
      </c>
      <c r="Z184" s="24">
        <v>0</v>
      </c>
      <c r="AA184" s="24">
        <v>0</v>
      </c>
      <c r="AB184" s="24">
        <v>0</v>
      </c>
      <c r="AC184" s="24">
        <v>0</v>
      </c>
      <c r="AD184" s="24">
        <v>0</v>
      </c>
      <c r="AE184" s="24">
        <v>0</v>
      </c>
      <c r="AF184" s="24">
        <v>0</v>
      </c>
      <c r="AG184" s="24">
        <v>0</v>
      </c>
      <c r="AH184" s="24">
        <v>0</v>
      </c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3">
        <v>0</v>
      </c>
      <c r="F185" s="23">
        <v>0</v>
      </c>
      <c r="G185" s="23">
        <v>0</v>
      </c>
      <c r="H185" s="23">
        <v>0</v>
      </c>
      <c r="I185" s="23">
        <v>0</v>
      </c>
      <c r="J185" s="23">
        <v>0</v>
      </c>
      <c r="K185" s="23">
        <v>0</v>
      </c>
      <c r="L185" s="23">
        <v>0</v>
      </c>
      <c r="M185" s="23">
        <v>0</v>
      </c>
      <c r="N185" s="23">
        <v>0</v>
      </c>
      <c r="O185" s="23">
        <v>0</v>
      </c>
      <c r="P185" s="23">
        <v>0</v>
      </c>
      <c r="Q185" s="23">
        <v>0</v>
      </c>
      <c r="R185" s="23">
        <v>0</v>
      </c>
      <c r="S185" s="23">
        <v>0</v>
      </c>
      <c r="T185" s="23">
        <v>0</v>
      </c>
      <c r="U185" s="23">
        <v>0</v>
      </c>
      <c r="V185" s="23">
        <v>0</v>
      </c>
      <c r="W185" s="23">
        <v>0</v>
      </c>
      <c r="X185" s="23">
        <v>0</v>
      </c>
      <c r="Y185" s="23">
        <v>0</v>
      </c>
      <c r="Z185" s="23">
        <v>0</v>
      </c>
      <c r="AA185" s="23">
        <v>0</v>
      </c>
      <c r="AB185" s="23">
        <v>0</v>
      </c>
      <c r="AC185" s="23">
        <v>0</v>
      </c>
      <c r="AD185" s="23">
        <v>0</v>
      </c>
      <c r="AE185" s="23">
        <v>0</v>
      </c>
      <c r="AF185" s="23">
        <v>0</v>
      </c>
      <c r="AG185" s="23">
        <v>0</v>
      </c>
      <c r="AH185" s="23">
        <v>0</v>
      </c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0</v>
      </c>
      <c r="AW185" s="23">
        <v>0</v>
      </c>
      <c r="AX185" s="23">
        <v>0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3">
        <v>0</v>
      </c>
      <c r="F186" s="23">
        <v>0</v>
      </c>
      <c r="G186" s="23">
        <v>0</v>
      </c>
      <c r="H186" s="23">
        <v>0</v>
      </c>
      <c r="I186" s="23">
        <v>0</v>
      </c>
      <c r="J186" s="23">
        <v>0</v>
      </c>
      <c r="K186" s="23">
        <v>0</v>
      </c>
      <c r="L186" s="23">
        <v>0</v>
      </c>
      <c r="M186" s="23">
        <v>0</v>
      </c>
      <c r="N186" s="23">
        <v>0</v>
      </c>
      <c r="O186" s="23">
        <v>0</v>
      </c>
      <c r="P186" s="23">
        <v>0</v>
      </c>
      <c r="Q186" s="23">
        <v>0</v>
      </c>
      <c r="R186" s="23">
        <v>0</v>
      </c>
      <c r="S186" s="23">
        <v>0</v>
      </c>
      <c r="T186" s="23">
        <v>0</v>
      </c>
      <c r="U186" s="23">
        <v>0</v>
      </c>
      <c r="V186" s="23">
        <v>0</v>
      </c>
      <c r="W186" s="23">
        <v>0</v>
      </c>
      <c r="X186" s="23">
        <v>0</v>
      </c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0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3">
        <v>0</v>
      </c>
      <c r="F187" s="23">
        <v>0</v>
      </c>
      <c r="G187" s="23">
        <v>0</v>
      </c>
      <c r="H187" s="23">
        <v>0</v>
      </c>
      <c r="I187" s="23">
        <v>0</v>
      </c>
      <c r="J187" s="23">
        <v>0</v>
      </c>
      <c r="K187" s="23">
        <v>0</v>
      </c>
      <c r="L187" s="23">
        <v>0</v>
      </c>
      <c r="M187" s="23">
        <v>0</v>
      </c>
      <c r="N187" s="23">
        <v>0</v>
      </c>
      <c r="O187" s="23">
        <v>0</v>
      </c>
      <c r="P187" s="23">
        <v>0</v>
      </c>
      <c r="Q187" s="23">
        <v>0</v>
      </c>
      <c r="R187" s="23">
        <v>0</v>
      </c>
      <c r="S187" s="23">
        <v>0</v>
      </c>
      <c r="T187" s="23">
        <v>0</v>
      </c>
      <c r="U187" s="23">
        <v>0</v>
      </c>
      <c r="V187" s="23">
        <v>0</v>
      </c>
      <c r="W187" s="23">
        <v>0</v>
      </c>
      <c r="X187" s="23">
        <v>0</v>
      </c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3">
        <v>0</v>
      </c>
      <c r="F188" s="23">
        <v>0</v>
      </c>
      <c r="G188" s="23">
        <v>0</v>
      </c>
      <c r="H188" s="23">
        <v>0</v>
      </c>
      <c r="I188" s="23">
        <v>0</v>
      </c>
      <c r="J188" s="23">
        <v>0</v>
      </c>
      <c r="K188" s="23">
        <v>0</v>
      </c>
      <c r="L188" s="23">
        <v>0</v>
      </c>
      <c r="M188" s="23">
        <v>0</v>
      </c>
      <c r="N188" s="23">
        <v>0</v>
      </c>
      <c r="O188" s="23">
        <v>0</v>
      </c>
      <c r="P188" s="23">
        <v>0</v>
      </c>
      <c r="Q188" s="23">
        <v>0</v>
      </c>
      <c r="R188" s="23">
        <v>0</v>
      </c>
      <c r="S188" s="23">
        <v>0</v>
      </c>
      <c r="T188" s="23">
        <v>0</v>
      </c>
      <c r="U188" s="23">
        <v>0</v>
      </c>
      <c r="V188" s="23">
        <v>0</v>
      </c>
      <c r="W188" s="23">
        <v>0</v>
      </c>
      <c r="X188" s="23">
        <v>0</v>
      </c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0</v>
      </c>
      <c r="AW188" s="23">
        <v>0</v>
      </c>
      <c r="AX188" s="23">
        <v>0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3">
        <v>0</v>
      </c>
      <c r="F189" s="23">
        <v>0</v>
      </c>
      <c r="G189" s="23">
        <v>0</v>
      </c>
      <c r="H189" s="23">
        <v>0</v>
      </c>
      <c r="I189" s="23">
        <v>0</v>
      </c>
      <c r="J189" s="23">
        <v>0</v>
      </c>
      <c r="K189" s="23">
        <v>0</v>
      </c>
      <c r="L189" s="23">
        <v>0</v>
      </c>
      <c r="M189" s="23">
        <v>0</v>
      </c>
      <c r="N189" s="23">
        <v>0</v>
      </c>
      <c r="O189" s="23">
        <v>0</v>
      </c>
      <c r="P189" s="23">
        <v>0</v>
      </c>
      <c r="Q189" s="23">
        <v>0</v>
      </c>
      <c r="R189" s="23">
        <v>0</v>
      </c>
      <c r="S189" s="23">
        <v>0</v>
      </c>
      <c r="T189" s="23">
        <v>0</v>
      </c>
      <c r="U189" s="23">
        <v>0</v>
      </c>
      <c r="V189" s="23">
        <v>0</v>
      </c>
      <c r="W189" s="23">
        <v>0</v>
      </c>
      <c r="X189" s="23">
        <v>0</v>
      </c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0</v>
      </c>
      <c r="AP189" s="23">
        <v>0</v>
      </c>
      <c r="AQ189" s="23">
        <v>0</v>
      </c>
      <c r="AR189" s="23">
        <v>0</v>
      </c>
      <c r="AS189" s="23">
        <v>0</v>
      </c>
      <c r="AT189" s="23">
        <v>0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3">
        <v>0</v>
      </c>
      <c r="F190" s="23">
        <v>0</v>
      </c>
      <c r="G190" s="23">
        <v>0</v>
      </c>
      <c r="H190" s="23">
        <v>0</v>
      </c>
      <c r="I190" s="23">
        <v>0</v>
      </c>
      <c r="J190" s="23">
        <v>0</v>
      </c>
      <c r="K190" s="23">
        <v>0</v>
      </c>
      <c r="L190" s="23">
        <v>0</v>
      </c>
      <c r="M190" s="23">
        <v>0</v>
      </c>
      <c r="N190" s="23">
        <v>0</v>
      </c>
      <c r="O190" s="23">
        <v>0</v>
      </c>
      <c r="P190" s="23">
        <v>0</v>
      </c>
      <c r="Q190" s="23">
        <v>0</v>
      </c>
      <c r="R190" s="23">
        <v>0</v>
      </c>
      <c r="S190" s="23">
        <v>0</v>
      </c>
      <c r="T190" s="23">
        <v>0</v>
      </c>
      <c r="U190" s="23">
        <v>0</v>
      </c>
      <c r="V190" s="23">
        <v>0</v>
      </c>
      <c r="W190" s="23">
        <v>0</v>
      </c>
      <c r="X190" s="23">
        <v>0</v>
      </c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0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3">
        <v>0</v>
      </c>
      <c r="F191" s="23">
        <v>0</v>
      </c>
      <c r="G191" s="23">
        <v>0</v>
      </c>
      <c r="H191" s="23">
        <v>0</v>
      </c>
      <c r="I191" s="23">
        <v>0</v>
      </c>
      <c r="J191" s="23">
        <v>0</v>
      </c>
      <c r="K191" s="23">
        <v>0</v>
      </c>
      <c r="L191" s="23">
        <v>0</v>
      </c>
      <c r="M191" s="23">
        <v>0</v>
      </c>
      <c r="N191" s="23">
        <v>0</v>
      </c>
      <c r="O191" s="23">
        <v>0</v>
      </c>
      <c r="P191" s="23">
        <v>0</v>
      </c>
      <c r="Q191" s="23">
        <v>0</v>
      </c>
      <c r="R191" s="23">
        <v>0</v>
      </c>
      <c r="S191" s="23">
        <v>0</v>
      </c>
      <c r="T191" s="23">
        <v>0</v>
      </c>
      <c r="U191" s="23">
        <v>0</v>
      </c>
      <c r="V191" s="23">
        <v>0</v>
      </c>
      <c r="W191" s="23">
        <v>0</v>
      </c>
      <c r="X191" s="23">
        <v>0</v>
      </c>
      <c r="Y191" s="23">
        <v>0</v>
      </c>
      <c r="Z191" s="23">
        <v>0</v>
      </c>
      <c r="AA191" s="23">
        <v>0</v>
      </c>
      <c r="AB191" s="23">
        <v>0</v>
      </c>
      <c r="AC191" s="23">
        <v>0</v>
      </c>
      <c r="AD191" s="23">
        <v>0</v>
      </c>
      <c r="AE191" s="23">
        <v>0</v>
      </c>
      <c r="AF191" s="23">
        <v>0</v>
      </c>
      <c r="AG191" s="23">
        <v>0</v>
      </c>
      <c r="AH191" s="23">
        <v>0</v>
      </c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4">
        <v>0</v>
      </c>
      <c r="F192" s="24">
        <v>0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  <c r="Y192" s="24">
        <v>0</v>
      </c>
      <c r="Z192" s="24">
        <v>0</v>
      </c>
      <c r="AA192" s="24">
        <v>0</v>
      </c>
      <c r="AB192" s="24">
        <v>0</v>
      </c>
      <c r="AC192" s="24">
        <v>0</v>
      </c>
      <c r="AD192" s="24">
        <v>0</v>
      </c>
      <c r="AE192" s="24">
        <v>0</v>
      </c>
      <c r="AF192" s="24">
        <v>0</v>
      </c>
      <c r="AG192" s="24">
        <v>0</v>
      </c>
      <c r="AH192" s="24">
        <v>0</v>
      </c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3">
        <v>0</v>
      </c>
      <c r="F193" s="23">
        <v>0</v>
      </c>
      <c r="G193" s="23">
        <v>0</v>
      </c>
      <c r="H193" s="23">
        <v>0</v>
      </c>
      <c r="I193" s="23">
        <v>0</v>
      </c>
      <c r="J193" s="23">
        <v>0</v>
      </c>
      <c r="K193" s="23">
        <v>0</v>
      </c>
      <c r="L193" s="23">
        <v>0</v>
      </c>
      <c r="M193" s="23">
        <v>0</v>
      </c>
      <c r="N193" s="23">
        <v>0</v>
      </c>
      <c r="O193" s="23">
        <v>0</v>
      </c>
      <c r="P193" s="23">
        <v>0</v>
      </c>
      <c r="Q193" s="23">
        <v>0</v>
      </c>
      <c r="R193" s="23">
        <v>0</v>
      </c>
      <c r="S193" s="23">
        <v>0</v>
      </c>
      <c r="T193" s="23">
        <v>0</v>
      </c>
      <c r="U193" s="23">
        <v>0</v>
      </c>
      <c r="V193" s="23">
        <v>0</v>
      </c>
      <c r="W193" s="23">
        <v>0</v>
      </c>
      <c r="X193" s="23">
        <v>0</v>
      </c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3">
        <v>0</v>
      </c>
      <c r="M194" s="23">
        <v>0</v>
      </c>
      <c r="N194" s="23">
        <v>0</v>
      </c>
      <c r="O194" s="23">
        <v>0</v>
      </c>
      <c r="P194" s="23">
        <v>0</v>
      </c>
      <c r="Q194" s="23">
        <v>0</v>
      </c>
      <c r="R194" s="23">
        <v>0</v>
      </c>
      <c r="S194" s="23">
        <v>0</v>
      </c>
      <c r="T194" s="23">
        <v>0</v>
      </c>
      <c r="U194" s="23">
        <v>0</v>
      </c>
      <c r="V194" s="23">
        <v>0</v>
      </c>
      <c r="W194" s="23">
        <v>0</v>
      </c>
      <c r="X194" s="23">
        <v>0</v>
      </c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3">
        <v>0</v>
      </c>
      <c r="M195" s="23">
        <v>0</v>
      </c>
      <c r="N195" s="23">
        <v>0</v>
      </c>
      <c r="O195" s="23">
        <v>0</v>
      </c>
      <c r="P195" s="23">
        <v>0</v>
      </c>
      <c r="Q195" s="23">
        <v>0</v>
      </c>
      <c r="R195" s="23">
        <v>0</v>
      </c>
      <c r="S195" s="23">
        <v>0</v>
      </c>
      <c r="T195" s="23">
        <v>0</v>
      </c>
      <c r="U195" s="23">
        <v>0</v>
      </c>
      <c r="V195" s="23">
        <v>0</v>
      </c>
      <c r="W195" s="23">
        <v>0</v>
      </c>
      <c r="X195" s="23">
        <v>0</v>
      </c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0</v>
      </c>
      <c r="AW195" s="23">
        <v>0</v>
      </c>
      <c r="AX195" s="23">
        <v>0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3">
        <v>0</v>
      </c>
      <c r="M196" s="23">
        <v>0</v>
      </c>
      <c r="N196" s="23">
        <v>0</v>
      </c>
      <c r="O196" s="23">
        <v>0</v>
      </c>
      <c r="P196" s="23">
        <v>0</v>
      </c>
      <c r="Q196" s="23">
        <v>0</v>
      </c>
      <c r="R196" s="23">
        <v>0</v>
      </c>
      <c r="S196" s="23">
        <v>0</v>
      </c>
      <c r="T196" s="23">
        <v>0</v>
      </c>
      <c r="U196" s="23">
        <v>0</v>
      </c>
      <c r="V196" s="23">
        <v>0</v>
      </c>
      <c r="W196" s="23">
        <v>0</v>
      </c>
      <c r="X196" s="23">
        <v>0</v>
      </c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3">
        <v>0</v>
      </c>
      <c r="F197" s="23">
        <v>0</v>
      </c>
      <c r="G197" s="23">
        <v>0</v>
      </c>
      <c r="H197" s="23">
        <v>0</v>
      </c>
      <c r="I197" s="23">
        <v>0</v>
      </c>
      <c r="J197" s="23">
        <v>0</v>
      </c>
      <c r="K197" s="23">
        <v>0</v>
      </c>
      <c r="L197" s="23">
        <v>0</v>
      </c>
      <c r="M197" s="23">
        <v>0</v>
      </c>
      <c r="N197" s="23">
        <v>0</v>
      </c>
      <c r="O197" s="23">
        <v>0</v>
      </c>
      <c r="P197" s="23">
        <v>0</v>
      </c>
      <c r="Q197" s="23">
        <v>0</v>
      </c>
      <c r="R197" s="23">
        <v>0</v>
      </c>
      <c r="S197" s="23">
        <v>0</v>
      </c>
      <c r="T197" s="23">
        <v>0</v>
      </c>
      <c r="U197" s="23">
        <v>0</v>
      </c>
      <c r="V197" s="23">
        <v>0</v>
      </c>
      <c r="W197" s="23">
        <v>0</v>
      </c>
      <c r="X197" s="23">
        <v>0</v>
      </c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v>0</v>
      </c>
      <c r="AE197" s="23">
        <v>0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3">
        <v>0</v>
      </c>
      <c r="F198" s="23">
        <v>0</v>
      </c>
      <c r="G198" s="23">
        <v>0</v>
      </c>
      <c r="H198" s="23">
        <v>0</v>
      </c>
      <c r="I198" s="23">
        <v>0</v>
      </c>
      <c r="J198" s="23">
        <v>0</v>
      </c>
      <c r="K198" s="23">
        <v>0</v>
      </c>
      <c r="L198" s="23">
        <v>0</v>
      </c>
      <c r="M198" s="23">
        <v>0</v>
      </c>
      <c r="N198" s="23">
        <v>0</v>
      </c>
      <c r="O198" s="23">
        <v>0</v>
      </c>
      <c r="P198" s="23">
        <v>0</v>
      </c>
      <c r="Q198" s="23">
        <v>0</v>
      </c>
      <c r="R198" s="23">
        <v>0</v>
      </c>
      <c r="S198" s="23">
        <v>0</v>
      </c>
      <c r="T198" s="23">
        <v>0</v>
      </c>
      <c r="U198" s="23">
        <v>0</v>
      </c>
      <c r="V198" s="23">
        <v>0</v>
      </c>
      <c r="W198" s="23">
        <v>0</v>
      </c>
      <c r="X198" s="23">
        <v>0</v>
      </c>
      <c r="Y198" s="23">
        <v>0</v>
      </c>
      <c r="Z198" s="23">
        <v>0</v>
      </c>
      <c r="AA198" s="23">
        <v>0</v>
      </c>
      <c r="AB198" s="23">
        <v>0</v>
      </c>
      <c r="AC198" s="23">
        <v>0</v>
      </c>
      <c r="AD198" s="23">
        <v>0</v>
      </c>
      <c r="AE198" s="23">
        <v>0</v>
      </c>
      <c r="AF198" s="23">
        <v>0</v>
      </c>
      <c r="AG198" s="23">
        <v>0</v>
      </c>
      <c r="AH198" s="23">
        <v>0</v>
      </c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3">
        <v>0</v>
      </c>
      <c r="F199" s="23">
        <v>0</v>
      </c>
      <c r="G199" s="23">
        <v>0</v>
      </c>
      <c r="H199" s="23">
        <v>0</v>
      </c>
      <c r="I199" s="23">
        <v>0</v>
      </c>
      <c r="J199" s="23">
        <v>0</v>
      </c>
      <c r="K199" s="23">
        <v>0</v>
      </c>
      <c r="L199" s="23">
        <v>0</v>
      </c>
      <c r="M199" s="23">
        <v>0</v>
      </c>
      <c r="N199" s="23">
        <v>0</v>
      </c>
      <c r="O199" s="23">
        <v>0</v>
      </c>
      <c r="P199" s="23">
        <v>0</v>
      </c>
      <c r="Q199" s="23">
        <v>0</v>
      </c>
      <c r="R199" s="23">
        <v>0</v>
      </c>
      <c r="S199" s="23">
        <v>0</v>
      </c>
      <c r="T199" s="23">
        <v>0</v>
      </c>
      <c r="U199" s="23">
        <v>0</v>
      </c>
      <c r="V199" s="23">
        <v>0</v>
      </c>
      <c r="W199" s="23">
        <v>0</v>
      </c>
      <c r="X199" s="23">
        <v>0</v>
      </c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3">
        <v>0</v>
      </c>
      <c r="F200" s="23">
        <v>0</v>
      </c>
      <c r="G200" s="23">
        <v>0</v>
      </c>
      <c r="H200" s="23">
        <v>0</v>
      </c>
      <c r="I200" s="23">
        <v>0</v>
      </c>
      <c r="J200" s="23">
        <v>0</v>
      </c>
      <c r="K200" s="23">
        <v>0</v>
      </c>
      <c r="L200" s="23">
        <v>0</v>
      </c>
      <c r="M200" s="23">
        <v>0</v>
      </c>
      <c r="N200" s="23">
        <v>0</v>
      </c>
      <c r="O200" s="23">
        <v>0</v>
      </c>
      <c r="P200" s="23">
        <v>0</v>
      </c>
      <c r="Q200" s="23">
        <v>0</v>
      </c>
      <c r="R200" s="23">
        <v>0</v>
      </c>
      <c r="S200" s="23">
        <v>0</v>
      </c>
      <c r="T200" s="23">
        <v>0</v>
      </c>
      <c r="U200" s="23">
        <v>0</v>
      </c>
      <c r="V200" s="23">
        <v>0</v>
      </c>
      <c r="W200" s="23">
        <v>0</v>
      </c>
      <c r="X200" s="23">
        <v>0</v>
      </c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v>0</v>
      </c>
      <c r="AE200" s="23">
        <v>0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0</v>
      </c>
      <c r="AW200" s="23">
        <v>0</v>
      </c>
      <c r="AX200" s="23">
        <v>0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3">
        <v>0</v>
      </c>
      <c r="F201" s="23">
        <v>0</v>
      </c>
      <c r="G201" s="23">
        <v>0</v>
      </c>
      <c r="H201" s="23">
        <v>0</v>
      </c>
      <c r="I201" s="23">
        <v>0</v>
      </c>
      <c r="J201" s="23">
        <v>0</v>
      </c>
      <c r="K201" s="23">
        <v>0</v>
      </c>
      <c r="L201" s="23">
        <v>0</v>
      </c>
      <c r="M201" s="23">
        <v>0</v>
      </c>
      <c r="N201" s="23">
        <v>0</v>
      </c>
      <c r="O201" s="23">
        <v>0</v>
      </c>
      <c r="P201" s="23">
        <v>0</v>
      </c>
      <c r="Q201" s="23">
        <v>0</v>
      </c>
      <c r="R201" s="23">
        <v>0</v>
      </c>
      <c r="S201" s="23">
        <v>0</v>
      </c>
      <c r="T201" s="23">
        <v>0</v>
      </c>
      <c r="U201" s="23">
        <v>0</v>
      </c>
      <c r="V201" s="23">
        <v>0</v>
      </c>
      <c r="W201" s="23">
        <v>0</v>
      </c>
      <c r="X201" s="23">
        <v>0</v>
      </c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4">
        <v>0</v>
      </c>
      <c r="F202" s="24">
        <v>0</v>
      </c>
      <c r="G202" s="24">
        <v>0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>
        <v>0</v>
      </c>
      <c r="Y202" s="24">
        <v>0</v>
      </c>
      <c r="Z202" s="24">
        <v>0</v>
      </c>
      <c r="AA202" s="24">
        <v>0</v>
      </c>
      <c r="AB202" s="24">
        <v>0</v>
      </c>
      <c r="AC202" s="24">
        <v>0</v>
      </c>
      <c r="AD202" s="24">
        <v>0</v>
      </c>
      <c r="AE202" s="24">
        <v>0</v>
      </c>
      <c r="AF202" s="24">
        <v>0</v>
      </c>
      <c r="AG202" s="24">
        <v>0</v>
      </c>
      <c r="AH202" s="24">
        <v>0</v>
      </c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3">
        <v>0</v>
      </c>
      <c r="F203" s="23">
        <v>0</v>
      </c>
      <c r="G203" s="23">
        <v>0</v>
      </c>
      <c r="H203" s="23">
        <v>0</v>
      </c>
      <c r="I203" s="23">
        <v>0</v>
      </c>
      <c r="J203" s="23">
        <v>0</v>
      </c>
      <c r="K203" s="23">
        <v>0</v>
      </c>
      <c r="L203" s="23">
        <v>0</v>
      </c>
      <c r="M203" s="23">
        <v>0</v>
      </c>
      <c r="N203" s="23">
        <v>0</v>
      </c>
      <c r="O203" s="23">
        <v>0</v>
      </c>
      <c r="P203" s="23">
        <v>0</v>
      </c>
      <c r="Q203" s="23">
        <v>0</v>
      </c>
      <c r="R203" s="23">
        <v>0</v>
      </c>
      <c r="S203" s="23">
        <v>0</v>
      </c>
      <c r="T203" s="23">
        <v>0</v>
      </c>
      <c r="U203" s="23">
        <v>0</v>
      </c>
      <c r="V203" s="23">
        <v>0</v>
      </c>
      <c r="W203" s="23">
        <v>0</v>
      </c>
      <c r="X203" s="23">
        <v>0</v>
      </c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0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3">
        <v>0</v>
      </c>
      <c r="F204" s="23">
        <v>34.879411764705878</v>
      </c>
      <c r="G204" s="23">
        <v>37.047058823529419</v>
      </c>
      <c r="H204" s="23">
        <v>27.686764705882357</v>
      </c>
      <c r="I204" s="23">
        <v>26.011764705882353</v>
      </c>
      <c r="J204" s="23">
        <v>35.963235294117645</v>
      </c>
      <c r="K204" s="23">
        <v>19.016176470588238</v>
      </c>
      <c r="L204" s="23">
        <v>22.366176470588236</v>
      </c>
      <c r="M204" s="23">
        <v>19.607352941176469</v>
      </c>
      <c r="N204" s="23">
        <v>15.961764705882352</v>
      </c>
      <c r="O204" s="23">
        <v>19.804411764705883</v>
      </c>
      <c r="P204" s="23">
        <v>21.577941176470588</v>
      </c>
      <c r="Q204" s="23">
        <v>24.73088235294118</v>
      </c>
      <c r="R204" s="23">
        <v>19.213235294117649</v>
      </c>
      <c r="S204" s="23">
        <v>15.075000000000001</v>
      </c>
      <c r="T204" s="23">
        <v>17.242647058823529</v>
      </c>
      <c r="U204" s="23">
        <v>21.380882352941178</v>
      </c>
      <c r="V204" s="23">
        <v>22.070588235294117</v>
      </c>
      <c r="W204" s="23">
        <v>21.479411764705887</v>
      </c>
      <c r="X204" s="23">
        <v>25.814705882352939</v>
      </c>
      <c r="Y204" s="23">
        <v>23.548529411764704</v>
      </c>
      <c r="Z204" s="23">
        <v>26.110294117647058</v>
      </c>
      <c r="AA204" s="23">
        <v>0</v>
      </c>
      <c r="AB204" s="23">
        <v>0</v>
      </c>
      <c r="AC204" s="23">
        <v>0</v>
      </c>
      <c r="AD204" s="23">
        <v>0</v>
      </c>
      <c r="AE204" s="23">
        <v>0</v>
      </c>
      <c r="AF204" s="23">
        <v>0</v>
      </c>
      <c r="AG204" s="23">
        <v>0</v>
      </c>
      <c r="AH204" s="23">
        <v>0</v>
      </c>
      <c r="AI204" s="23">
        <v>0</v>
      </c>
      <c r="AJ204" s="23">
        <v>0</v>
      </c>
      <c r="AK204" s="23">
        <v>0</v>
      </c>
      <c r="AL204" s="23">
        <v>0</v>
      </c>
      <c r="AM204" s="23">
        <v>-9.8529411763776157E-4</v>
      </c>
      <c r="AN204" s="23">
        <v>0</v>
      </c>
      <c r="AO204" s="23">
        <v>0</v>
      </c>
      <c r="AP204" s="23">
        <v>0</v>
      </c>
      <c r="AQ204" s="23">
        <v>0</v>
      </c>
      <c r="AR204" s="23">
        <v>0</v>
      </c>
      <c r="AS204" s="23">
        <v>0</v>
      </c>
      <c r="AT204" s="23">
        <v>0</v>
      </c>
      <c r="AU204" s="23">
        <v>0</v>
      </c>
      <c r="AV204" s="23">
        <v>0</v>
      </c>
      <c r="AW204" s="23">
        <v>0</v>
      </c>
      <c r="AX204" s="23">
        <v>0</v>
      </c>
      <c r="AY204" s="23">
        <v>0</v>
      </c>
      <c r="AZ204" s="23">
        <v>0</v>
      </c>
      <c r="BA204" s="23">
        <v>0</v>
      </c>
      <c r="BB204" s="23">
        <v>0</v>
      </c>
      <c r="BC204" s="23">
        <v>0</v>
      </c>
      <c r="BD204" s="23">
        <v>0</v>
      </c>
      <c r="BE204" s="23">
        <v>0</v>
      </c>
      <c r="BF204" s="23">
        <v>0</v>
      </c>
      <c r="BG204" s="23">
        <v>0</v>
      </c>
      <c r="BH204" s="23">
        <v>0</v>
      </c>
      <c r="BI204" s="23">
        <v>0</v>
      </c>
      <c r="BJ204" s="23">
        <v>0</v>
      </c>
      <c r="BK204" s="23">
        <v>0</v>
      </c>
      <c r="BL204" s="23">
        <v>0</v>
      </c>
      <c r="BM204" s="23">
        <v>0</v>
      </c>
      <c r="BN204" s="23">
        <v>0</v>
      </c>
      <c r="BO204" s="23">
        <v>0</v>
      </c>
      <c r="BP204" s="23">
        <v>0</v>
      </c>
      <c r="BQ204" s="23">
        <v>0</v>
      </c>
      <c r="BR204" s="23">
        <v>0</v>
      </c>
      <c r="BS204" s="23">
        <v>0</v>
      </c>
      <c r="BT204" s="23">
        <v>0</v>
      </c>
      <c r="BU204" s="23">
        <v>0</v>
      </c>
      <c r="BV204" s="23">
        <v>0</v>
      </c>
      <c r="BW204" s="23">
        <v>0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3">
        <v>0</v>
      </c>
      <c r="F205" s="23">
        <v>0</v>
      </c>
      <c r="G205" s="23">
        <v>0</v>
      </c>
      <c r="H205" s="23">
        <v>0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v>0</v>
      </c>
      <c r="O205" s="23">
        <v>0</v>
      </c>
      <c r="P205" s="23">
        <v>0</v>
      </c>
      <c r="Q205" s="23">
        <v>0</v>
      </c>
      <c r="R205" s="23">
        <v>0</v>
      </c>
      <c r="S205" s="23">
        <v>0</v>
      </c>
      <c r="T205" s="23">
        <v>0</v>
      </c>
      <c r="U205" s="23"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3">
        <v>0</v>
      </c>
      <c r="F206" s="23">
        <v>0</v>
      </c>
      <c r="G206" s="23">
        <v>0</v>
      </c>
      <c r="H206" s="23">
        <v>0</v>
      </c>
      <c r="I206" s="23">
        <v>0</v>
      </c>
      <c r="J206" s="23">
        <v>0</v>
      </c>
      <c r="K206" s="23">
        <v>0</v>
      </c>
      <c r="L206" s="23">
        <v>0</v>
      </c>
      <c r="M206" s="23">
        <v>0</v>
      </c>
      <c r="N206" s="23">
        <v>0</v>
      </c>
      <c r="O206" s="23">
        <v>0</v>
      </c>
      <c r="P206" s="23">
        <v>0</v>
      </c>
      <c r="Q206" s="23">
        <v>0</v>
      </c>
      <c r="R206" s="23">
        <v>0</v>
      </c>
      <c r="S206" s="23">
        <v>0</v>
      </c>
      <c r="T206" s="23">
        <v>0</v>
      </c>
      <c r="U206" s="23">
        <v>0</v>
      </c>
      <c r="V206" s="23">
        <v>0</v>
      </c>
      <c r="W206" s="23">
        <v>0</v>
      </c>
      <c r="X206" s="23">
        <v>0</v>
      </c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4">
        <v>0</v>
      </c>
      <c r="F207" s="24">
        <v>18.227941176470587</v>
      </c>
      <c r="G207" s="24">
        <v>18.622058823529411</v>
      </c>
      <c r="H207" s="24">
        <v>13.597058823529412</v>
      </c>
      <c r="I207" s="24">
        <v>7.9808823529411761</v>
      </c>
      <c r="J207" s="24">
        <v>9.4588235294117649</v>
      </c>
      <c r="K207" s="24">
        <v>14.385294117647058</v>
      </c>
      <c r="L207" s="24">
        <v>9.7544117647058837</v>
      </c>
      <c r="M207" s="24">
        <v>10.345588235294118</v>
      </c>
      <c r="N207" s="24">
        <v>3.547058823529412</v>
      </c>
      <c r="O207" s="24">
        <v>3.35</v>
      </c>
      <c r="P207" s="24">
        <v>13.597058823529412</v>
      </c>
      <c r="Q207" s="24">
        <v>13.4</v>
      </c>
      <c r="R207" s="24">
        <v>22.169117647058822</v>
      </c>
      <c r="S207" s="24">
        <v>18.424999999999997</v>
      </c>
      <c r="T207" s="24">
        <v>21.873529411764707</v>
      </c>
      <c r="U207" s="24">
        <v>20.789705882352944</v>
      </c>
      <c r="V207" s="24">
        <v>15.961764705882352</v>
      </c>
      <c r="W207" s="24">
        <v>18.326470588235296</v>
      </c>
      <c r="X207" s="24">
        <v>9.5573529411764699</v>
      </c>
      <c r="Y207" s="24">
        <v>7.291176470588236</v>
      </c>
      <c r="Z207" s="24">
        <v>6.5029411764705882</v>
      </c>
      <c r="AA207" s="24">
        <v>20.888235294117649</v>
      </c>
      <c r="AB207" s="24">
        <v>15.075000000000001</v>
      </c>
      <c r="AC207" s="24">
        <v>34.189705882352946</v>
      </c>
      <c r="AD207" s="24">
        <v>30.347058823529416</v>
      </c>
      <c r="AE207" s="24">
        <v>0.88676470588235168</v>
      </c>
      <c r="AF207" s="24">
        <v>0.49264705882352938</v>
      </c>
      <c r="AG207" s="24">
        <v>0.39411764705882912</v>
      </c>
      <c r="AH207" s="24">
        <v>30.741176470588236</v>
      </c>
      <c r="AI207" s="24">
        <v>58.526470588235298</v>
      </c>
      <c r="AJ207" s="24">
        <v>52.319117647058832</v>
      </c>
      <c r="AK207" s="24">
        <v>86.508823529411757</v>
      </c>
      <c r="AL207" s="24">
        <v>60.920735294117648</v>
      </c>
      <c r="AM207" s="24">
        <v>64.231323529411767</v>
      </c>
      <c r="AN207" s="24">
        <v>87.797785294117645</v>
      </c>
      <c r="AO207" s="24">
        <v>38.190000000000005</v>
      </c>
      <c r="AP207" s="24">
        <v>46.900000000000006</v>
      </c>
      <c r="AQ207" s="24">
        <v>40.200000000000003</v>
      </c>
      <c r="AR207" s="24">
        <v>57.620000000000005</v>
      </c>
      <c r="AS207" s="24">
        <v>100.52807300000001</v>
      </c>
      <c r="AT207" s="24">
        <v>81.536120068426683</v>
      </c>
      <c r="AU207" s="24">
        <v>73.890248111573342</v>
      </c>
      <c r="AV207" s="24">
        <v>98.893719666666669</v>
      </c>
      <c r="AW207" s="24">
        <v>100.5</v>
      </c>
      <c r="AX207" s="24">
        <v>103.85000000000001</v>
      </c>
      <c r="AY207" s="24">
        <v>107.2</v>
      </c>
      <c r="AZ207" s="24">
        <v>113.9</v>
      </c>
      <c r="BA207" s="24">
        <v>117.25</v>
      </c>
      <c r="BB207" s="24">
        <v>120.60000000000001</v>
      </c>
      <c r="BC207" s="24">
        <v>123.95</v>
      </c>
      <c r="BD207" s="24">
        <v>127.30000000000001</v>
      </c>
      <c r="BE207" s="24">
        <v>130.65</v>
      </c>
      <c r="BF207" s="24">
        <v>134</v>
      </c>
      <c r="BG207" s="24">
        <v>137.35</v>
      </c>
      <c r="BH207" s="24">
        <v>140.70000000000002</v>
      </c>
      <c r="BI207" s="24">
        <v>144.05000000000001</v>
      </c>
      <c r="BJ207" s="24">
        <v>147.4</v>
      </c>
      <c r="BK207" s="24">
        <v>150.75</v>
      </c>
      <c r="BL207" s="24">
        <v>154.10000000000002</v>
      </c>
      <c r="BM207" s="24">
        <v>157.45000000000002</v>
      </c>
      <c r="BN207" s="24">
        <v>160.80000000000001</v>
      </c>
      <c r="BO207" s="24">
        <v>164.15</v>
      </c>
      <c r="BP207" s="24">
        <v>167.5</v>
      </c>
      <c r="BQ207" s="24">
        <v>170.85000000000002</v>
      </c>
      <c r="BR207" s="24">
        <v>174.20000000000002</v>
      </c>
      <c r="BS207" s="24">
        <v>177.55</v>
      </c>
      <c r="BT207" s="24">
        <v>180.9</v>
      </c>
      <c r="BU207" s="24">
        <v>184.25</v>
      </c>
      <c r="BV207" s="24">
        <v>187.60000000000002</v>
      </c>
      <c r="BW207" s="24">
        <v>190.95000000000002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3">
        <v>0</v>
      </c>
      <c r="F208" s="23">
        <v>0</v>
      </c>
      <c r="G208" s="23">
        <v>0</v>
      </c>
      <c r="H208" s="23">
        <v>0</v>
      </c>
      <c r="I208" s="23">
        <v>0</v>
      </c>
      <c r="J208" s="23">
        <v>0</v>
      </c>
      <c r="K208" s="23">
        <v>0</v>
      </c>
      <c r="L208" s="23">
        <v>0</v>
      </c>
      <c r="M208" s="23">
        <v>0</v>
      </c>
      <c r="N208" s="23">
        <v>0</v>
      </c>
      <c r="O208" s="23">
        <v>0</v>
      </c>
      <c r="P208" s="23">
        <v>0</v>
      </c>
      <c r="Q208" s="23">
        <v>0</v>
      </c>
      <c r="R208" s="23">
        <v>0</v>
      </c>
      <c r="S208" s="23">
        <v>0</v>
      </c>
      <c r="T208" s="23">
        <v>0</v>
      </c>
      <c r="U208" s="23">
        <v>0</v>
      </c>
      <c r="V208" s="23">
        <v>0</v>
      </c>
      <c r="W208" s="23">
        <v>0</v>
      </c>
      <c r="X208" s="23">
        <v>0</v>
      </c>
      <c r="Y208" s="23">
        <v>0</v>
      </c>
      <c r="Z208" s="23">
        <v>0</v>
      </c>
      <c r="AA208" s="23">
        <v>0</v>
      </c>
      <c r="AB208" s="23">
        <v>0</v>
      </c>
      <c r="AC208" s="23">
        <v>0</v>
      </c>
      <c r="AD208" s="23">
        <v>0</v>
      </c>
      <c r="AE208" s="23">
        <v>0</v>
      </c>
      <c r="AF208" s="23">
        <v>0</v>
      </c>
      <c r="AG208" s="23">
        <v>0</v>
      </c>
      <c r="AH208" s="23">
        <v>0</v>
      </c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3">
        <v>0</v>
      </c>
      <c r="F209" s="23">
        <v>0</v>
      </c>
      <c r="G209" s="23">
        <v>0</v>
      </c>
      <c r="H209" s="23">
        <v>0</v>
      </c>
      <c r="I209" s="23">
        <v>0</v>
      </c>
      <c r="J209" s="23">
        <v>0</v>
      </c>
      <c r="K209" s="23">
        <v>0</v>
      </c>
      <c r="L209" s="23">
        <v>0</v>
      </c>
      <c r="M209" s="23">
        <v>0</v>
      </c>
      <c r="N209" s="23">
        <v>0</v>
      </c>
      <c r="O209" s="23">
        <v>0</v>
      </c>
      <c r="P209" s="23">
        <v>0</v>
      </c>
      <c r="Q209" s="23">
        <v>0</v>
      </c>
      <c r="R209" s="23">
        <v>0</v>
      </c>
      <c r="S209" s="23">
        <v>0</v>
      </c>
      <c r="T209" s="23">
        <v>0</v>
      </c>
      <c r="U209" s="23">
        <v>0</v>
      </c>
      <c r="V209" s="23">
        <v>0</v>
      </c>
      <c r="W209" s="23">
        <v>0</v>
      </c>
      <c r="X209" s="23">
        <v>0</v>
      </c>
      <c r="Y209" s="23">
        <v>0</v>
      </c>
      <c r="Z209" s="23">
        <v>0</v>
      </c>
      <c r="AA209" s="23">
        <v>0</v>
      </c>
      <c r="AB209" s="23">
        <v>0</v>
      </c>
      <c r="AC209" s="23">
        <v>0</v>
      </c>
      <c r="AD209" s="23">
        <v>0</v>
      </c>
      <c r="AE209" s="23">
        <v>0</v>
      </c>
      <c r="AF209" s="23">
        <v>0</v>
      </c>
      <c r="AG209" s="23">
        <v>0</v>
      </c>
      <c r="AH209" s="23">
        <v>0</v>
      </c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0</v>
      </c>
      <c r="AW209" s="23">
        <v>0</v>
      </c>
      <c r="AX209" s="23">
        <v>0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3">
        <v>0</v>
      </c>
      <c r="F210" s="23">
        <v>0</v>
      </c>
      <c r="G210" s="23">
        <v>0</v>
      </c>
      <c r="H210" s="23">
        <v>0</v>
      </c>
      <c r="I210" s="23">
        <v>0</v>
      </c>
      <c r="J210" s="23">
        <v>0</v>
      </c>
      <c r="K210" s="23">
        <v>0</v>
      </c>
      <c r="L210" s="23">
        <v>0</v>
      </c>
      <c r="M210" s="23">
        <v>0</v>
      </c>
      <c r="N210" s="23">
        <v>0</v>
      </c>
      <c r="O210" s="23">
        <v>0</v>
      </c>
      <c r="P210" s="23">
        <v>0</v>
      </c>
      <c r="Q210" s="23">
        <v>0</v>
      </c>
      <c r="R210" s="23">
        <v>0</v>
      </c>
      <c r="S210" s="23">
        <v>0</v>
      </c>
      <c r="T210" s="23">
        <v>0</v>
      </c>
      <c r="U210" s="23">
        <v>0</v>
      </c>
      <c r="V210" s="23">
        <v>0</v>
      </c>
      <c r="W210" s="23">
        <v>0</v>
      </c>
      <c r="X210" s="23">
        <v>0</v>
      </c>
      <c r="Y210" s="23">
        <v>0</v>
      </c>
      <c r="Z210" s="23">
        <v>0</v>
      </c>
      <c r="AA210" s="23">
        <v>0</v>
      </c>
      <c r="AB210" s="23">
        <v>0</v>
      </c>
      <c r="AC210" s="23">
        <v>0</v>
      </c>
      <c r="AD210" s="23">
        <v>0</v>
      </c>
      <c r="AE210" s="23">
        <v>0</v>
      </c>
      <c r="AF210" s="23">
        <v>0</v>
      </c>
      <c r="AG210" s="23">
        <v>0</v>
      </c>
      <c r="AH210" s="23">
        <v>0</v>
      </c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3">
        <v>0</v>
      </c>
      <c r="F211" s="23">
        <v>0</v>
      </c>
      <c r="G211" s="23">
        <v>0</v>
      </c>
      <c r="H211" s="23">
        <v>0</v>
      </c>
      <c r="I211" s="23">
        <v>0</v>
      </c>
      <c r="J211" s="23">
        <v>0</v>
      </c>
      <c r="K211" s="23">
        <v>0</v>
      </c>
      <c r="L211" s="23">
        <v>0</v>
      </c>
      <c r="M211" s="23">
        <v>0</v>
      </c>
      <c r="N211" s="23">
        <v>0</v>
      </c>
      <c r="O211" s="23">
        <v>0</v>
      </c>
      <c r="P211" s="23">
        <v>0</v>
      </c>
      <c r="Q211" s="23">
        <v>0</v>
      </c>
      <c r="R211" s="23">
        <v>0</v>
      </c>
      <c r="S211" s="23">
        <v>0</v>
      </c>
      <c r="T211" s="23">
        <v>0</v>
      </c>
      <c r="U211" s="23">
        <v>0</v>
      </c>
      <c r="V211" s="23">
        <v>0</v>
      </c>
      <c r="W211" s="23">
        <v>0</v>
      </c>
      <c r="X211" s="23">
        <v>0</v>
      </c>
      <c r="Y211" s="23">
        <v>0</v>
      </c>
      <c r="Z211" s="23">
        <v>0</v>
      </c>
      <c r="AA211" s="23">
        <v>0</v>
      </c>
      <c r="AB211" s="23">
        <v>0</v>
      </c>
      <c r="AC211" s="23">
        <v>0</v>
      </c>
      <c r="AD211" s="23">
        <v>0</v>
      </c>
      <c r="AE211" s="23">
        <v>0</v>
      </c>
      <c r="AF211" s="23">
        <v>0</v>
      </c>
      <c r="AG211" s="23">
        <v>0</v>
      </c>
      <c r="AH211" s="23">
        <v>0</v>
      </c>
      <c r="AI211" s="23">
        <v>0</v>
      </c>
      <c r="AJ211" s="23">
        <v>0</v>
      </c>
      <c r="AK211" s="23">
        <v>0</v>
      </c>
      <c r="AL211" s="23">
        <v>0</v>
      </c>
      <c r="AM211" s="23">
        <v>0</v>
      </c>
      <c r="AN211" s="23">
        <v>0</v>
      </c>
      <c r="AO211" s="23">
        <v>0</v>
      </c>
      <c r="AP211" s="23">
        <v>0</v>
      </c>
      <c r="AQ211" s="23">
        <v>0</v>
      </c>
      <c r="AR211" s="23">
        <v>0</v>
      </c>
      <c r="AS211" s="23">
        <v>0</v>
      </c>
      <c r="AT211" s="23">
        <v>0</v>
      </c>
      <c r="AU211" s="23">
        <v>0</v>
      </c>
      <c r="AV211" s="23">
        <v>0</v>
      </c>
      <c r="AW211" s="23">
        <v>0</v>
      </c>
      <c r="AX211" s="23">
        <v>0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3">
        <v>0</v>
      </c>
      <c r="F212" s="23">
        <v>0</v>
      </c>
      <c r="G212" s="23">
        <v>0</v>
      </c>
      <c r="H212" s="23">
        <v>0</v>
      </c>
      <c r="I212" s="23">
        <v>0</v>
      </c>
      <c r="J212" s="23">
        <v>0</v>
      </c>
      <c r="K212" s="23">
        <v>0</v>
      </c>
      <c r="L212" s="23">
        <v>0</v>
      </c>
      <c r="M212" s="23">
        <v>0</v>
      </c>
      <c r="N212" s="23">
        <v>0</v>
      </c>
      <c r="O212" s="23">
        <v>0</v>
      </c>
      <c r="P212" s="23">
        <v>0</v>
      </c>
      <c r="Q212" s="23">
        <v>0</v>
      </c>
      <c r="R212" s="23">
        <v>0</v>
      </c>
      <c r="S212" s="23">
        <v>0</v>
      </c>
      <c r="T212" s="23">
        <v>0</v>
      </c>
      <c r="U212" s="23">
        <v>0</v>
      </c>
      <c r="V212" s="23">
        <v>0</v>
      </c>
      <c r="W212" s="23">
        <v>0</v>
      </c>
      <c r="X212" s="23">
        <v>0</v>
      </c>
      <c r="Y212" s="23">
        <v>0</v>
      </c>
      <c r="Z212" s="23">
        <v>0</v>
      </c>
      <c r="AA212" s="23">
        <v>0</v>
      </c>
      <c r="AB212" s="23">
        <v>0</v>
      </c>
      <c r="AC212" s="23">
        <v>0</v>
      </c>
      <c r="AD212" s="23">
        <v>0</v>
      </c>
      <c r="AE212" s="23">
        <v>0</v>
      </c>
      <c r="AF212" s="23">
        <v>0</v>
      </c>
      <c r="AG212" s="23">
        <v>0</v>
      </c>
      <c r="AH212" s="23">
        <v>0</v>
      </c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0</v>
      </c>
      <c r="AW212" s="23">
        <v>0</v>
      </c>
      <c r="AX212" s="23">
        <v>0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3">
        <v>0</v>
      </c>
      <c r="F213" s="23">
        <v>0</v>
      </c>
      <c r="G213" s="23">
        <v>0</v>
      </c>
      <c r="H213" s="23">
        <v>0</v>
      </c>
      <c r="I213" s="23">
        <v>0</v>
      </c>
      <c r="J213" s="23">
        <v>0</v>
      </c>
      <c r="K213" s="23">
        <v>0</v>
      </c>
      <c r="L213" s="23">
        <v>0</v>
      </c>
      <c r="M213" s="23">
        <v>0</v>
      </c>
      <c r="N213" s="23">
        <v>0</v>
      </c>
      <c r="O213" s="23">
        <v>0</v>
      </c>
      <c r="P213" s="23">
        <v>0</v>
      </c>
      <c r="Q213" s="23">
        <v>0</v>
      </c>
      <c r="R213" s="23">
        <v>0</v>
      </c>
      <c r="S213" s="23">
        <v>0</v>
      </c>
      <c r="T213" s="23">
        <v>0</v>
      </c>
      <c r="U213" s="23">
        <v>0</v>
      </c>
      <c r="V213" s="23">
        <v>0</v>
      </c>
      <c r="W213" s="23">
        <v>0</v>
      </c>
      <c r="X213" s="23">
        <v>0</v>
      </c>
      <c r="Y213" s="23">
        <v>0</v>
      </c>
      <c r="Z213" s="23">
        <v>0</v>
      </c>
      <c r="AA213" s="23">
        <v>0</v>
      </c>
      <c r="AB213" s="23">
        <v>0</v>
      </c>
      <c r="AC213" s="23">
        <v>0</v>
      </c>
      <c r="AD213" s="23">
        <v>0</v>
      </c>
      <c r="AE213" s="23">
        <v>0</v>
      </c>
      <c r="AF213" s="23">
        <v>0</v>
      </c>
      <c r="AG213" s="23">
        <v>0</v>
      </c>
      <c r="AH213" s="23">
        <v>0</v>
      </c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3">
        <v>0</v>
      </c>
      <c r="F214" s="23">
        <v>0</v>
      </c>
      <c r="G214" s="23">
        <v>0</v>
      </c>
      <c r="H214" s="23">
        <v>0</v>
      </c>
      <c r="I214" s="23">
        <v>0</v>
      </c>
      <c r="J214" s="23">
        <v>0</v>
      </c>
      <c r="K214" s="23">
        <v>0</v>
      </c>
      <c r="L214" s="23">
        <v>0</v>
      </c>
      <c r="M214" s="23">
        <v>0</v>
      </c>
      <c r="N214" s="23">
        <v>0</v>
      </c>
      <c r="O214" s="23">
        <v>0</v>
      </c>
      <c r="P214" s="23">
        <v>0</v>
      </c>
      <c r="Q214" s="23">
        <v>0</v>
      </c>
      <c r="R214" s="23">
        <v>0</v>
      </c>
      <c r="S214" s="23">
        <v>0</v>
      </c>
      <c r="T214" s="23">
        <v>0</v>
      </c>
      <c r="U214" s="23">
        <v>0</v>
      </c>
      <c r="V214" s="23">
        <v>0</v>
      </c>
      <c r="W214" s="23">
        <v>0</v>
      </c>
      <c r="X214" s="23">
        <v>0</v>
      </c>
      <c r="Y214" s="23">
        <v>0</v>
      </c>
      <c r="Z214" s="23">
        <v>0</v>
      </c>
      <c r="AA214" s="23">
        <v>0</v>
      </c>
      <c r="AB214" s="23">
        <v>0</v>
      </c>
      <c r="AC214" s="23">
        <v>0</v>
      </c>
      <c r="AD214" s="23">
        <v>0</v>
      </c>
      <c r="AE214" s="23">
        <v>0</v>
      </c>
      <c r="AF214" s="23">
        <v>0</v>
      </c>
      <c r="AG214" s="23">
        <v>0</v>
      </c>
      <c r="AH214" s="23">
        <v>0</v>
      </c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3">
        <v>0</v>
      </c>
      <c r="F215" s="23">
        <v>0</v>
      </c>
      <c r="G215" s="23">
        <v>0</v>
      </c>
      <c r="H215" s="23">
        <v>0</v>
      </c>
      <c r="I215" s="23">
        <v>0</v>
      </c>
      <c r="J215" s="23">
        <v>0</v>
      </c>
      <c r="K215" s="23">
        <v>0</v>
      </c>
      <c r="L215" s="23">
        <v>0</v>
      </c>
      <c r="M215" s="23">
        <v>0</v>
      </c>
      <c r="N215" s="23">
        <v>0</v>
      </c>
      <c r="O215" s="23">
        <v>0</v>
      </c>
      <c r="P215" s="23">
        <v>0</v>
      </c>
      <c r="Q215" s="23">
        <v>0</v>
      </c>
      <c r="R215" s="23">
        <v>0</v>
      </c>
      <c r="S215" s="23">
        <v>0</v>
      </c>
      <c r="T215" s="23">
        <v>0</v>
      </c>
      <c r="U215" s="23">
        <v>0</v>
      </c>
      <c r="V215" s="23">
        <v>0</v>
      </c>
      <c r="W215" s="23">
        <v>0</v>
      </c>
      <c r="X215" s="23">
        <v>0</v>
      </c>
      <c r="Y215" s="23">
        <v>0</v>
      </c>
      <c r="Z215" s="23">
        <v>0</v>
      </c>
      <c r="AA215" s="23">
        <v>0</v>
      </c>
      <c r="AB215" s="23">
        <v>0</v>
      </c>
      <c r="AC215" s="23">
        <v>0</v>
      </c>
      <c r="AD215" s="23">
        <v>0</v>
      </c>
      <c r="AE215" s="23">
        <v>0</v>
      </c>
      <c r="AF215" s="23">
        <v>0</v>
      </c>
      <c r="AG215" s="23">
        <v>0</v>
      </c>
      <c r="AH215" s="23">
        <v>0</v>
      </c>
      <c r="AI215" s="23">
        <v>0</v>
      </c>
      <c r="AJ215" s="23">
        <v>0</v>
      </c>
      <c r="AK215" s="23">
        <v>0</v>
      </c>
      <c r="AL215" s="23">
        <v>0</v>
      </c>
      <c r="AM215" s="23">
        <v>0</v>
      </c>
      <c r="AN215" s="23">
        <v>0</v>
      </c>
      <c r="AO215" s="23">
        <v>0</v>
      </c>
      <c r="AP215" s="23">
        <v>0</v>
      </c>
      <c r="AQ215" s="23">
        <v>0</v>
      </c>
      <c r="AR215" s="23">
        <v>0</v>
      </c>
      <c r="AS215" s="23">
        <v>0</v>
      </c>
      <c r="AT215" s="23">
        <v>0</v>
      </c>
      <c r="AU215" s="23">
        <v>0</v>
      </c>
      <c r="AV215" s="23">
        <v>0</v>
      </c>
      <c r="AW215" s="23">
        <v>0</v>
      </c>
      <c r="AX215" s="23">
        <v>0</v>
      </c>
      <c r="AY215" s="23">
        <v>0</v>
      </c>
      <c r="AZ215" s="23">
        <v>0</v>
      </c>
      <c r="BA215" s="23">
        <v>0</v>
      </c>
      <c r="BB215" s="23">
        <v>0</v>
      </c>
      <c r="BC215" s="23">
        <v>0</v>
      </c>
      <c r="BD215" s="23">
        <v>0</v>
      </c>
      <c r="BE215" s="23">
        <v>0</v>
      </c>
      <c r="BF215" s="23">
        <v>0</v>
      </c>
      <c r="BG215" s="23">
        <v>0</v>
      </c>
      <c r="BH215" s="23">
        <v>0</v>
      </c>
      <c r="BI215" s="23">
        <v>0</v>
      </c>
      <c r="BJ215" s="23">
        <v>0</v>
      </c>
      <c r="BK215" s="23">
        <v>0</v>
      </c>
      <c r="BL215" s="23">
        <v>0</v>
      </c>
      <c r="BM215" s="23">
        <v>0</v>
      </c>
      <c r="BN215" s="23">
        <v>0</v>
      </c>
      <c r="BO215" s="23">
        <v>0</v>
      </c>
      <c r="BP215" s="23">
        <v>0</v>
      </c>
      <c r="BQ215" s="23">
        <v>0</v>
      </c>
      <c r="BR215" s="23">
        <v>0</v>
      </c>
      <c r="BS215" s="23">
        <v>0</v>
      </c>
      <c r="BT215" s="23">
        <v>0</v>
      </c>
      <c r="BU215" s="23">
        <v>0</v>
      </c>
      <c r="BV215" s="23">
        <v>0</v>
      </c>
      <c r="BW215" s="23"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3">
        <v>0</v>
      </c>
      <c r="F216" s="23">
        <v>0</v>
      </c>
      <c r="G216" s="23">
        <v>0</v>
      </c>
      <c r="H216" s="23">
        <v>0</v>
      </c>
      <c r="I216" s="23">
        <v>0</v>
      </c>
      <c r="J216" s="23">
        <v>0</v>
      </c>
      <c r="K216" s="23">
        <v>0</v>
      </c>
      <c r="L216" s="23">
        <v>0</v>
      </c>
      <c r="M216" s="23">
        <v>0</v>
      </c>
      <c r="N216" s="23">
        <v>0</v>
      </c>
      <c r="O216" s="23">
        <v>0</v>
      </c>
      <c r="P216" s="23">
        <v>0</v>
      </c>
      <c r="Q216" s="23">
        <v>0</v>
      </c>
      <c r="R216" s="23">
        <v>0</v>
      </c>
      <c r="S216" s="23">
        <v>0</v>
      </c>
      <c r="T216" s="23">
        <v>0</v>
      </c>
      <c r="U216" s="23">
        <v>0</v>
      </c>
      <c r="V216" s="23">
        <v>0</v>
      </c>
      <c r="W216" s="23">
        <v>0</v>
      </c>
      <c r="X216" s="23">
        <v>0</v>
      </c>
      <c r="Y216" s="23">
        <v>0</v>
      </c>
      <c r="Z216" s="23">
        <v>0</v>
      </c>
      <c r="AA216" s="23">
        <v>0</v>
      </c>
      <c r="AB216" s="23">
        <v>0</v>
      </c>
      <c r="AC216" s="23">
        <v>0</v>
      </c>
      <c r="AD216" s="23">
        <v>0</v>
      </c>
      <c r="AE216" s="23">
        <v>0</v>
      </c>
      <c r="AF216" s="23">
        <v>0</v>
      </c>
      <c r="AG216" s="23">
        <v>0</v>
      </c>
      <c r="AH216" s="23">
        <v>0</v>
      </c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0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3">
        <v>0</v>
      </c>
      <c r="F217" s="23">
        <v>0</v>
      </c>
      <c r="G217" s="23">
        <v>0</v>
      </c>
      <c r="H217" s="23">
        <v>0</v>
      </c>
      <c r="I217" s="23">
        <v>0</v>
      </c>
      <c r="J217" s="23">
        <v>0</v>
      </c>
      <c r="K217" s="23">
        <v>0</v>
      </c>
      <c r="L217" s="23">
        <v>0</v>
      </c>
      <c r="M217" s="23">
        <v>0</v>
      </c>
      <c r="N217" s="23">
        <v>0</v>
      </c>
      <c r="O217" s="23">
        <v>0</v>
      </c>
      <c r="P217" s="23">
        <v>0</v>
      </c>
      <c r="Q217" s="23">
        <v>0</v>
      </c>
      <c r="R217" s="23">
        <v>0</v>
      </c>
      <c r="S217" s="23">
        <v>0</v>
      </c>
      <c r="T217" s="23">
        <v>0</v>
      </c>
      <c r="U217" s="23">
        <v>0</v>
      </c>
      <c r="V217" s="23">
        <v>0</v>
      </c>
      <c r="W217" s="23">
        <v>0</v>
      </c>
      <c r="X217" s="23">
        <v>0</v>
      </c>
      <c r="Y217" s="23">
        <v>0</v>
      </c>
      <c r="Z217" s="23">
        <v>0</v>
      </c>
      <c r="AA217" s="23">
        <v>0</v>
      </c>
      <c r="AB217" s="23">
        <v>0</v>
      </c>
      <c r="AC217" s="23">
        <v>0</v>
      </c>
      <c r="AD217" s="23">
        <v>0</v>
      </c>
      <c r="AE217" s="23">
        <v>0</v>
      </c>
      <c r="AF217" s="23">
        <v>0</v>
      </c>
      <c r="AG217" s="23">
        <v>0</v>
      </c>
      <c r="AH217" s="23">
        <v>0</v>
      </c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0</v>
      </c>
      <c r="AW217" s="23">
        <v>0</v>
      </c>
      <c r="AX217" s="23">
        <v>0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3">
        <v>0</v>
      </c>
      <c r="F218" s="23">
        <v>0</v>
      </c>
      <c r="G218" s="23">
        <v>0</v>
      </c>
      <c r="H218" s="23">
        <v>0</v>
      </c>
      <c r="I218" s="23">
        <v>0</v>
      </c>
      <c r="J218" s="23">
        <v>0</v>
      </c>
      <c r="K218" s="23">
        <v>0</v>
      </c>
      <c r="L218" s="23">
        <v>0</v>
      </c>
      <c r="M218" s="23">
        <v>0</v>
      </c>
      <c r="N218" s="23">
        <v>0</v>
      </c>
      <c r="O218" s="23">
        <v>0</v>
      </c>
      <c r="P218" s="23">
        <v>0</v>
      </c>
      <c r="Q218" s="23">
        <v>0</v>
      </c>
      <c r="R218" s="23">
        <v>0</v>
      </c>
      <c r="S218" s="23">
        <v>0</v>
      </c>
      <c r="T218" s="23">
        <v>0</v>
      </c>
      <c r="U218" s="23">
        <v>0</v>
      </c>
      <c r="V218" s="23">
        <v>0</v>
      </c>
      <c r="W218" s="23">
        <v>0</v>
      </c>
      <c r="X218" s="23">
        <v>0</v>
      </c>
      <c r="Y218" s="23">
        <v>0</v>
      </c>
      <c r="Z218" s="23">
        <v>0</v>
      </c>
      <c r="AA218" s="23">
        <v>0</v>
      </c>
      <c r="AB218" s="23">
        <v>0</v>
      </c>
      <c r="AC218" s="23">
        <v>0</v>
      </c>
      <c r="AD218" s="23">
        <v>0</v>
      </c>
      <c r="AE218" s="23">
        <v>0</v>
      </c>
      <c r="AF218" s="23">
        <v>0</v>
      </c>
      <c r="AG218" s="23">
        <v>0</v>
      </c>
      <c r="AH218" s="23">
        <v>0</v>
      </c>
      <c r="AI218" s="23">
        <v>0</v>
      </c>
      <c r="AJ218" s="23">
        <v>0</v>
      </c>
      <c r="AK218" s="23">
        <v>0</v>
      </c>
      <c r="AL218" s="23">
        <v>0</v>
      </c>
      <c r="AM218" s="23">
        <v>0</v>
      </c>
      <c r="AN218" s="23">
        <v>0</v>
      </c>
      <c r="AO218" s="23">
        <v>0</v>
      </c>
      <c r="AP218" s="23">
        <v>0</v>
      </c>
      <c r="AQ218" s="23">
        <v>0</v>
      </c>
      <c r="AR218" s="23">
        <v>0</v>
      </c>
      <c r="AS218" s="23">
        <v>0</v>
      </c>
      <c r="AT218" s="23">
        <v>0</v>
      </c>
      <c r="AU218" s="23">
        <v>0</v>
      </c>
      <c r="AV218" s="23">
        <v>0</v>
      </c>
      <c r="AW218" s="23">
        <v>0</v>
      </c>
      <c r="AX218" s="23">
        <v>0</v>
      </c>
      <c r="AY218" s="23">
        <v>0</v>
      </c>
      <c r="AZ218" s="23">
        <v>0</v>
      </c>
      <c r="BA218" s="23">
        <v>0</v>
      </c>
      <c r="BB218" s="23">
        <v>0</v>
      </c>
      <c r="BC218" s="23">
        <v>0</v>
      </c>
      <c r="BD218" s="23">
        <v>0</v>
      </c>
      <c r="BE218" s="23">
        <v>0</v>
      </c>
      <c r="BF218" s="23">
        <v>0</v>
      </c>
      <c r="BG218" s="23">
        <v>0</v>
      </c>
      <c r="BH218" s="23">
        <v>0</v>
      </c>
      <c r="BI218" s="23">
        <v>0</v>
      </c>
      <c r="BJ218" s="23">
        <v>0</v>
      </c>
      <c r="BK218" s="23">
        <v>0</v>
      </c>
      <c r="BL218" s="23">
        <v>0</v>
      </c>
      <c r="BM218" s="23">
        <v>0</v>
      </c>
      <c r="BN218" s="23">
        <v>0</v>
      </c>
      <c r="BO218" s="23">
        <v>0</v>
      </c>
      <c r="BP218" s="23">
        <v>0</v>
      </c>
      <c r="BQ218" s="23">
        <v>0</v>
      </c>
      <c r="BR218" s="23">
        <v>0</v>
      </c>
      <c r="BS218" s="23">
        <v>0</v>
      </c>
      <c r="BT218" s="23">
        <v>0</v>
      </c>
      <c r="BU218" s="23">
        <v>0</v>
      </c>
      <c r="BV218" s="23">
        <v>0</v>
      </c>
      <c r="BW218" s="23"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3">
        <v>0</v>
      </c>
      <c r="F219" s="23">
        <v>0</v>
      </c>
      <c r="G219" s="23">
        <v>0</v>
      </c>
      <c r="H219" s="23">
        <v>0</v>
      </c>
      <c r="I219" s="23">
        <v>0</v>
      </c>
      <c r="J219" s="23">
        <v>0</v>
      </c>
      <c r="K219" s="23">
        <v>0</v>
      </c>
      <c r="L219" s="23">
        <v>0</v>
      </c>
      <c r="M219" s="23">
        <v>0</v>
      </c>
      <c r="N219" s="23">
        <v>0</v>
      </c>
      <c r="O219" s="23">
        <v>0</v>
      </c>
      <c r="P219" s="23">
        <v>0</v>
      </c>
      <c r="Q219" s="23">
        <v>0</v>
      </c>
      <c r="R219" s="23">
        <v>0</v>
      </c>
      <c r="S219" s="23">
        <v>0</v>
      </c>
      <c r="T219" s="23">
        <v>0</v>
      </c>
      <c r="U219" s="23">
        <v>0</v>
      </c>
      <c r="V219" s="23">
        <v>0</v>
      </c>
      <c r="W219" s="23">
        <v>0</v>
      </c>
      <c r="X219" s="23">
        <v>0</v>
      </c>
      <c r="Y219" s="23">
        <v>0</v>
      </c>
      <c r="Z219" s="23">
        <v>0</v>
      </c>
      <c r="AA219" s="23">
        <v>0</v>
      </c>
      <c r="AB219" s="23">
        <v>0</v>
      </c>
      <c r="AC219" s="23">
        <v>0</v>
      </c>
      <c r="AD219" s="23">
        <v>0</v>
      </c>
      <c r="AE219" s="23">
        <v>0</v>
      </c>
      <c r="AF219" s="23">
        <v>0</v>
      </c>
      <c r="AG219" s="23">
        <v>0</v>
      </c>
      <c r="AH219" s="23">
        <v>0</v>
      </c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0</v>
      </c>
      <c r="AW219" s="23">
        <v>0</v>
      </c>
      <c r="AX219" s="23">
        <v>0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3">
        <v>0</v>
      </c>
      <c r="F220" s="23">
        <v>0</v>
      </c>
      <c r="G220" s="23">
        <v>0</v>
      </c>
      <c r="H220" s="23">
        <v>0</v>
      </c>
      <c r="I220" s="23">
        <v>0</v>
      </c>
      <c r="J220" s="23">
        <v>0</v>
      </c>
      <c r="K220" s="23">
        <v>0</v>
      </c>
      <c r="L220" s="23">
        <v>0</v>
      </c>
      <c r="M220" s="23">
        <v>0</v>
      </c>
      <c r="N220" s="23">
        <v>0</v>
      </c>
      <c r="O220" s="23">
        <v>0</v>
      </c>
      <c r="P220" s="23">
        <v>0</v>
      </c>
      <c r="Q220" s="23">
        <v>0</v>
      </c>
      <c r="R220" s="23">
        <v>0</v>
      </c>
      <c r="S220" s="23">
        <v>0</v>
      </c>
      <c r="T220" s="23">
        <v>0</v>
      </c>
      <c r="U220" s="23">
        <v>0</v>
      </c>
      <c r="V220" s="23">
        <v>0</v>
      </c>
      <c r="W220" s="23">
        <v>0</v>
      </c>
      <c r="X220" s="23">
        <v>0</v>
      </c>
      <c r="Y220" s="23">
        <v>0</v>
      </c>
      <c r="Z220" s="23">
        <v>0</v>
      </c>
      <c r="AA220" s="23">
        <v>0</v>
      </c>
      <c r="AB220" s="23">
        <v>0</v>
      </c>
      <c r="AC220" s="23">
        <v>0</v>
      </c>
      <c r="AD220" s="23">
        <v>0</v>
      </c>
      <c r="AE220" s="23">
        <v>0</v>
      </c>
      <c r="AF220" s="23">
        <v>0</v>
      </c>
      <c r="AG220" s="23">
        <v>0</v>
      </c>
      <c r="AH220" s="23">
        <v>0</v>
      </c>
      <c r="AI220" s="23">
        <v>0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0</v>
      </c>
      <c r="AQ220" s="23">
        <v>0</v>
      </c>
      <c r="AR220" s="23">
        <v>0</v>
      </c>
      <c r="AS220" s="23">
        <v>0</v>
      </c>
      <c r="AT220" s="23">
        <v>0</v>
      </c>
      <c r="AU220" s="23">
        <v>0</v>
      </c>
      <c r="AV220" s="23">
        <v>0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3">
        <v>0</v>
      </c>
      <c r="F221" s="23">
        <v>0</v>
      </c>
      <c r="G221" s="23">
        <v>0</v>
      </c>
      <c r="H221" s="23">
        <v>0</v>
      </c>
      <c r="I221" s="23">
        <v>0</v>
      </c>
      <c r="J221" s="23">
        <v>0</v>
      </c>
      <c r="K221" s="23">
        <v>0</v>
      </c>
      <c r="L221" s="23">
        <v>0</v>
      </c>
      <c r="M221" s="23">
        <v>0</v>
      </c>
      <c r="N221" s="23">
        <v>0</v>
      </c>
      <c r="O221" s="23">
        <v>0</v>
      </c>
      <c r="P221" s="23">
        <v>0</v>
      </c>
      <c r="Q221" s="23">
        <v>0</v>
      </c>
      <c r="R221" s="23">
        <v>0</v>
      </c>
      <c r="S221" s="23">
        <v>0</v>
      </c>
      <c r="T221" s="23">
        <v>0</v>
      </c>
      <c r="U221" s="23">
        <v>0</v>
      </c>
      <c r="V221" s="23">
        <v>0</v>
      </c>
      <c r="W221" s="23">
        <v>0</v>
      </c>
      <c r="X221" s="23">
        <v>0</v>
      </c>
      <c r="Y221" s="23">
        <v>0</v>
      </c>
      <c r="Z221" s="23">
        <v>0</v>
      </c>
      <c r="AA221" s="23">
        <v>0</v>
      </c>
      <c r="AB221" s="23">
        <v>0</v>
      </c>
      <c r="AC221" s="23">
        <v>0</v>
      </c>
      <c r="AD221" s="23">
        <v>0</v>
      </c>
      <c r="AE221" s="23">
        <v>0</v>
      </c>
      <c r="AF221" s="23">
        <v>0</v>
      </c>
      <c r="AG221" s="23">
        <v>0</v>
      </c>
      <c r="AH221" s="23">
        <v>0</v>
      </c>
      <c r="AI221" s="23">
        <v>0</v>
      </c>
      <c r="AJ221" s="23">
        <v>0</v>
      </c>
      <c r="AK221" s="23">
        <v>0</v>
      </c>
      <c r="AL221" s="23">
        <v>0</v>
      </c>
      <c r="AM221" s="23">
        <v>0</v>
      </c>
      <c r="AN221" s="23">
        <v>0</v>
      </c>
      <c r="AO221" s="23">
        <v>0</v>
      </c>
      <c r="AP221" s="23">
        <v>0</v>
      </c>
      <c r="AQ221" s="23">
        <v>0</v>
      </c>
      <c r="AR221" s="23">
        <v>0</v>
      </c>
      <c r="AS221" s="23">
        <v>0</v>
      </c>
      <c r="AT221" s="23">
        <v>0</v>
      </c>
      <c r="AU221" s="23">
        <v>0</v>
      </c>
      <c r="AV221" s="23">
        <v>0</v>
      </c>
      <c r="AW221" s="23">
        <v>0</v>
      </c>
      <c r="AX221" s="23">
        <v>0</v>
      </c>
      <c r="AY221" s="23">
        <v>0</v>
      </c>
      <c r="AZ221" s="23">
        <v>0</v>
      </c>
      <c r="BA221" s="23">
        <v>0</v>
      </c>
      <c r="BB221" s="23">
        <v>0</v>
      </c>
      <c r="BC221" s="23">
        <v>0</v>
      </c>
      <c r="BD221" s="23">
        <v>0</v>
      </c>
      <c r="BE221" s="23">
        <v>0</v>
      </c>
      <c r="BF221" s="23">
        <v>0</v>
      </c>
      <c r="BG221" s="23">
        <v>0</v>
      </c>
      <c r="BH221" s="23">
        <v>0</v>
      </c>
      <c r="BI221" s="23">
        <v>0</v>
      </c>
      <c r="BJ221" s="23">
        <v>0</v>
      </c>
      <c r="BK221" s="23">
        <v>0</v>
      </c>
      <c r="BL221" s="23">
        <v>0</v>
      </c>
      <c r="BM221" s="23">
        <v>0</v>
      </c>
      <c r="BN221" s="23">
        <v>0</v>
      </c>
      <c r="BO221" s="23">
        <v>0</v>
      </c>
      <c r="BP221" s="23">
        <v>0</v>
      </c>
      <c r="BQ221" s="23">
        <v>0</v>
      </c>
      <c r="BR221" s="23">
        <v>0</v>
      </c>
      <c r="BS221" s="23">
        <v>0</v>
      </c>
      <c r="BT221" s="23">
        <v>0</v>
      </c>
      <c r="BU221" s="23">
        <v>0</v>
      </c>
      <c r="BV221" s="23">
        <v>0</v>
      </c>
      <c r="BW221" s="23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3">
        <v>0</v>
      </c>
      <c r="F222" s="23">
        <v>0</v>
      </c>
      <c r="G222" s="23">
        <v>0</v>
      </c>
      <c r="H222" s="23">
        <v>0</v>
      </c>
      <c r="I222" s="23">
        <v>0</v>
      </c>
      <c r="J222" s="23">
        <v>0</v>
      </c>
      <c r="K222" s="23">
        <v>0</v>
      </c>
      <c r="L222" s="23">
        <v>0</v>
      </c>
      <c r="M222" s="23">
        <v>0</v>
      </c>
      <c r="N222" s="23">
        <v>0</v>
      </c>
      <c r="O222" s="23">
        <v>0</v>
      </c>
      <c r="P222" s="23">
        <v>0</v>
      </c>
      <c r="Q222" s="23">
        <v>0</v>
      </c>
      <c r="R222" s="23">
        <v>0</v>
      </c>
      <c r="S222" s="23">
        <v>0</v>
      </c>
      <c r="T222" s="23">
        <v>0</v>
      </c>
      <c r="U222" s="23">
        <v>0</v>
      </c>
      <c r="V222" s="23">
        <v>0</v>
      </c>
      <c r="W222" s="23">
        <v>0</v>
      </c>
      <c r="X222" s="23">
        <v>0</v>
      </c>
      <c r="Y222" s="23">
        <v>0</v>
      </c>
      <c r="Z222" s="23">
        <v>0</v>
      </c>
      <c r="AA222" s="23">
        <v>0</v>
      </c>
      <c r="AB222" s="23">
        <v>0</v>
      </c>
      <c r="AC222" s="23">
        <v>0</v>
      </c>
      <c r="AD222" s="23">
        <v>0</v>
      </c>
      <c r="AE222" s="23">
        <v>0</v>
      </c>
      <c r="AF222" s="23">
        <v>0</v>
      </c>
      <c r="AG222" s="23">
        <v>0</v>
      </c>
      <c r="AH222" s="23">
        <v>0</v>
      </c>
      <c r="AI222" s="23">
        <v>0</v>
      </c>
      <c r="AJ222" s="23">
        <v>0</v>
      </c>
      <c r="AK222" s="23">
        <v>0</v>
      </c>
      <c r="AL222" s="23">
        <v>0</v>
      </c>
      <c r="AM222" s="23">
        <v>0</v>
      </c>
      <c r="AN222" s="23">
        <v>0</v>
      </c>
      <c r="AO222" s="23">
        <v>0</v>
      </c>
      <c r="AP222" s="23">
        <v>0</v>
      </c>
      <c r="AQ222" s="23">
        <v>0</v>
      </c>
      <c r="AR222" s="23">
        <v>0</v>
      </c>
      <c r="AS222" s="23">
        <v>0</v>
      </c>
      <c r="AT222" s="23">
        <v>0</v>
      </c>
      <c r="AU222" s="23">
        <v>0</v>
      </c>
      <c r="AV222" s="23">
        <v>0</v>
      </c>
      <c r="AW222" s="23">
        <v>0</v>
      </c>
      <c r="AX222" s="23">
        <v>0</v>
      </c>
      <c r="AY222" s="23">
        <v>0</v>
      </c>
      <c r="AZ222" s="23">
        <v>0</v>
      </c>
      <c r="BA222" s="23">
        <v>0</v>
      </c>
      <c r="BB222" s="23">
        <v>0</v>
      </c>
      <c r="BC222" s="23">
        <v>0</v>
      </c>
      <c r="BD222" s="23">
        <v>0</v>
      </c>
      <c r="BE222" s="23">
        <v>0</v>
      </c>
      <c r="BF222" s="23">
        <v>0</v>
      </c>
      <c r="BG222" s="23">
        <v>0</v>
      </c>
      <c r="BH222" s="23">
        <v>0</v>
      </c>
      <c r="BI222" s="23">
        <v>0</v>
      </c>
      <c r="BJ222" s="23">
        <v>0</v>
      </c>
      <c r="BK222" s="23">
        <v>0</v>
      </c>
      <c r="BL222" s="23">
        <v>0</v>
      </c>
      <c r="BM222" s="23">
        <v>0</v>
      </c>
      <c r="BN222" s="23">
        <v>0</v>
      </c>
      <c r="BO222" s="23">
        <v>0</v>
      </c>
      <c r="BP222" s="23">
        <v>0</v>
      </c>
      <c r="BQ222" s="23">
        <v>0</v>
      </c>
      <c r="BR222" s="23">
        <v>0</v>
      </c>
      <c r="BS222" s="23">
        <v>0</v>
      </c>
      <c r="BT222" s="23">
        <v>0</v>
      </c>
      <c r="BU222" s="23">
        <v>0</v>
      </c>
      <c r="BV222" s="23">
        <v>0</v>
      </c>
      <c r="BW222" s="23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3">
        <v>0</v>
      </c>
      <c r="F224" s="23">
        <v>0</v>
      </c>
      <c r="G224" s="23">
        <v>0</v>
      </c>
      <c r="H224" s="23">
        <v>0</v>
      </c>
      <c r="I224" s="23">
        <v>0</v>
      </c>
      <c r="J224" s="23">
        <v>0</v>
      </c>
      <c r="K224" s="23">
        <v>0</v>
      </c>
      <c r="L224" s="23">
        <v>0</v>
      </c>
      <c r="M224" s="23">
        <v>0</v>
      </c>
      <c r="N224" s="23">
        <v>0</v>
      </c>
      <c r="O224" s="23">
        <v>0</v>
      </c>
      <c r="P224" s="23">
        <v>0</v>
      </c>
      <c r="Q224" s="23">
        <v>0</v>
      </c>
      <c r="R224" s="23">
        <v>0</v>
      </c>
      <c r="S224" s="23">
        <v>0</v>
      </c>
      <c r="T224" s="23">
        <v>0</v>
      </c>
      <c r="U224" s="23">
        <v>0</v>
      </c>
      <c r="V224" s="23">
        <v>0</v>
      </c>
      <c r="W224" s="23">
        <v>0</v>
      </c>
      <c r="X224" s="23">
        <v>0</v>
      </c>
      <c r="Y224" s="23">
        <v>0</v>
      </c>
      <c r="Z224" s="23">
        <v>0</v>
      </c>
      <c r="AA224" s="23">
        <v>0</v>
      </c>
      <c r="AB224" s="23">
        <v>0</v>
      </c>
      <c r="AC224" s="23">
        <v>0</v>
      </c>
      <c r="AD224" s="23">
        <v>0</v>
      </c>
      <c r="AE224" s="23">
        <v>0</v>
      </c>
      <c r="AF224" s="23">
        <v>0</v>
      </c>
      <c r="AG224" s="23">
        <v>0</v>
      </c>
      <c r="AH224" s="23">
        <v>0</v>
      </c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3">
        <v>0</v>
      </c>
      <c r="F225" s="23">
        <v>0</v>
      </c>
      <c r="G225" s="23">
        <v>0</v>
      </c>
      <c r="H225" s="23">
        <v>0</v>
      </c>
      <c r="I225" s="23">
        <v>0</v>
      </c>
      <c r="J225" s="23">
        <v>0</v>
      </c>
      <c r="K225" s="23">
        <v>0</v>
      </c>
      <c r="L225" s="23">
        <v>0</v>
      </c>
      <c r="M225" s="23">
        <v>0</v>
      </c>
      <c r="N225" s="23">
        <v>0</v>
      </c>
      <c r="O225" s="23">
        <v>0</v>
      </c>
      <c r="P225" s="23">
        <v>0</v>
      </c>
      <c r="Q225" s="23">
        <v>0</v>
      </c>
      <c r="R225" s="23">
        <v>0</v>
      </c>
      <c r="S225" s="23">
        <v>0</v>
      </c>
      <c r="T225" s="23">
        <v>0</v>
      </c>
      <c r="U225" s="23">
        <v>0</v>
      </c>
      <c r="V225" s="23">
        <v>0</v>
      </c>
      <c r="W225" s="23">
        <v>0</v>
      </c>
      <c r="X225" s="23">
        <v>0</v>
      </c>
      <c r="Y225" s="23">
        <v>0</v>
      </c>
      <c r="Z225" s="23">
        <v>0</v>
      </c>
      <c r="AA225" s="23">
        <v>0</v>
      </c>
      <c r="AB225" s="23">
        <v>0</v>
      </c>
      <c r="AC225" s="23">
        <v>0</v>
      </c>
      <c r="AD225" s="23">
        <v>0</v>
      </c>
      <c r="AE225" s="23">
        <v>0</v>
      </c>
      <c r="AF225" s="23">
        <v>0</v>
      </c>
      <c r="AG225" s="23">
        <v>0</v>
      </c>
      <c r="AH225" s="23">
        <v>0</v>
      </c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0</v>
      </c>
      <c r="AW225" s="23">
        <v>0</v>
      </c>
      <c r="AX225" s="23">
        <v>0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3">
        <v>0</v>
      </c>
      <c r="F226" s="23">
        <v>0</v>
      </c>
      <c r="G226" s="23">
        <v>0</v>
      </c>
      <c r="H226" s="23">
        <v>0</v>
      </c>
      <c r="I226" s="23">
        <v>0</v>
      </c>
      <c r="J226" s="23">
        <v>0</v>
      </c>
      <c r="K226" s="23">
        <v>0</v>
      </c>
      <c r="L226" s="23">
        <v>0</v>
      </c>
      <c r="M226" s="23">
        <v>0</v>
      </c>
      <c r="N226" s="23">
        <v>0</v>
      </c>
      <c r="O226" s="23">
        <v>0</v>
      </c>
      <c r="P226" s="23">
        <v>0</v>
      </c>
      <c r="Q226" s="23">
        <v>0</v>
      </c>
      <c r="R226" s="23">
        <v>0</v>
      </c>
      <c r="S226" s="23">
        <v>0</v>
      </c>
      <c r="T226" s="23">
        <v>0</v>
      </c>
      <c r="U226" s="23">
        <v>0</v>
      </c>
      <c r="V226" s="23">
        <v>0</v>
      </c>
      <c r="W226" s="23">
        <v>0</v>
      </c>
      <c r="X226" s="23">
        <v>0</v>
      </c>
      <c r="Y226" s="23">
        <v>0</v>
      </c>
      <c r="Z226" s="23">
        <v>0</v>
      </c>
      <c r="AA226" s="23">
        <v>0</v>
      </c>
      <c r="AB226" s="23">
        <v>0</v>
      </c>
      <c r="AC226" s="23">
        <v>0</v>
      </c>
      <c r="AD226" s="23">
        <v>0</v>
      </c>
      <c r="AE226" s="23">
        <v>0</v>
      </c>
      <c r="AF226" s="23">
        <v>0</v>
      </c>
      <c r="AG226" s="23">
        <v>0</v>
      </c>
      <c r="AH226" s="23">
        <v>0</v>
      </c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0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3">
        <v>0</v>
      </c>
      <c r="F227" s="23">
        <v>0</v>
      </c>
      <c r="G227" s="23">
        <v>0</v>
      </c>
      <c r="H227" s="23">
        <v>0</v>
      </c>
      <c r="I227" s="23">
        <v>0</v>
      </c>
      <c r="J227" s="23">
        <v>0</v>
      </c>
      <c r="K227" s="23">
        <v>0</v>
      </c>
      <c r="L227" s="23">
        <v>0</v>
      </c>
      <c r="M227" s="23">
        <v>0</v>
      </c>
      <c r="N227" s="23">
        <v>0</v>
      </c>
      <c r="O227" s="23">
        <v>0</v>
      </c>
      <c r="P227" s="23">
        <v>0</v>
      </c>
      <c r="Q227" s="23">
        <v>0</v>
      </c>
      <c r="R227" s="23">
        <v>0</v>
      </c>
      <c r="S227" s="23">
        <v>0</v>
      </c>
      <c r="T227" s="23">
        <v>0</v>
      </c>
      <c r="U227" s="23">
        <v>0</v>
      </c>
      <c r="V227" s="23">
        <v>0</v>
      </c>
      <c r="W227" s="23">
        <v>0</v>
      </c>
      <c r="X227" s="23">
        <v>0</v>
      </c>
      <c r="Y227" s="23">
        <v>0</v>
      </c>
      <c r="Z227" s="23">
        <v>0</v>
      </c>
      <c r="AA227" s="23">
        <v>0</v>
      </c>
      <c r="AB227" s="23">
        <v>0</v>
      </c>
      <c r="AC227" s="23">
        <v>0</v>
      </c>
      <c r="AD227" s="23">
        <v>0</v>
      </c>
      <c r="AE227" s="23">
        <v>0</v>
      </c>
      <c r="AF227" s="23">
        <v>0</v>
      </c>
      <c r="AG227" s="23">
        <v>0</v>
      </c>
      <c r="AH227" s="23">
        <v>0</v>
      </c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0</v>
      </c>
      <c r="AW227" s="23">
        <v>0</v>
      </c>
      <c r="AX227" s="23">
        <v>0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3">
        <v>0</v>
      </c>
      <c r="F228" s="23">
        <v>0</v>
      </c>
      <c r="G228" s="23">
        <v>0</v>
      </c>
      <c r="H228" s="23">
        <v>0</v>
      </c>
      <c r="I228" s="23">
        <v>0</v>
      </c>
      <c r="J228" s="23">
        <v>0</v>
      </c>
      <c r="K228" s="23">
        <v>0</v>
      </c>
      <c r="L228" s="23">
        <v>0</v>
      </c>
      <c r="M228" s="23">
        <v>0</v>
      </c>
      <c r="N228" s="23">
        <v>0</v>
      </c>
      <c r="O228" s="23">
        <v>0</v>
      </c>
      <c r="P228" s="23">
        <v>0</v>
      </c>
      <c r="Q228" s="23">
        <v>0</v>
      </c>
      <c r="R228" s="23">
        <v>0</v>
      </c>
      <c r="S228" s="23">
        <v>0</v>
      </c>
      <c r="T228" s="23">
        <v>0</v>
      </c>
      <c r="U228" s="23">
        <v>0</v>
      </c>
      <c r="V228" s="23">
        <v>0</v>
      </c>
      <c r="W228" s="23">
        <v>0</v>
      </c>
      <c r="X228" s="23">
        <v>0</v>
      </c>
      <c r="Y228" s="23">
        <v>0</v>
      </c>
      <c r="Z228" s="23">
        <v>0</v>
      </c>
      <c r="AA228" s="23">
        <v>0</v>
      </c>
      <c r="AB228" s="23">
        <v>0</v>
      </c>
      <c r="AC228" s="23">
        <v>0</v>
      </c>
      <c r="AD228" s="23">
        <v>0</v>
      </c>
      <c r="AE228" s="23">
        <v>0</v>
      </c>
      <c r="AF228" s="23">
        <v>0</v>
      </c>
      <c r="AG228" s="23">
        <v>0</v>
      </c>
      <c r="AH228" s="23">
        <v>0</v>
      </c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0</v>
      </c>
      <c r="AW228" s="23">
        <v>0</v>
      </c>
      <c r="AX228" s="23">
        <v>0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3">
        <v>0</v>
      </c>
      <c r="F229" s="23">
        <v>0</v>
      </c>
      <c r="G229" s="23">
        <v>0</v>
      </c>
      <c r="H229" s="23">
        <v>0</v>
      </c>
      <c r="I229" s="23">
        <v>0</v>
      </c>
      <c r="J229" s="23">
        <v>0</v>
      </c>
      <c r="K229" s="23">
        <v>0</v>
      </c>
      <c r="L229" s="23">
        <v>0</v>
      </c>
      <c r="M229" s="23">
        <v>0</v>
      </c>
      <c r="N229" s="23">
        <v>0</v>
      </c>
      <c r="O229" s="23">
        <v>0</v>
      </c>
      <c r="P229" s="23">
        <v>0</v>
      </c>
      <c r="Q229" s="23">
        <v>0</v>
      </c>
      <c r="R229" s="23">
        <v>0</v>
      </c>
      <c r="S229" s="23">
        <v>0</v>
      </c>
      <c r="T229" s="23">
        <v>0</v>
      </c>
      <c r="U229" s="23">
        <v>0</v>
      </c>
      <c r="V229" s="23">
        <v>0</v>
      </c>
      <c r="W229" s="23">
        <v>0</v>
      </c>
      <c r="X229" s="23">
        <v>0</v>
      </c>
      <c r="Y229" s="23">
        <v>0</v>
      </c>
      <c r="Z229" s="23">
        <v>0</v>
      </c>
      <c r="AA229" s="23">
        <v>0</v>
      </c>
      <c r="AB229" s="23">
        <v>0</v>
      </c>
      <c r="AC229" s="23">
        <v>0</v>
      </c>
      <c r="AD229" s="23">
        <v>0</v>
      </c>
      <c r="AE229" s="23">
        <v>0</v>
      </c>
      <c r="AF229" s="23">
        <v>0</v>
      </c>
      <c r="AG229" s="23">
        <v>0</v>
      </c>
      <c r="AH229" s="23">
        <v>0</v>
      </c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3">
        <v>0</v>
      </c>
      <c r="F230" s="23">
        <v>0</v>
      </c>
      <c r="G230" s="23">
        <v>0</v>
      </c>
      <c r="H230" s="23">
        <v>0</v>
      </c>
      <c r="I230" s="23">
        <v>0</v>
      </c>
      <c r="J230" s="23">
        <v>0</v>
      </c>
      <c r="K230" s="23">
        <v>0</v>
      </c>
      <c r="L230" s="23">
        <v>0</v>
      </c>
      <c r="M230" s="23">
        <v>0</v>
      </c>
      <c r="N230" s="23">
        <v>0</v>
      </c>
      <c r="O230" s="23">
        <v>0</v>
      </c>
      <c r="P230" s="23">
        <v>0</v>
      </c>
      <c r="Q230" s="23">
        <v>0</v>
      </c>
      <c r="R230" s="23">
        <v>0</v>
      </c>
      <c r="S230" s="23">
        <v>0</v>
      </c>
      <c r="T230" s="23">
        <v>0</v>
      </c>
      <c r="U230" s="23">
        <v>0</v>
      </c>
      <c r="V230" s="23">
        <v>0</v>
      </c>
      <c r="W230" s="23">
        <v>0</v>
      </c>
      <c r="X230" s="23">
        <v>0</v>
      </c>
      <c r="Y230" s="23">
        <v>0</v>
      </c>
      <c r="Z230" s="23">
        <v>0</v>
      </c>
      <c r="AA230" s="23">
        <v>0</v>
      </c>
      <c r="AB230" s="23">
        <v>0</v>
      </c>
      <c r="AC230" s="23">
        <v>0</v>
      </c>
      <c r="AD230" s="23">
        <v>0</v>
      </c>
      <c r="AE230" s="23">
        <v>0</v>
      </c>
      <c r="AF230" s="23">
        <v>0</v>
      </c>
      <c r="AG230" s="23">
        <v>0</v>
      </c>
      <c r="AH230" s="23">
        <v>0</v>
      </c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0</v>
      </c>
      <c r="AW230" s="23">
        <v>0</v>
      </c>
      <c r="AX230" s="23">
        <v>0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3">
        <v>0</v>
      </c>
      <c r="F231" s="23">
        <v>0</v>
      </c>
      <c r="G231" s="23">
        <v>0</v>
      </c>
      <c r="H231" s="23">
        <v>0</v>
      </c>
      <c r="I231" s="23">
        <v>0</v>
      </c>
      <c r="J231" s="23">
        <v>0</v>
      </c>
      <c r="K231" s="23">
        <v>0</v>
      </c>
      <c r="L231" s="23">
        <v>0</v>
      </c>
      <c r="M231" s="23">
        <v>0</v>
      </c>
      <c r="N231" s="23">
        <v>0</v>
      </c>
      <c r="O231" s="23">
        <v>0</v>
      </c>
      <c r="P231" s="23">
        <v>0</v>
      </c>
      <c r="Q231" s="23">
        <v>0</v>
      </c>
      <c r="R231" s="23">
        <v>0</v>
      </c>
      <c r="S231" s="23">
        <v>0</v>
      </c>
      <c r="T231" s="23">
        <v>0</v>
      </c>
      <c r="U231" s="23">
        <v>0</v>
      </c>
      <c r="V231" s="23">
        <v>0</v>
      </c>
      <c r="W231" s="23">
        <v>0</v>
      </c>
      <c r="X231" s="23">
        <v>0</v>
      </c>
      <c r="Y231" s="23">
        <v>0</v>
      </c>
      <c r="Z231" s="23">
        <v>0</v>
      </c>
      <c r="AA231" s="23">
        <v>0</v>
      </c>
      <c r="AB231" s="23">
        <v>0</v>
      </c>
      <c r="AC231" s="23">
        <v>0</v>
      </c>
      <c r="AD231" s="23">
        <v>0</v>
      </c>
      <c r="AE231" s="23">
        <v>0</v>
      </c>
      <c r="AF231" s="23">
        <v>0</v>
      </c>
      <c r="AG231" s="23">
        <v>0</v>
      </c>
      <c r="AH231" s="23">
        <v>0</v>
      </c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3">
        <v>0</v>
      </c>
      <c r="F232" s="23">
        <v>0</v>
      </c>
      <c r="G232" s="23">
        <v>0</v>
      </c>
      <c r="H232" s="23">
        <v>0</v>
      </c>
      <c r="I232" s="23">
        <v>0</v>
      </c>
      <c r="J232" s="23">
        <v>0</v>
      </c>
      <c r="K232" s="23">
        <v>0</v>
      </c>
      <c r="L232" s="23">
        <v>0</v>
      </c>
      <c r="M232" s="23">
        <v>0</v>
      </c>
      <c r="N232" s="23">
        <v>0</v>
      </c>
      <c r="O232" s="23">
        <v>0</v>
      </c>
      <c r="P232" s="23">
        <v>0</v>
      </c>
      <c r="Q232" s="23">
        <v>0</v>
      </c>
      <c r="R232" s="23">
        <v>0</v>
      </c>
      <c r="S232" s="23">
        <v>0</v>
      </c>
      <c r="T232" s="23">
        <v>0</v>
      </c>
      <c r="U232" s="23">
        <v>0</v>
      </c>
      <c r="V232" s="23">
        <v>0</v>
      </c>
      <c r="W232" s="23">
        <v>0</v>
      </c>
      <c r="X232" s="23">
        <v>0</v>
      </c>
      <c r="Y232" s="23">
        <v>0</v>
      </c>
      <c r="Z232" s="23">
        <v>0</v>
      </c>
      <c r="AA232" s="23">
        <v>0</v>
      </c>
      <c r="AB232" s="23">
        <v>0</v>
      </c>
      <c r="AC232" s="23">
        <v>0</v>
      </c>
      <c r="AD232" s="23">
        <v>0</v>
      </c>
      <c r="AE232" s="23">
        <v>0</v>
      </c>
      <c r="AF232" s="23">
        <v>0</v>
      </c>
      <c r="AG232" s="23">
        <v>0</v>
      </c>
      <c r="AH232" s="23">
        <v>0</v>
      </c>
      <c r="AI232" s="23">
        <v>0</v>
      </c>
      <c r="AJ232" s="23">
        <v>0</v>
      </c>
      <c r="AK232" s="23">
        <v>0</v>
      </c>
      <c r="AL232" s="23">
        <v>0</v>
      </c>
      <c r="AM232" s="23">
        <v>0</v>
      </c>
      <c r="AN232" s="23">
        <v>0</v>
      </c>
      <c r="AO232" s="23">
        <v>0</v>
      </c>
      <c r="AP232" s="23">
        <v>0</v>
      </c>
      <c r="AQ232" s="23">
        <v>0</v>
      </c>
      <c r="AR232" s="23">
        <v>0</v>
      </c>
      <c r="AS232" s="23">
        <v>0</v>
      </c>
      <c r="AT232" s="23">
        <v>0</v>
      </c>
      <c r="AU232" s="23">
        <v>0</v>
      </c>
      <c r="AV232" s="23">
        <v>0</v>
      </c>
      <c r="AW232" s="23">
        <v>0</v>
      </c>
      <c r="AX232" s="23">
        <v>0</v>
      </c>
      <c r="AY232" s="23">
        <v>0</v>
      </c>
      <c r="AZ232" s="23">
        <v>0</v>
      </c>
      <c r="BA232" s="23">
        <v>0</v>
      </c>
      <c r="BB232" s="23">
        <v>0</v>
      </c>
      <c r="BC232" s="23">
        <v>0</v>
      </c>
      <c r="BD232" s="23">
        <v>0</v>
      </c>
      <c r="BE232" s="23">
        <v>0</v>
      </c>
      <c r="BF232" s="23">
        <v>0</v>
      </c>
      <c r="BG232" s="23">
        <v>0</v>
      </c>
      <c r="BH232" s="23">
        <v>0</v>
      </c>
      <c r="BI232" s="23">
        <v>0</v>
      </c>
      <c r="BJ232" s="23">
        <v>0</v>
      </c>
      <c r="BK232" s="23">
        <v>0</v>
      </c>
      <c r="BL232" s="23">
        <v>0</v>
      </c>
      <c r="BM232" s="23">
        <v>0</v>
      </c>
      <c r="BN232" s="23">
        <v>0</v>
      </c>
      <c r="BO232" s="23">
        <v>0</v>
      </c>
      <c r="BP232" s="23">
        <v>0</v>
      </c>
      <c r="BQ232" s="23">
        <v>0</v>
      </c>
      <c r="BR232" s="23">
        <v>0</v>
      </c>
      <c r="BS232" s="23">
        <v>0</v>
      </c>
      <c r="BT232" s="23">
        <v>0</v>
      </c>
      <c r="BU232" s="23">
        <v>0</v>
      </c>
      <c r="BV232" s="23">
        <v>0</v>
      </c>
      <c r="BW232" s="23"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3">
        <v>0</v>
      </c>
      <c r="F234" s="23">
        <v>0</v>
      </c>
      <c r="G234" s="23">
        <v>0</v>
      </c>
      <c r="H234" s="23">
        <v>0</v>
      </c>
      <c r="I234" s="23">
        <v>0</v>
      </c>
      <c r="J234" s="23">
        <v>0</v>
      </c>
      <c r="K234" s="23">
        <v>0</v>
      </c>
      <c r="L234" s="23">
        <v>0</v>
      </c>
      <c r="M234" s="23">
        <v>0</v>
      </c>
      <c r="N234" s="23">
        <v>0</v>
      </c>
      <c r="O234" s="23">
        <v>0</v>
      </c>
      <c r="P234" s="23">
        <v>0</v>
      </c>
      <c r="Q234" s="23">
        <v>0</v>
      </c>
      <c r="R234" s="23">
        <v>0</v>
      </c>
      <c r="S234" s="23">
        <v>0</v>
      </c>
      <c r="T234" s="23">
        <v>0</v>
      </c>
      <c r="U234" s="23">
        <v>0</v>
      </c>
      <c r="V234" s="23">
        <v>0</v>
      </c>
      <c r="W234" s="23">
        <v>0</v>
      </c>
      <c r="X234" s="23">
        <v>0</v>
      </c>
      <c r="Y234" s="23">
        <v>0</v>
      </c>
      <c r="Z234" s="23">
        <v>0</v>
      </c>
      <c r="AA234" s="23">
        <v>0</v>
      </c>
      <c r="AB234" s="23">
        <v>0</v>
      </c>
      <c r="AC234" s="23">
        <v>0</v>
      </c>
      <c r="AD234" s="23">
        <v>0</v>
      </c>
      <c r="AE234" s="23">
        <v>0</v>
      </c>
      <c r="AF234" s="23">
        <v>0</v>
      </c>
      <c r="AG234" s="23">
        <v>0</v>
      </c>
      <c r="AH234" s="23">
        <v>0</v>
      </c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4">
        <v>0</v>
      </c>
      <c r="F235" s="24">
        <v>0</v>
      </c>
      <c r="G235" s="24">
        <v>0</v>
      </c>
      <c r="H235" s="24">
        <v>0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0</v>
      </c>
      <c r="O235" s="24">
        <v>0</v>
      </c>
      <c r="P235" s="24">
        <v>0</v>
      </c>
      <c r="Q235" s="24">
        <v>0</v>
      </c>
      <c r="R235" s="24">
        <v>0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>
        <v>0</v>
      </c>
      <c r="Y235" s="24">
        <v>0</v>
      </c>
      <c r="Z235" s="24">
        <v>0</v>
      </c>
      <c r="AA235" s="24">
        <v>0</v>
      </c>
      <c r="AB235" s="24">
        <v>0</v>
      </c>
      <c r="AC235" s="24">
        <v>0</v>
      </c>
      <c r="AD235" s="24">
        <v>0</v>
      </c>
      <c r="AE235" s="24">
        <v>0</v>
      </c>
      <c r="AF235" s="24">
        <v>0</v>
      </c>
      <c r="AG235" s="24">
        <v>0</v>
      </c>
      <c r="AH235" s="24">
        <v>0</v>
      </c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0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3">
        <v>0</v>
      </c>
      <c r="F236" s="23">
        <v>0</v>
      </c>
      <c r="G236" s="23">
        <v>0</v>
      </c>
      <c r="H236" s="23">
        <v>0</v>
      </c>
      <c r="I236" s="23">
        <v>0</v>
      </c>
      <c r="J236" s="23">
        <v>0</v>
      </c>
      <c r="K236" s="23">
        <v>0</v>
      </c>
      <c r="L236" s="23">
        <v>0</v>
      </c>
      <c r="M236" s="23">
        <v>0</v>
      </c>
      <c r="N236" s="23">
        <v>0</v>
      </c>
      <c r="O236" s="23">
        <v>0</v>
      </c>
      <c r="P236" s="23">
        <v>0</v>
      </c>
      <c r="Q236" s="23">
        <v>0</v>
      </c>
      <c r="R236" s="23">
        <v>0</v>
      </c>
      <c r="S236" s="23">
        <v>0</v>
      </c>
      <c r="T236" s="23">
        <v>0</v>
      </c>
      <c r="U236" s="23">
        <v>0</v>
      </c>
      <c r="V236" s="23">
        <v>0</v>
      </c>
      <c r="W236" s="23">
        <v>0</v>
      </c>
      <c r="X236" s="23">
        <v>0</v>
      </c>
      <c r="Y236" s="23">
        <v>0</v>
      </c>
      <c r="Z236" s="23">
        <v>0</v>
      </c>
      <c r="AA236" s="23">
        <v>0</v>
      </c>
      <c r="AB236" s="23">
        <v>0</v>
      </c>
      <c r="AC236" s="23">
        <v>0</v>
      </c>
      <c r="AD236" s="23">
        <v>0</v>
      </c>
      <c r="AE236" s="23">
        <v>0</v>
      </c>
      <c r="AF236" s="23">
        <v>0</v>
      </c>
      <c r="AG236" s="23">
        <v>0</v>
      </c>
      <c r="AH236" s="23">
        <v>0</v>
      </c>
      <c r="AI236" s="23">
        <v>0</v>
      </c>
      <c r="AJ236" s="23">
        <v>0</v>
      </c>
      <c r="AK236" s="23">
        <v>0</v>
      </c>
      <c r="AL236" s="23">
        <v>0</v>
      </c>
      <c r="AM236" s="23">
        <v>0</v>
      </c>
      <c r="AN236" s="23">
        <v>0</v>
      </c>
      <c r="AO236" s="23">
        <v>0</v>
      </c>
      <c r="AP236" s="23">
        <v>0</v>
      </c>
      <c r="AQ236" s="23">
        <v>0</v>
      </c>
      <c r="AR236" s="23">
        <v>0</v>
      </c>
      <c r="AS236" s="23">
        <v>0</v>
      </c>
      <c r="AT236" s="23">
        <v>0</v>
      </c>
      <c r="AU236" s="23">
        <v>0</v>
      </c>
      <c r="AV236" s="23">
        <v>0</v>
      </c>
      <c r="AW236" s="23">
        <v>0</v>
      </c>
      <c r="AX236" s="23">
        <v>0</v>
      </c>
      <c r="AY236" s="23">
        <v>0</v>
      </c>
      <c r="AZ236" s="23">
        <v>0</v>
      </c>
      <c r="BA236" s="23">
        <v>0</v>
      </c>
      <c r="BB236" s="23">
        <v>0</v>
      </c>
      <c r="BC236" s="23">
        <v>0</v>
      </c>
      <c r="BD236" s="23">
        <v>0</v>
      </c>
      <c r="BE236" s="23">
        <v>0</v>
      </c>
      <c r="BF236" s="23">
        <v>0</v>
      </c>
      <c r="BG236" s="23">
        <v>0</v>
      </c>
      <c r="BH236" s="23">
        <v>0</v>
      </c>
      <c r="BI236" s="23">
        <v>0</v>
      </c>
      <c r="BJ236" s="23">
        <v>0</v>
      </c>
      <c r="BK236" s="23">
        <v>0</v>
      </c>
      <c r="BL236" s="23">
        <v>0</v>
      </c>
      <c r="BM236" s="23">
        <v>0</v>
      </c>
      <c r="BN236" s="23">
        <v>0</v>
      </c>
      <c r="BO236" s="23">
        <v>0</v>
      </c>
      <c r="BP236" s="23">
        <v>0</v>
      </c>
      <c r="BQ236" s="23">
        <v>0</v>
      </c>
      <c r="BR236" s="23">
        <v>0</v>
      </c>
      <c r="BS236" s="23">
        <v>0</v>
      </c>
      <c r="BT236" s="23">
        <v>0</v>
      </c>
      <c r="BU236" s="23">
        <v>0</v>
      </c>
      <c r="BV236" s="23">
        <v>0</v>
      </c>
      <c r="BW236" s="23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3">
        <v>0</v>
      </c>
      <c r="F237" s="23">
        <v>2.3647058823529412</v>
      </c>
      <c r="G237" s="23">
        <v>1.5764705882352943</v>
      </c>
      <c r="H237" s="23">
        <v>2.3647058823529412</v>
      </c>
      <c r="I237" s="23">
        <v>0</v>
      </c>
      <c r="J237" s="23">
        <v>2.7588235294117647</v>
      </c>
      <c r="K237" s="23">
        <v>1.3794117647058823</v>
      </c>
      <c r="L237" s="23">
        <v>4.0397058823529406</v>
      </c>
      <c r="M237" s="23">
        <v>0</v>
      </c>
      <c r="N237" s="23">
        <v>0.49264705882352938</v>
      </c>
      <c r="O237" s="23">
        <v>2.5617647058823532</v>
      </c>
      <c r="P237" s="23">
        <v>11.232352941176472</v>
      </c>
      <c r="Q237" s="23">
        <v>9.7544117647058837</v>
      </c>
      <c r="R237" s="23">
        <v>19.311764705882357</v>
      </c>
      <c r="S237" s="23">
        <v>18.72058823529412</v>
      </c>
      <c r="T237" s="23">
        <v>20.198529411764707</v>
      </c>
      <c r="U237" s="23">
        <v>24.435294117647064</v>
      </c>
      <c r="V237" s="23">
        <v>11.922058823529412</v>
      </c>
      <c r="W237" s="23">
        <v>9.8529411764705888</v>
      </c>
      <c r="X237" s="23">
        <v>2.0691176470588237</v>
      </c>
      <c r="Y237" s="23">
        <v>0</v>
      </c>
      <c r="Z237" s="23">
        <v>9.8529411764705893E-2</v>
      </c>
      <c r="AA237" s="23">
        <v>0</v>
      </c>
      <c r="AB237" s="23">
        <v>0</v>
      </c>
      <c r="AC237" s="23">
        <v>0</v>
      </c>
      <c r="AD237" s="23">
        <v>0</v>
      </c>
      <c r="AE237" s="23">
        <v>0</v>
      </c>
      <c r="AF237" s="23">
        <v>0</v>
      </c>
      <c r="AG237" s="23">
        <v>0</v>
      </c>
      <c r="AH237" s="23">
        <v>0</v>
      </c>
      <c r="AI237" s="23">
        <v>0</v>
      </c>
      <c r="AJ237" s="23">
        <v>0</v>
      </c>
      <c r="AK237" s="23">
        <v>0</v>
      </c>
      <c r="AL237" s="23">
        <v>0</v>
      </c>
      <c r="AM237" s="23">
        <v>0</v>
      </c>
      <c r="AN237" s="23">
        <v>0</v>
      </c>
      <c r="AO237" s="23">
        <v>0</v>
      </c>
      <c r="AP237" s="23">
        <v>1.1054999999999999</v>
      </c>
      <c r="AQ237" s="23">
        <v>1.2729999999999999</v>
      </c>
      <c r="AR237" s="23">
        <v>0.34873500000000002</v>
      </c>
      <c r="AS237" s="23">
        <v>0</v>
      </c>
      <c r="AT237" s="23">
        <v>0</v>
      </c>
      <c r="AU237" s="23">
        <v>0</v>
      </c>
      <c r="AV237" s="23">
        <v>0</v>
      </c>
      <c r="AW237" s="23">
        <v>0</v>
      </c>
      <c r="AX237" s="23">
        <v>0</v>
      </c>
      <c r="AY237" s="23">
        <v>0</v>
      </c>
      <c r="AZ237" s="23">
        <v>0</v>
      </c>
      <c r="BA237" s="23">
        <v>0</v>
      </c>
      <c r="BB237" s="23">
        <v>0</v>
      </c>
      <c r="BC237" s="23">
        <v>0</v>
      </c>
      <c r="BD237" s="23">
        <v>0</v>
      </c>
      <c r="BE237" s="23">
        <v>0</v>
      </c>
      <c r="BF237" s="23">
        <v>0</v>
      </c>
      <c r="BG237" s="23">
        <v>0</v>
      </c>
      <c r="BH237" s="23">
        <v>0</v>
      </c>
      <c r="BI237" s="23">
        <v>0</v>
      </c>
      <c r="BJ237" s="23">
        <v>0</v>
      </c>
      <c r="BK237" s="23">
        <v>0</v>
      </c>
      <c r="BL237" s="23">
        <v>0</v>
      </c>
      <c r="BM237" s="23">
        <v>0</v>
      </c>
      <c r="BN237" s="23">
        <v>0</v>
      </c>
      <c r="BO237" s="23">
        <v>0</v>
      </c>
      <c r="BP237" s="23">
        <v>0</v>
      </c>
      <c r="BQ237" s="23">
        <v>0</v>
      </c>
      <c r="BR237" s="23">
        <v>0</v>
      </c>
      <c r="BS237" s="23">
        <v>0</v>
      </c>
      <c r="BT237" s="23">
        <v>0</v>
      </c>
      <c r="BU237" s="23">
        <v>0</v>
      </c>
      <c r="BV237" s="23">
        <v>0</v>
      </c>
      <c r="BW237" s="23"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3">
        <v>0</v>
      </c>
      <c r="F238" s="23">
        <v>0</v>
      </c>
      <c r="G238" s="23">
        <v>0</v>
      </c>
      <c r="H238" s="23">
        <v>0</v>
      </c>
      <c r="I238" s="23">
        <v>0</v>
      </c>
      <c r="J238" s="23">
        <v>0</v>
      </c>
      <c r="K238" s="23">
        <v>0</v>
      </c>
      <c r="L238" s="23">
        <v>0</v>
      </c>
      <c r="M238" s="23">
        <v>0</v>
      </c>
      <c r="N238" s="23">
        <v>0</v>
      </c>
      <c r="O238" s="23">
        <v>0</v>
      </c>
      <c r="P238" s="23">
        <v>0</v>
      </c>
      <c r="Q238" s="23">
        <v>0</v>
      </c>
      <c r="R238" s="23">
        <v>0</v>
      </c>
      <c r="S238" s="23">
        <v>0</v>
      </c>
      <c r="T238" s="23">
        <v>0</v>
      </c>
      <c r="U238" s="23">
        <v>0</v>
      </c>
      <c r="V238" s="23">
        <v>0</v>
      </c>
      <c r="W238" s="23">
        <v>0</v>
      </c>
      <c r="X238" s="23">
        <v>0</v>
      </c>
      <c r="Y238" s="23">
        <v>0</v>
      </c>
      <c r="Z238" s="23">
        <v>0</v>
      </c>
      <c r="AA238" s="23">
        <v>0</v>
      </c>
      <c r="AB238" s="23">
        <v>0</v>
      </c>
      <c r="AC238" s="23">
        <v>0</v>
      </c>
      <c r="AD238" s="23">
        <v>0</v>
      </c>
      <c r="AE238" s="23">
        <v>0</v>
      </c>
      <c r="AF238" s="23">
        <v>0</v>
      </c>
      <c r="AG238" s="23">
        <v>0</v>
      </c>
      <c r="AH238" s="23">
        <v>0</v>
      </c>
      <c r="AI238" s="23">
        <v>0</v>
      </c>
      <c r="AJ238" s="23">
        <v>0</v>
      </c>
      <c r="AK238" s="23">
        <v>0</v>
      </c>
      <c r="AL238" s="23">
        <v>0</v>
      </c>
      <c r="AM238" s="23">
        <v>0</v>
      </c>
      <c r="AN238" s="23">
        <v>0</v>
      </c>
      <c r="AO238" s="23">
        <v>0</v>
      </c>
      <c r="AP238" s="23">
        <v>0</v>
      </c>
      <c r="AQ238" s="23">
        <v>0</v>
      </c>
      <c r="AR238" s="23">
        <v>0</v>
      </c>
      <c r="AS238" s="23">
        <v>0</v>
      </c>
      <c r="AT238" s="23">
        <v>0</v>
      </c>
      <c r="AU238" s="23">
        <v>0</v>
      </c>
      <c r="AV238" s="23">
        <v>0</v>
      </c>
      <c r="AW238" s="23">
        <v>0</v>
      </c>
      <c r="AX238" s="23">
        <v>0</v>
      </c>
      <c r="AY238" s="23">
        <v>0</v>
      </c>
      <c r="AZ238" s="23">
        <v>0</v>
      </c>
      <c r="BA238" s="23">
        <v>0</v>
      </c>
      <c r="BB238" s="23">
        <v>0</v>
      </c>
      <c r="BC238" s="23">
        <v>0</v>
      </c>
      <c r="BD238" s="23">
        <v>0</v>
      </c>
      <c r="BE238" s="23">
        <v>0</v>
      </c>
      <c r="BF238" s="23">
        <v>0</v>
      </c>
      <c r="BG238" s="23">
        <v>0</v>
      </c>
      <c r="BH238" s="23">
        <v>0</v>
      </c>
      <c r="BI238" s="23">
        <v>0</v>
      </c>
      <c r="BJ238" s="23">
        <v>0</v>
      </c>
      <c r="BK238" s="23">
        <v>0</v>
      </c>
      <c r="BL238" s="23">
        <v>0</v>
      </c>
      <c r="BM238" s="23">
        <v>0</v>
      </c>
      <c r="BN238" s="23">
        <v>0</v>
      </c>
      <c r="BO238" s="23">
        <v>0</v>
      </c>
      <c r="BP238" s="23">
        <v>0</v>
      </c>
      <c r="BQ238" s="23">
        <v>0</v>
      </c>
      <c r="BR238" s="23">
        <v>0</v>
      </c>
      <c r="BS238" s="23">
        <v>0</v>
      </c>
      <c r="BT238" s="23">
        <v>0</v>
      </c>
      <c r="BU238" s="23">
        <v>0</v>
      </c>
      <c r="BV238" s="23">
        <v>0</v>
      </c>
      <c r="BW238" s="23"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3">
        <v>0</v>
      </c>
      <c r="F239" s="23">
        <v>0</v>
      </c>
      <c r="G239" s="23">
        <v>0</v>
      </c>
      <c r="H239" s="23">
        <v>0</v>
      </c>
      <c r="I239" s="23">
        <v>0</v>
      </c>
      <c r="J239" s="23">
        <v>0</v>
      </c>
      <c r="K239" s="23">
        <v>0</v>
      </c>
      <c r="L239" s="23">
        <v>0</v>
      </c>
      <c r="M239" s="23">
        <v>0</v>
      </c>
      <c r="N239" s="23">
        <v>0</v>
      </c>
      <c r="O239" s="23">
        <v>0</v>
      </c>
      <c r="P239" s="23">
        <v>0</v>
      </c>
      <c r="Q239" s="23">
        <v>0</v>
      </c>
      <c r="R239" s="23">
        <v>0</v>
      </c>
      <c r="S239" s="23">
        <v>0</v>
      </c>
      <c r="T239" s="23">
        <v>0</v>
      </c>
      <c r="U239" s="23">
        <v>0</v>
      </c>
      <c r="V239" s="23">
        <v>0</v>
      </c>
      <c r="W239" s="23">
        <v>0</v>
      </c>
      <c r="X239" s="23">
        <v>0</v>
      </c>
      <c r="Y239" s="23">
        <v>0</v>
      </c>
      <c r="Z239" s="23">
        <v>0</v>
      </c>
      <c r="AA239" s="23">
        <v>0</v>
      </c>
      <c r="AB239" s="23">
        <v>0</v>
      </c>
      <c r="AC239" s="23">
        <v>0</v>
      </c>
      <c r="AD239" s="23">
        <v>0</v>
      </c>
      <c r="AE239" s="23">
        <v>0</v>
      </c>
      <c r="AF239" s="23">
        <v>0</v>
      </c>
      <c r="AG239" s="23">
        <v>0</v>
      </c>
      <c r="AH239" s="23">
        <v>0</v>
      </c>
      <c r="AI239" s="23">
        <v>0</v>
      </c>
      <c r="AJ239" s="23">
        <v>0</v>
      </c>
      <c r="AK239" s="23">
        <v>0</v>
      </c>
      <c r="AL239" s="23">
        <v>0</v>
      </c>
      <c r="AM239" s="23">
        <v>0</v>
      </c>
      <c r="AN239" s="23">
        <v>0</v>
      </c>
      <c r="AO239" s="23">
        <v>0</v>
      </c>
      <c r="AP239" s="23">
        <v>0</v>
      </c>
      <c r="AQ239" s="23">
        <v>0</v>
      </c>
      <c r="AR239" s="23">
        <v>0</v>
      </c>
      <c r="AS239" s="23">
        <v>0</v>
      </c>
      <c r="AT239" s="23">
        <v>0</v>
      </c>
      <c r="AU239" s="23">
        <v>0</v>
      </c>
      <c r="AV239" s="23">
        <v>0</v>
      </c>
      <c r="AW239" s="23">
        <v>0</v>
      </c>
      <c r="AX239" s="23">
        <v>0</v>
      </c>
      <c r="AY239" s="23">
        <v>0</v>
      </c>
      <c r="AZ239" s="23">
        <v>0</v>
      </c>
      <c r="BA239" s="23">
        <v>0</v>
      </c>
      <c r="BB239" s="23">
        <v>0</v>
      </c>
      <c r="BC239" s="23">
        <v>0</v>
      </c>
      <c r="BD239" s="23">
        <v>0</v>
      </c>
      <c r="BE239" s="23">
        <v>0</v>
      </c>
      <c r="BF239" s="23">
        <v>0</v>
      </c>
      <c r="BG239" s="23">
        <v>0</v>
      </c>
      <c r="BH239" s="23">
        <v>0</v>
      </c>
      <c r="BI239" s="23">
        <v>0</v>
      </c>
      <c r="BJ239" s="23">
        <v>0</v>
      </c>
      <c r="BK239" s="23">
        <v>0</v>
      </c>
      <c r="BL239" s="23">
        <v>0</v>
      </c>
      <c r="BM239" s="23">
        <v>0</v>
      </c>
      <c r="BN239" s="23">
        <v>0</v>
      </c>
      <c r="BO239" s="23">
        <v>0</v>
      </c>
      <c r="BP239" s="23">
        <v>0</v>
      </c>
      <c r="BQ239" s="23">
        <v>0</v>
      </c>
      <c r="BR239" s="23">
        <v>0</v>
      </c>
      <c r="BS239" s="23">
        <v>0</v>
      </c>
      <c r="BT239" s="23">
        <v>0</v>
      </c>
      <c r="BU239" s="23">
        <v>0</v>
      </c>
      <c r="BV239" s="23">
        <v>0</v>
      </c>
      <c r="BW239" s="23"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3">
        <v>0</v>
      </c>
      <c r="F240" s="23">
        <v>0</v>
      </c>
      <c r="G240" s="23">
        <v>0</v>
      </c>
      <c r="H240" s="23">
        <v>0</v>
      </c>
      <c r="I240" s="23">
        <v>0</v>
      </c>
      <c r="J240" s="23">
        <v>0</v>
      </c>
      <c r="K240" s="23">
        <v>0</v>
      </c>
      <c r="L240" s="23">
        <v>0</v>
      </c>
      <c r="M240" s="23">
        <v>0</v>
      </c>
      <c r="N240" s="23">
        <v>0</v>
      </c>
      <c r="O240" s="23">
        <v>0</v>
      </c>
      <c r="P240" s="23">
        <v>0</v>
      </c>
      <c r="Q240" s="23">
        <v>0</v>
      </c>
      <c r="R240" s="23">
        <v>0</v>
      </c>
      <c r="S240" s="23">
        <v>0</v>
      </c>
      <c r="T240" s="23">
        <v>0</v>
      </c>
      <c r="U240" s="23">
        <v>0</v>
      </c>
      <c r="V240" s="23">
        <v>0</v>
      </c>
      <c r="W240" s="23">
        <v>0</v>
      </c>
      <c r="X240" s="23">
        <v>0</v>
      </c>
      <c r="Y240" s="23">
        <v>0</v>
      </c>
      <c r="Z240" s="23">
        <v>0</v>
      </c>
      <c r="AA240" s="23">
        <v>0</v>
      </c>
      <c r="AB240" s="23">
        <v>0</v>
      </c>
      <c r="AC240" s="23">
        <v>0</v>
      </c>
      <c r="AD240" s="23">
        <v>0</v>
      </c>
      <c r="AE240" s="23">
        <v>0</v>
      </c>
      <c r="AF240" s="23">
        <v>0</v>
      </c>
      <c r="AG240" s="23">
        <v>0</v>
      </c>
      <c r="AH240" s="23">
        <v>0</v>
      </c>
      <c r="AI240" s="23">
        <v>0</v>
      </c>
      <c r="AJ240" s="23">
        <v>0</v>
      </c>
      <c r="AK240" s="23">
        <v>0</v>
      </c>
      <c r="AL240" s="23">
        <v>0</v>
      </c>
      <c r="AM240" s="23">
        <v>0</v>
      </c>
      <c r="AN240" s="23">
        <v>0</v>
      </c>
      <c r="AO240" s="23">
        <v>0</v>
      </c>
      <c r="AP240" s="23">
        <v>0</v>
      </c>
      <c r="AQ240" s="23">
        <v>0</v>
      </c>
      <c r="AR240" s="23">
        <v>0.1072</v>
      </c>
      <c r="AS240" s="23">
        <v>0</v>
      </c>
      <c r="AT240" s="23">
        <v>0</v>
      </c>
      <c r="AU240" s="23">
        <v>0</v>
      </c>
      <c r="AV240" s="23">
        <v>0</v>
      </c>
      <c r="AW240" s="23">
        <v>0</v>
      </c>
      <c r="AX240" s="23">
        <v>0</v>
      </c>
      <c r="AY240" s="23">
        <v>0</v>
      </c>
      <c r="AZ240" s="23">
        <v>0</v>
      </c>
      <c r="BA240" s="23">
        <v>0</v>
      </c>
      <c r="BB240" s="23">
        <v>0</v>
      </c>
      <c r="BC240" s="23">
        <v>0</v>
      </c>
      <c r="BD240" s="23">
        <v>0</v>
      </c>
      <c r="BE240" s="23">
        <v>0</v>
      </c>
      <c r="BF240" s="23">
        <v>0</v>
      </c>
      <c r="BG240" s="23">
        <v>0</v>
      </c>
      <c r="BH240" s="23">
        <v>0</v>
      </c>
      <c r="BI240" s="23">
        <v>0</v>
      </c>
      <c r="BJ240" s="23">
        <v>0</v>
      </c>
      <c r="BK240" s="23">
        <v>0</v>
      </c>
      <c r="BL240" s="23">
        <v>0</v>
      </c>
      <c r="BM240" s="23">
        <v>0</v>
      </c>
      <c r="BN240" s="23">
        <v>0</v>
      </c>
      <c r="BO240" s="23">
        <v>0</v>
      </c>
      <c r="BP240" s="23">
        <v>0</v>
      </c>
      <c r="BQ240" s="23">
        <v>0</v>
      </c>
      <c r="BR240" s="23">
        <v>0</v>
      </c>
      <c r="BS240" s="23">
        <v>0</v>
      </c>
      <c r="BT240" s="23">
        <v>0</v>
      </c>
      <c r="BU240" s="23">
        <v>0</v>
      </c>
      <c r="BV240" s="23">
        <v>0</v>
      </c>
      <c r="BW240" s="23"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3">
        <v>0</v>
      </c>
      <c r="F241" s="23">
        <v>0</v>
      </c>
      <c r="G241" s="23">
        <v>0</v>
      </c>
      <c r="H241" s="23">
        <v>0</v>
      </c>
      <c r="I241" s="23">
        <v>0</v>
      </c>
      <c r="J241" s="23">
        <v>0</v>
      </c>
      <c r="K241" s="23">
        <v>0.39529999999999998</v>
      </c>
      <c r="L241" s="23">
        <v>0</v>
      </c>
      <c r="M241" s="23">
        <v>0</v>
      </c>
      <c r="N241" s="23">
        <v>0</v>
      </c>
      <c r="O241" s="23">
        <v>1.0854000000000001</v>
      </c>
      <c r="P241" s="23">
        <v>5.2226500000000007</v>
      </c>
      <c r="Q241" s="23">
        <v>3.35</v>
      </c>
      <c r="R241" s="23">
        <v>0</v>
      </c>
      <c r="S241" s="23">
        <v>8.375</v>
      </c>
      <c r="T241" s="23">
        <v>20.197150000000001</v>
      </c>
      <c r="U241" s="23">
        <v>2.3651</v>
      </c>
      <c r="V241" s="23">
        <v>1.8726500000000001</v>
      </c>
      <c r="W241" s="23">
        <v>10.050000000000001</v>
      </c>
      <c r="X241" s="23">
        <v>48.082550000000005</v>
      </c>
      <c r="Y241" s="23">
        <v>25.322650000000003</v>
      </c>
      <c r="Z241" s="23">
        <v>10.937749999999999</v>
      </c>
      <c r="AA241" s="23">
        <v>0.39529999999999998</v>
      </c>
      <c r="AB241" s="23">
        <v>0</v>
      </c>
      <c r="AC241" s="23">
        <v>0</v>
      </c>
      <c r="AD241" s="23">
        <v>0.29480000000000001</v>
      </c>
      <c r="AE241" s="23">
        <v>0</v>
      </c>
      <c r="AF241" s="23">
        <v>0</v>
      </c>
      <c r="AG241" s="23">
        <v>0</v>
      </c>
      <c r="AH241" s="23">
        <v>1.675</v>
      </c>
      <c r="AI241" s="23">
        <v>1.2797000000000001</v>
      </c>
      <c r="AJ241" s="23">
        <v>1.4779411764705872</v>
      </c>
      <c r="AK241" s="23">
        <v>0</v>
      </c>
      <c r="AL241" s="23">
        <v>0</v>
      </c>
      <c r="AM241" s="23">
        <v>0</v>
      </c>
      <c r="AN241" s="23">
        <v>0</v>
      </c>
      <c r="AO241" s="23">
        <v>0</v>
      </c>
      <c r="AP241" s="23">
        <v>0</v>
      </c>
      <c r="AQ241" s="23">
        <v>0</v>
      </c>
      <c r="AR241" s="23">
        <v>0</v>
      </c>
      <c r="AS241" s="23">
        <v>3.3500000000000001E-6</v>
      </c>
      <c r="AT241" s="23">
        <v>0.20905407000000001</v>
      </c>
      <c r="AU241" s="23">
        <v>0.81178020749999991</v>
      </c>
      <c r="AV241" s="23">
        <v>0.55745675000000006</v>
      </c>
      <c r="AW241" s="23">
        <v>0.89245675000000002</v>
      </c>
      <c r="AX241" s="23">
        <v>1.22745675</v>
      </c>
      <c r="AY241" s="23">
        <v>1.5624567499999999</v>
      </c>
      <c r="AZ241" s="23">
        <v>1.8974567499999999</v>
      </c>
      <c r="BA241" s="23">
        <v>2.2324567499999999</v>
      </c>
      <c r="BB241" s="23">
        <v>2.5674567499999998</v>
      </c>
      <c r="BC241" s="23">
        <v>2.9024567500000003</v>
      </c>
      <c r="BD241" s="23">
        <v>3.2374567500000002</v>
      </c>
      <c r="BE241" s="23">
        <v>3.5724567500000002</v>
      </c>
      <c r="BF241" s="23">
        <v>3.9074567500000001</v>
      </c>
      <c r="BG241" s="23">
        <v>4.2424567500000006</v>
      </c>
      <c r="BH241" s="23">
        <v>4.5774567500000005</v>
      </c>
      <c r="BI241" s="23">
        <v>4.9124567500000005</v>
      </c>
      <c r="BJ241" s="23">
        <v>5.2474567500000004</v>
      </c>
      <c r="BK241" s="23">
        <v>5.5824567500000004</v>
      </c>
      <c r="BL241" s="23">
        <v>5.9174567500000004</v>
      </c>
      <c r="BM241" s="23">
        <v>6.2524567500000003</v>
      </c>
      <c r="BN241" s="23">
        <v>6.5874567500000003</v>
      </c>
      <c r="BO241" s="23">
        <v>6.9224567500000003</v>
      </c>
      <c r="BP241" s="23">
        <v>7.2574567500000002</v>
      </c>
      <c r="BQ241" s="23">
        <v>7.5924567500000002</v>
      </c>
      <c r="BR241" s="23">
        <v>7.9274567500000002</v>
      </c>
      <c r="BS241" s="23">
        <v>8.2624567500000001</v>
      </c>
      <c r="BT241" s="23">
        <v>8.597456750000001</v>
      </c>
      <c r="BU241" s="23">
        <v>8.9324567500000001</v>
      </c>
      <c r="BV241" s="23">
        <v>9.2674567500000009</v>
      </c>
      <c r="BW241" s="23">
        <v>9.60245675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3">
        <v>0</v>
      </c>
      <c r="F242" s="23">
        <v>0</v>
      </c>
      <c r="G242" s="23">
        <v>0</v>
      </c>
      <c r="H242" s="23">
        <v>0</v>
      </c>
      <c r="I242" s="23">
        <v>0</v>
      </c>
      <c r="J242" s="23">
        <v>0</v>
      </c>
      <c r="K242" s="23">
        <v>0</v>
      </c>
      <c r="L242" s="23">
        <v>0</v>
      </c>
      <c r="M242" s="23">
        <v>0</v>
      </c>
      <c r="N242" s="23">
        <v>0</v>
      </c>
      <c r="O242" s="23">
        <v>0</v>
      </c>
      <c r="P242" s="23">
        <v>0</v>
      </c>
      <c r="Q242" s="23">
        <v>0</v>
      </c>
      <c r="R242" s="23">
        <v>0</v>
      </c>
      <c r="S242" s="23">
        <v>0</v>
      </c>
      <c r="T242" s="23">
        <v>0</v>
      </c>
      <c r="U242" s="23">
        <v>0</v>
      </c>
      <c r="V242" s="23">
        <v>0</v>
      </c>
      <c r="W242" s="23">
        <v>0</v>
      </c>
      <c r="X242" s="23">
        <v>0</v>
      </c>
      <c r="Y242" s="23">
        <v>0</v>
      </c>
      <c r="Z242" s="23">
        <v>0</v>
      </c>
      <c r="AA242" s="23">
        <v>0</v>
      </c>
      <c r="AB242" s="23">
        <v>0</v>
      </c>
      <c r="AC242" s="23">
        <v>0</v>
      </c>
      <c r="AD242" s="23">
        <v>0</v>
      </c>
      <c r="AE242" s="23">
        <v>0</v>
      </c>
      <c r="AF242" s="23">
        <v>0</v>
      </c>
      <c r="AG242" s="23">
        <v>0</v>
      </c>
      <c r="AH242" s="23">
        <v>0</v>
      </c>
      <c r="AI242" s="23">
        <v>0</v>
      </c>
      <c r="AJ242" s="23">
        <v>0</v>
      </c>
      <c r="AK242" s="23">
        <v>0</v>
      </c>
      <c r="AL242" s="23">
        <v>0</v>
      </c>
      <c r="AM242" s="23">
        <v>0</v>
      </c>
      <c r="AN242" s="23">
        <v>0</v>
      </c>
      <c r="AO242" s="23">
        <v>0</v>
      </c>
      <c r="AP242" s="23">
        <v>0</v>
      </c>
      <c r="AQ242" s="23">
        <v>0</v>
      </c>
      <c r="AR242" s="23">
        <v>0</v>
      </c>
      <c r="AS242" s="23">
        <v>0</v>
      </c>
      <c r="AT242" s="23">
        <v>0</v>
      </c>
      <c r="AU242" s="23">
        <v>0</v>
      </c>
      <c r="AV242" s="23">
        <v>0</v>
      </c>
      <c r="AW242" s="23">
        <v>0</v>
      </c>
      <c r="AX242" s="23">
        <v>0</v>
      </c>
      <c r="AY242" s="23">
        <v>0</v>
      </c>
      <c r="AZ242" s="23">
        <v>0</v>
      </c>
      <c r="BA242" s="23">
        <v>0</v>
      </c>
      <c r="BB242" s="23">
        <v>0</v>
      </c>
      <c r="BC242" s="23">
        <v>0</v>
      </c>
      <c r="BD242" s="23">
        <v>0</v>
      </c>
      <c r="BE242" s="23">
        <v>0</v>
      </c>
      <c r="BF242" s="23">
        <v>0</v>
      </c>
      <c r="BG242" s="23">
        <v>0</v>
      </c>
      <c r="BH242" s="23">
        <v>0</v>
      </c>
      <c r="BI242" s="23">
        <v>0</v>
      </c>
      <c r="BJ242" s="23">
        <v>0</v>
      </c>
      <c r="BK242" s="23">
        <v>0</v>
      </c>
      <c r="BL242" s="23">
        <v>0</v>
      </c>
      <c r="BM242" s="23">
        <v>0</v>
      </c>
      <c r="BN242" s="23">
        <v>0</v>
      </c>
      <c r="BO242" s="23">
        <v>0</v>
      </c>
      <c r="BP242" s="23">
        <v>0</v>
      </c>
      <c r="BQ242" s="23">
        <v>0</v>
      </c>
      <c r="BR242" s="23">
        <v>0</v>
      </c>
      <c r="BS242" s="23">
        <v>0</v>
      </c>
      <c r="BT242" s="23">
        <v>0</v>
      </c>
      <c r="BU242" s="23">
        <v>0</v>
      </c>
      <c r="BV242" s="23">
        <v>0</v>
      </c>
      <c r="BW242" s="23"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4">
        <v>0</v>
      </c>
      <c r="F243" s="24">
        <v>0</v>
      </c>
      <c r="G243" s="24">
        <v>0</v>
      </c>
      <c r="H243" s="24">
        <v>0</v>
      </c>
      <c r="I243" s="24">
        <v>0</v>
      </c>
      <c r="J243" s="24">
        <v>0</v>
      </c>
      <c r="K243" s="24">
        <v>0</v>
      </c>
      <c r="L243" s="24">
        <v>0</v>
      </c>
      <c r="M243" s="24">
        <v>0</v>
      </c>
      <c r="N243" s="24">
        <v>0</v>
      </c>
      <c r="O243" s="24">
        <v>0</v>
      </c>
      <c r="P243" s="24">
        <v>0</v>
      </c>
      <c r="Q243" s="24">
        <v>0</v>
      </c>
      <c r="R243" s="24">
        <v>0</v>
      </c>
      <c r="S243" s="24">
        <v>0</v>
      </c>
      <c r="T243" s="24">
        <v>0</v>
      </c>
      <c r="U243" s="24">
        <v>0</v>
      </c>
      <c r="V243" s="24">
        <v>0</v>
      </c>
      <c r="W243" s="24">
        <v>0</v>
      </c>
      <c r="X243" s="24">
        <v>0</v>
      </c>
      <c r="Y243" s="24">
        <v>0</v>
      </c>
      <c r="Z243" s="24">
        <v>0</v>
      </c>
      <c r="AA243" s="24">
        <v>0</v>
      </c>
      <c r="AB243" s="24">
        <v>0</v>
      </c>
      <c r="AC243" s="24">
        <v>0</v>
      </c>
      <c r="AD243" s="24">
        <v>0</v>
      </c>
      <c r="AE243" s="24">
        <v>0</v>
      </c>
      <c r="AF243" s="24">
        <v>0</v>
      </c>
      <c r="AG243" s="24">
        <v>0</v>
      </c>
      <c r="AH243" s="24">
        <v>0</v>
      </c>
      <c r="AI243" s="24">
        <v>0</v>
      </c>
      <c r="AJ243" s="24">
        <v>0</v>
      </c>
      <c r="AK243" s="24">
        <v>0</v>
      </c>
      <c r="AL243" s="24">
        <v>0</v>
      </c>
      <c r="AM243" s="24">
        <v>0</v>
      </c>
      <c r="AN243" s="24">
        <v>0</v>
      </c>
      <c r="AO243" s="24">
        <v>0</v>
      </c>
      <c r="AP243" s="24">
        <v>0</v>
      </c>
      <c r="AQ243" s="24">
        <v>0</v>
      </c>
      <c r="AR243" s="24">
        <v>0</v>
      </c>
      <c r="AS243" s="24">
        <v>0</v>
      </c>
      <c r="AT243" s="24">
        <v>0</v>
      </c>
      <c r="AU243" s="24">
        <v>0</v>
      </c>
      <c r="AV243" s="24">
        <v>0</v>
      </c>
      <c r="AW243" s="24">
        <v>0</v>
      </c>
      <c r="AX243" s="24">
        <v>0</v>
      </c>
      <c r="AY243" s="24">
        <v>0</v>
      </c>
      <c r="AZ243" s="24">
        <v>0</v>
      </c>
      <c r="BA243" s="24">
        <v>0</v>
      </c>
      <c r="BB243" s="24">
        <v>0</v>
      </c>
      <c r="BC243" s="24">
        <v>0</v>
      </c>
      <c r="BD243" s="24">
        <v>0</v>
      </c>
      <c r="BE243" s="24">
        <v>0</v>
      </c>
      <c r="BF243" s="24">
        <v>0</v>
      </c>
      <c r="BG243" s="24">
        <v>0</v>
      </c>
      <c r="BH243" s="24">
        <v>0</v>
      </c>
      <c r="BI243" s="24">
        <v>0</v>
      </c>
      <c r="BJ243" s="24">
        <v>0</v>
      </c>
      <c r="BK243" s="24">
        <v>0</v>
      </c>
      <c r="BL243" s="24">
        <v>0</v>
      </c>
      <c r="BM243" s="24">
        <v>0</v>
      </c>
      <c r="BN243" s="24">
        <v>0</v>
      </c>
      <c r="BO243" s="24">
        <v>0</v>
      </c>
      <c r="BP243" s="24">
        <v>0</v>
      </c>
      <c r="BQ243" s="24">
        <v>0</v>
      </c>
      <c r="BR243" s="24">
        <v>0</v>
      </c>
      <c r="BS243" s="24">
        <v>0</v>
      </c>
      <c r="BT243" s="24">
        <v>0</v>
      </c>
      <c r="BU243" s="24">
        <v>0</v>
      </c>
      <c r="BV243" s="24">
        <v>0</v>
      </c>
      <c r="BW243" s="24"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3">
        <v>0</v>
      </c>
      <c r="F244" s="23">
        <v>0</v>
      </c>
      <c r="G244" s="23">
        <v>0</v>
      </c>
      <c r="H244" s="23">
        <v>0</v>
      </c>
      <c r="I244" s="23">
        <v>0</v>
      </c>
      <c r="J244" s="23">
        <v>0</v>
      </c>
      <c r="K244" s="23">
        <v>0</v>
      </c>
      <c r="L244" s="23">
        <v>0</v>
      </c>
      <c r="M244" s="23">
        <v>0</v>
      </c>
      <c r="N244" s="23">
        <v>0</v>
      </c>
      <c r="O244" s="23">
        <v>0</v>
      </c>
      <c r="P244" s="23">
        <v>0</v>
      </c>
      <c r="Q244" s="23">
        <v>0</v>
      </c>
      <c r="R244" s="23">
        <v>0</v>
      </c>
      <c r="S244" s="23">
        <v>0</v>
      </c>
      <c r="T244" s="23">
        <v>0</v>
      </c>
      <c r="U244" s="23">
        <v>0</v>
      </c>
      <c r="V244" s="23">
        <v>0</v>
      </c>
      <c r="W244" s="23">
        <v>0</v>
      </c>
      <c r="X244" s="23">
        <v>0</v>
      </c>
      <c r="Y244" s="23">
        <v>0</v>
      </c>
      <c r="Z244" s="23">
        <v>0</v>
      </c>
      <c r="AA244" s="23">
        <v>0</v>
      </c>
      <c r="AB244" s="23">
        <v>0</v>
      </c>
      <c r="AC244" s="23">
        <v>0</v>
      </c>
      <c r="AD244" s="23">
        <v>0</v>
      </c>
      <c r="AE244" s="23">
        <v>0</v>
      </c>
      <c r="AF244" s="23">
        <v>0</v>
      </c>
      <c r="AG244" s="23">
        <v>0</v>
      </c>
      <c r="AH244" s="23">
        <v>0</v>
      </c>
      <c r="AI244" s="23">
        <v>0</v>
      </c>
      <c r="AJ244" s="23">
        <v>0</v>
      </c>
      <c r="AK244" s="23">
        <v>0</v>
      </c>
      <c r="AL244" s="23">
        <v>0</v>
      </c>
      <c r="AM244" s="23">
        <v>0</v>
      </c>
      <c r="AN244" s="23">
        <v>0</v>
      </c>
      <c r="AO244" s="23">
        <v>0</v>
      </c>
      <c r="AP244" s="23">
        <v>0</v>
      </c>
      <c r="AQ244" s="23">
        <v>0</v>
      </c>
      <c r="AR244" s="23">
        <v>0</v>
      </c>
      <c r="AS244" s="23">
        <v>0</v>
      </c>
      <c r="AT244" s="23">
        <v>0</v>
      </c>
      <c r="AU244" s="23">
        <v>0</v>
      </c>
      <c r="AV244" s="23">
        <v>0</v>
      </c>
      <c r="AW244" s="23">
        <v>0</v>
      </c>
      <c r="AX244" s="23">
        <v>0</v>
      </c>
      <c r="AY244" s="23">
        <v>0</v>
      </c>
      <c r="AZ244" s="23">
        <v>0</v>
      </c>
      <c r="BA244" s="23">
        <v>0</v>
      </c>
      <c r="BB244" s="23">
        <v>0</v>
      </c>
      <c r="BC244" s="23">
        <v>0</v>
      </c>
      <c r="BD244" s="23">
        <v>0</v>
      </c>
      <c r="BE244" s="23">
        <v>0</v>
      </c>
      <c r="BF244" s="23">
        <v>0</v>
      </c>
      <c r="BG244" s="23">
        <v>0</v>
      </c>
      <c r="BH244" s="23">
        <v>0</v>
      </c>
      <c r="BI244" s="23">
        <v>0</v>
      </c>
      <c r="BJ244" s="23">
        <v>0</v>
      </c>
      <c r="BK244" s="23">
        <v>0</v>
      </c>
      <c r="BL244" s="23">
        <v>0</v>
      </c>
      <c r="BM244" s="23">
        <v>0</v>
      </c>
      <c r="BN244" s="23">
        <v>0</v>
      </c>
      <c r="BO244" s="23">
        <v>0</v>
      </c>
      <c r="BP244" s="23">
        <v>0</v>
      </c>
      <c r="BQ244" s="23">
        <v>0</v>
      </c>
      <c r="BR244" s="23">
        <v>0</v>
      </c>
      <c r="BS244" s="23">
        <v>0</v>
      </c>
      <c r="BT244" s="23">
        <v>0</v>
      </c>
      <c r="BU244" s="23">
        <v>0</v>
      </c>
      <c r="BV244" s="23">
        <v>0</v>
      </c>
      <c r="BW244" s="23">
        <v>0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3">
        <v>0</v>
      </c>
      <c r="F245" s="23">
        <v>0</v>
      </c>
      <c r="G245" s="23">
        <v>0</v>
      </c>
      <c r="H245" s="23">
        <v>0</v>
      </c>
      <c r="I245" s="23">
        <v>0</v>
      </c>
      <c r="J245" s="23">
        <v>0</v>
      </c>
      <c r="K245" s="23">
        <v>0</v>
      </c>
      <c r="L245" s="23">
        <v>0</v>
      </c>
      <c r="M245" s="23">
        <v>0</v>
      </c>
      <c r="N245" s="23">
        <v>0</v>
      </c>
      <c r="O245" s="23">
        <v>0</v>
      </c>
      <c r="P245" s="23">
        <v>0</v>
      </c>
      <c r="Q245" s="23">
        <v>0</v>
      </c>
      <c r="R245" s="23">
        <v>0</v>
      </c>
      <c r="S245" s="23">
        <v>0</v>
      </c>
      <c r="T245" s="23">
        <v>0</v>
      </c>
      <c r="U245" s="23">
        <v>0</v>
      </c>
      <c r="V245" s="23">
        <v>0</v>
      </c>
      <c r="W245" s="23">
        <v>0</v>
      </c>
      <c r="X245" s="23">
        <v>0</v>
      </c>
      <c r="Y245" s="23">
        <v>0</v>
      </c>
      <c r="Z245" s="23">
        <v>0</v>
      </c>
      <c r="AA245" s="23">
        <v>0</v>
      </c>
      <c r="AB245" s="23">
        <v>0</v>
      </c>
      <c r="AC245" s="23">
        <v>0</v>
      </c>
      <c r="AD245" s="23">
        <v>0</v>
      </c>
      <c r="AE245" s="23">
        <v>0</v>
      </c>
      <c r="AF245" s="23">
        <v>0</v>
      </c>
      <c r="AG245" s="23">
        <v>0</v>
      </c>
      <c r="AH245" s="23">
        <v>0</v>
      </c>
      <c r="AI245" s="23">
        <v>0</v>
      </c>
      <c r="AJ245" s="23">
        <v>0</v>
      </c>
      <c r="AK245" s="23">
        <v>0</v>
      </c>
      <c r="AL245" s="23">
        <v>0</v>
      </c>
      <c r="AM245" s="23">
        <v>0</v>
      </c>
      <c r="AN245" s="23">
        <v>0</v>
      </c>
      <c r="AO245" s="23">
        <v>0</v>
      </c>
      <c r="AP245" s="23">
        <v>0</v>
      </c>
      <c r="AQ245" s="23">
        <v>0</v>
      </c>
      <c r="AR245" s="23">
        <v>0</v>
      </c>
      <c r="AS245" s="23">
        <v>0</v>
      </c>
      <c r="AT245" s="23">
        <v>0</v>
      </c>
      <c r="AU245" s="23">
        <v>0</v>
      </c>
      <c r="AV245" s="23">
        <v>0</v>
      </c>
      <c r="AW245" s="23">
        <v>0</v>
      </c>
      <c r="AX245" s="23">
        <v>0</v>
      </c>
      <c r="AY245" s="23">
        <v>0</v>
      </c>
      <c r="AZ245" s="23">
        <v>0</v>
      </c>
      <c r="BA245" s="23">
        <v>0</v>
      </c>
      <c r="BB245" s="23">
        <v>0</v>
      </c>
      <c r="BC245" s="23">
        <v>0</v>
      </c>
      <c r="BD245" s="23">
        <v>0</v>
      </c>
      <c r="BE245" s="23">
        <v>0</v>
      </c>
      <c r="BF245" s="23">
        <v>0</v>
      </c>
      <c r="BG245" s="23">
        <v>0</v>
      </c>
      <c r="BH245" s="23">
        <v>0</v>
      </c>
      <c r="BI245" s="23">
        <v>0</v>
      </c>
      <c r="BJ245" s="23">
        <v>0</v>
      </c>
      <c r="BK245" s="23">
        <v>0</v>
      </c>
      <c r="BL245" s="23">
        <v>0</v>
      </c>
      <c r="BM245" s="23">
        <v>0</v>
      </c>
      <c r="BN245" s="23">
        <v>0</v>
      </c>
      <c r="BO245" s="23">
        <v>0</v>
      </c>
      <c r="BP245" s="23">
        <v>0</v>
      </c>
      <c r="BQ245" s="23">
        <v>0</v>
      </c>
      <c r="BR245" s="23">
        <v>0</v>
      </c>
      <c r="BS245" s="23">
        <v>0</v>
      </c>
      <c r="BT245" s="23">
        <v>0</v>
      </c>
      <c r="BU245" s="23">
        <v>0</v>
      </c>
      <c r="BV245" s="23">
        <v>0</v>
      </c>
      <c r="BW245" s="23"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3">
        <v>0</v>
      </c>
      <c r="F246" s="23">
        <v>0</v>
      </c>
      <c r="G246" s="23">
        <v>0</v>
      </c>
      <c r="H246" s="23">
        <v>0</v>
      </c>
      <c r="I246" s="23">
        <v>0</v>
      </c>
      <c r="J246" s="23">
        <v>0</v>
      </c>
      <c r="K246" s="23">
        <v>0</v>
      </c>
      <c r="L246" s="23">
        <v>0</v>
      </c>
      <c r="M246" s="23">
        <v>0</v>
      </c>
      <c r="N246" s="23">
        <v>0</v>
      </c>
      <c r="O246" s="23">
        <v>0</v>
      </c>
      <c r="P246" s="23">
        <v>0</v>
      </c>
      <c r="Q246" s="23">
        <v>0</v>
      </c>
      <c r="R246" s="23">
        <v>0</v>
      </c>
      <c r="S246" s="23">
        <v>0</v>
      </c>
      <c r="T246" s="23">
        <v>0</v>
      </c>
      <c r="U246" s="23">
        <v>0</v>
      </c>
      <c r="V246" s="23">
        <v>0</v>
      </c>
      <c r="W246" s="23">
        <v>0</v>
      </c>
      <c r="X246" s="23">
        <v>0</v>
      </c>
      <c r="Y246" s="23">
        <v>0</v>
      </c>
      <c r="Z246" s="23">
        <v>0</v>
      </c>
      <c r="AA246" s="23">
        <v>0</v>
      </c>
      <c r="AB246" s="23">
        <v>0</v>
      </c>
      <c r="AC246" s="23">
        <v>0</v>
      </c>
      <c r="AD246" s="23">
        <v>0</v>
      </c>
      <c r="AE246" s="23">
        <v>0</v>
      </c>
      <c r="AF246" s="23">
        <v>0</v>
      </c>
      <c r="AG246" s="23">
        <v>0</v>
      </c>
      <c r="AH246" s="23">
        <v>0</v>
      </c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3">
        <v>0</v>
      </c>
      <c r="F247" s="23">
        <v>0</v>
      </c>
      <c r="G247" s="23">
        <v>0</v>
      </c>
      <c r="H247" s="23">
        <v>0</v>
      </c>
      <c r="I247" s="23">
        <v>9.8529411764705893E-2</v>
      </c>
      <c r="J247" s="23">
        <v>9.8529411764705893E-2</v>
      </c>
      <c r="K247" s="23">
        <v>0</v>
      </c>
      <c r="L247" s="23">
        <v>0</v>
      </c>
      <c r="M247" s="23">
        <v>0</v>
      </c>
      <c r="N247" s="23">
        <v>0</v>
      </c>
      <c r="O247" s="23">
        <v>0</v>
      </c>
      <c r="P247" s="23">
        <v>0</v>
      </c>
      <c r="Q247" s="23">
        <v>0</v>
      </c>
      <c r="R247" s="23">
        <v>0.39411764705882357</v>
      </c>
      <c r="S247" s="23">
        <v>0.19705882352941179</v>
      </c>
      <c r="T247" s="23">
        <v>2.9558823529411771</v>
      </c>
      <c r="U247" s="23">
        <v>1.1823529411764706</v>
      </c>
      <c r="V247" s="23">
        <v>0</v>
      </c>
      <c r="W247" s="23">
        <v>2.4632352941176472</v>
      </c>
      <c r="X247" s="23">
        <v>2.3647058823529412</v>
      </c>
      <c r="Y247" s="23">
        <v>0</v>
      </c>
      <c r="Z247" s="23">
        <v>7.1926470588235292</v>
      </c>
      <c r="AA247" s="23">
        <v>10.54264705882353</v>
      </c>
      <c r="AB247" s="23">
        <v>9.5573529411764699</v>
      </c>
      <c r="AC247" s="23">
        <v>11.035294117647059</v>
      </c>
      <c r="AD247" s="23">
        <v>11.035294117647059</v>
      </c>
      <c r="AE247" s="23">
        <v>4.7294117647058824</v>
      </c>
      <c r="AF247" s="23">
        <v>5.0250000000000004</v>
      </c>
      <c r="AG247" s="23">
        <v>4.5323529411764705</v>
      </c>
      <c r="AH247" s="23">
        <v>5.5176470588235293</v>
      </c>
      <c r="AI247" s="23">
        <v>3.35</v>
      </c>
      <c r="AJ247" s="23">
        <v>1.2808823529411766</v>
      </c>
      <c r="AK247" s="23">
        <v>0.67</v>
      </c>
      <c r="AL247" s="23">
        <v>0.81779411764705878</v>
      </c>
      <c r="AM247" s="23">
        <v>0.3822941176470589</v>
      </c>
      <c r="AN247" s="23">
        <v>0</v>
      </c>
      <c r="AO247" s="23">
        <v>1.3794117647058823</v>
      </c>
      <c r="AP247" s="23">
        <v>0.77049999999999996</v>
      </c>
      <c r="AQ247" s="23">
        <v>0.47905000000000003</v>
      </c>
      <c r="AR247" s="23">
        <v>0.38390999999999997</v>
      </c>
      <c r="AS247" s="23">
        <v>0.81358066499999993</v>
      </c>
      <c r="AT247" s="23">
        <v>0.57169760000000003</v>
      </c>
      <c r="AU247" s="23">
        <v>0.49137800000000004</v>
      </c>
      <c r="AV247" s="23">
        <v>1.4373375999999998</v>
      </c>
      <c r="AW247" s="23">
        <v>1.675</v>
      </c>
      <c r="AX247" s="23">
        <v>1.675</v>
      </c>
      <c r="AY247" s="23">
        <v>1.675</v>
      </c>
      <c r="AZ247" s="23">
        <v>1.675</v>
      </c>
      <c r="BA247" s="23">
        <v>1.675</v>
      </c>
      <c r="BB247" s="23">
        <v>1.675</v>
      </c>
      <c r="BC247" s="23">
        <v>1.675</v>
      </c>
      <c r="BD247" s="23">
        <v>1.675</v>
      </c>
      <c r="BE247" s="23">
        <v>1.675</v>
      </c>
      <c r="BF247" s="23">
        <v>1.675</v>
      </c>
      <c r="BG247" s="23">
        <v>1.675</v>
      </c>
      <c r="BH247" s="23">
        <v>1.675</v>
      </c>
      <c r="BI247" s="23">
        <v>1.675</v>
      </c>
      <c r="BJ247" s="23">
        <v>1.675</v>
      </c>
      <c r="BK247" s="23">
        <v>1.675</v>
      </c>
      <c r="BL247" s="23">
        <v>1.675</v>
      </c>
      <c r="BM247" s="23">
        <v>1.675</v>
      </c>
      <c r="BN247" s="23">
        <v>1.675</v>
      </c>
      <c r="BO247" s="23">
        <v>1.675</v>
      </c>
      <c r="BP247" s="23">
        <v>1.675</v>
      </c>
      <c r="BQ247" s="23">
        <v>1.675</v>
      </c>
      <c r="BR247" s="23">
        <v>1.675</v>
      </c>
      <c r="BS247" s="23">
        <v>1.675</v>
      </c>
      <c r="BT247" s="23">
        <v>1.675</v>
      </c>
      <c r="BU247" s="23">
        <v>1.675</v>
      </c>
      <c r="BV247" s="23">
        <v>1.675</v>
      </c>
      <c r="BW247" s="23">
        <v>1.675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3">
        <v>0</v>
      </c>
      <c r="F248" s="23">
        <v>0</v>
      </c>
      <c r="G248" s="23">
        <v>0</v>
      </c>
      <c r="H248" s="23">
        <v>0</v>
      </c>
      <c r="I248" s="23">
        <v>0</v>
      </c>
      <c r="J248" s="23">
        <v>0</v>
      </c>
      <c r="K248" s="23">
        <v>0</v>
      </c>
      <c r="L248" s="23">
        <v>0</v>
      </c>
      <c r="M248" s="23">
        <v>0</v>
      </c>
      <c r="N248" s="23">
        <v>0</v>
      </c>
      <c r="O248" s="23">
        <v>0</v>
      </c>
      <c r="P248" s="23">
        <v>0</v>
      </c>
      <c r="Q248" s="23">
        <v>0</v>
      </c>
      <c r="R248" s="23">
        <v>0</v>
      </c>
      <c r="S248" s="23">
        <v>0</v>
      </c>
      <c r="T248" s="23">
        <v>0</v>
      </c>
      <c r="U248" s="23">
        <v>0</v>
      </c>
      <c r="V248" s="23">
        <v>0</v>
      </c>
      <c r="W248" s="23">
        <v>0</v>
      </c>
      <c r="X248" s="23">
        <v>0</v>
      </c>
      <c r="Y248" s="23">
        <v>0</v>
      </c>
      <c r="Z248" s="23">
        <v>0</v>
      </c>
      <c r="AA248" s="23">
        <v>0</v>
      </c>
      <c r="AB248" s="23">
        <v>0</v>
      </c>
      <c r="AC248" s="23">
        <v>0</v>
      </c>
      <c r="AD248" s="23">
        <v>0</v>
      </c>
      <c r="AE248" s="23">
        <v>0</v>
      </c>
      <c r="AF248" s="23">
        <v>0</v>
      </c>
      <c r="AG248" s="23">
        <v>0</v>
      </c>
      <c r="AH248" s="23">
        <v>0</v>
      </c>
      <c r="AI248" s="23">
        <v>0</v>
      </c>
      <c r="AJ248" s="23">
        <v>0</v>
      </c>
      <c r="AK248" s="23">
        <v>0</v>
      </c>
      <c r="AL248" s="23">
        <v>0</v>
      </c>
      <c r="AM248" s="23">
        <v>0</v>
      </c>
      <c r="AN248" s="23">
        <v>0</v>
      </c>
      <c r="AO248" s="23">
        <v>0</v>
      </c>
      <c r="AP248" s="23">
        <v>0</v>
      </c>
      <c r="AQ248" s="23">
        <v>0</v>
      </c>
      <c r="AR248" s="23">
        <v>0</v>
      </c>
      <c r="AS248" s="23">
        <v>0</v>
      </c>
      <c r="AT248" s="23">
        <v>0</v>
      </c>
      <c r="AU248" s="23">
        <v>0</v>
      </c>
      <c r="AV248" s="23">
        <v>0</v>
      </c>
      <c r="AW248" s="23">
        <v>0</v>
      </c>
      <c r="AX248" s="23">
        <v>0</v>
      </c>
      <c r="AY248" s="23">
        <v>0</v>
      </c>
      <c r="AZ248" s="23">
        <v>0</v>
      </c>
      <c r="BA248" s="23">
        <v>0</v>
      </c>
      <c r="BB248" s="23">
        <v>0</v>
      </c>
      <c r="BC248" s="23">
        <v>0</v>
      </c>
      <c r="BD248" s="23">
        <v>0</v>
      </c>
      <c r="BE248" s="23">
        <v>0</v>
      </c>
      <c r="BF248" s="23">
        <v>0</v>
      </c>
      <c r="BG248" s="23">
        <v>0</v>
      </c>
      <c r="BH248" s="23">
        <v>0</v>
      </c>
      <c r="BI248" s="23">
        <v>0</v>
      </c>
      <c r="BJ248" s="23">
        <v>0</v>
      </c>
      <c r="BK248" s="23">
        <v>0</v>
      </c>
      <c r="BL248" s="23">
        <v>0</v>
      </c>
      <c r="BM248" s="23">
        <v>0</v>
      </c>
      <c r="BN248" s="23">
        <v>0</v>
      </c>
      <c r="BO248" s="23">
        <v>0</v>
      </c>
      <c r="BP248" s="23">
        <v>0</v>
      </c>
      <c r="BQ248" s="23">
        <v>0</v>
      </c>
      <c r="BR248" s="23">
        <v>0</v>
      </c>
      <c r="BS248" s="23">
        <v>0</v>
      </c>
      <c r="BT248" s="23">
        <v>0</v>
      </c>
      <c r="BU248" s="23">
        <v>0</v>
      </c>
      <c r="BV248" s="23">
        <v>0</v>
      </c>
      <c r="BW248" s="23"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3">
        <v>0</v>
      </c>
      <c r="F249" s="23">
        <v>0</v>
      </c>
      <c r="G249" s="23">
        <v>0</v>
      </c>
      <c r="H249" s="23">
        <v>0</v>
      </c>
      <c r="I249" s="23">
        <v>0</v>
      </c>
      <c r="J249" s="23">
        <v>0</v>
      </c>
      <c r="K249" s="23">
        <v>0</v>
      </c>
      <c r="L249" s="23">
        <v>0</v>
      </c>
      <c r="M249" s="23">
        <v>0</v>
      </c>
      <c r="N249" s="23">
        <v>0</v>
      </c>
      <c r="O249" s="23">
        <v>0</v>
      </c>
      <c r="P249" s="23">
        <v>0</v>
      </c>
      <c r="Q249" s="23">
        <v>0</v>
      </c>
      <c r="R249" s="23">
        <v>0</v>
      </c>
      <c r="S249" s="23">
        <v>0</v>
      </c>
      <c r="T249" s="23">
        <v>0</v>
      </c>
      <c r="U249" s="23">
        <v>0</v>
      </c>
      <c r="V249" s="23">
        <v>0</v>
      </c>
      <c r="W249" s="23">
        <v>0</v>
      </c>
      <c r="X249" s="23">
        <v>0</v>
      </c>
      <c r="Y249" s="23">
        <v>0</v>
      </c>
      <c r="Z249" s="23">
        <v>0</v>
      </c>
      <c r="AA249" s="23">
        <v>0</v>
      </c>
      <c r="AB249" s="23">
        <v>0</v>
      </c>
      <c r="AC249" s="23">
        <v>0</v>
      </c>
      <c r="AD249" s="23">
        <v>0</v>
      </c>
      <c r="AE249" s="23">
        <v>0</v>
      </c>
      <c r="AF249" s="23">
        <v>0</v>
      </c>
      <c r="AG249" s="23">
        <v>0</v>
      </c>
      <c r="AH249" s="23">
        <v>0</v>
      </c>
      <c r="AI249" s="23">
        <v>0</v>
      </c>
      <c r="AJ249" s="23">
        <v>0</v>
      </c>
      <c r="AK249" s="23">
        <v>0</v>
      </c>
      <c r="AL249" s="23">
        <v>0</v>
      </c>
      <c r="AM249" s="23">
        <v>0</v>
      </c>
      <c r="AN249" s="23">
        <v>0</v>
      </c>
      <c r="AO249" s="23">
        <v>0</v>
      </c>
      <c r="AP249" s="23">
        <v>0</v>
      </c>
      <c r="AQ249" s="23">
        <v>0</v>
      </c>
      <c r="AR249" s="23">
        <v>0</v>
      </c>
      <c r="AS249" s="23">
        <v>0</v>
      </c>
      <c r="AT249" s="23">
        <v>4.6028999999999996E-6</v>
      </c>
      <c r="AU249" s="23">
        <v>0</v>
      </c>
      <c r="AV249" s="23">
        <v>0</v>
      </c>
      <c r="AW249" s="23">
        <v>0</v>
      </c>
      <c r="AX249" s="23">
        <v>0</v>
      </c>
      <c r="AY249" s="23">
        <v>0</v>
      </c>
      <c r="AZ249" s="23">
        <v>0</v>
      </c>
      <c r="BA249" s="23">
        <v>0</v>
      </c>
      <c r="BB249" s="23">
        <v>0</v>
      </c>
      <c r="BC249" s="23">
        <v>0</v>
      </c>
      <c r="BD249" s="23">
        <v>0</v>
      </c>
      <c r="BE249" s="23">
        <v>0</v>
      </c>
      <c r="BF249" s="23">
        <v>0</v>
      </c>
      <c r="BG249" s="23">
        <v>0</v>
      </c>
      <c r="BH249" s="23">
        <v>0</v>
      </c>
      <c r="BI249" s="23">
        <v>0</v>
      </c>
      <c r="BJ249" s="23">
        <v>0</v>
      </c>
      <c r="BK249" s="23">
        <v>0</v>
      </c>
      <c r="BL249" s="23">
        <v>0</v>
      </c>
      <c r="BM249" s="23">
        <v>0</v>
      </c>
      <c r="BN249" s="23">
        <v>0</v>
      </c>
      <c r="BO249" s="23">
        <v>0</v>
      </c>
      <c r="BP249" s="23">
        <v>0</v>
      </c>
      <c r="BQ249" s="23">
        <v>0</v>
      </c>
      <c r="BR249" s="23">
        <v>0</v>
      </c>
      <c r="BS249" s="23">
        <v>0</v>
      </c>
      <c r="BT249" s="23">
        <v>0</v>
      </c>
      <c r="BU249" s="23">
        <v>0</v>
      </c>
      <c r="BV249" s="23">
        <v>0</v>
      </c>
      <c r="BW249" s="23">
        <v>0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3">
        <v>0</v>
      </c>
      <c r="F250" s="23">
        <v>0</v>
      </c>
      <c r="G250" s="23">
        <v>0</v>
      </c>
      <c r="H250" s="23">
        <v>0</v>
      </c>
      <c r="I250" s="23">
        <v>0</v>
      </c>
      <c r="J250" s="23">
        <v>0</v>
      </c>
      <c r="K250" s="23">
        <v>0</v>
      </c>
      <c r="L250" s="23">
        <v>0</v>
      </c>
      <c r="M250" s="23">
        <v>0</v>
      </c>
      <c r="N250" s="23">
        <v>0</v>
      </c>
      <c r="O250" s="23">
        <v>0</v>
      </c>
      <c r="P250" s="23">
        <v>0</v>
      </c>
      <c r="Q250" s="23">
        <v>0</v>
      </c>
      <c r="R250" s="23">
        <v>0</v>
      </c>
      <c r="S250" s="23">
        <v>0</v>
      </c>
      <c r="T250" s="23">
        <v>0</v>
      </c>
      <c r="U250" s="23">
        <v>0</v>
      </c>
      <c r="V250" s="23">
        <v>0</v>
      </c>
      <c r="W250" s="23">
        <v>0</v>
      </c>
      <c r="X250" s="23">
        <v>0</v>
      </c>
      <c r="Y250" s="23">
        <v>0</v>
      </c>
      <c r="Z250" s="23">
        <v>0</v>
      </c>
      <c r="AA250" s="23">
        <v>0</v>
      </c>
      <c r="AB250" s="23">
        <v>0</v>
      </c>
      <c r="AC250" s="23">
        <v>0</v>
      </c>
      <c r="AD250" s="23">
        <v>0</v>
      </c>
      <c r="AE250" s="23">
        <v>0</v>
      </c>
      <c r="AF250" s="23">
        <v>0</v>
      </c>
      <c r="AG250" s="23">
        <v>0</v>
      </c>
      <c r="AH250" s="23">
        <v>0</v>
      </c>
      <c r="AI250" s="23">
        <v>0</v>
      </c>
      <c r="AJ250" s="23">
        <v>0</v>
      </c>
      <c r="AK250" s="23">
        <v>0</v>
      </c>
      <c r="AL250" s="23">
        <v>0</v>
      </c>
      <c r="AM250" s="23">
        <v>0</v>
      </c>
      <c r="AN250" s="23">
        <v>0</v>
      </c>
      <c r="AO250" s="23">
        <v>0</v>
      </c>
      <c r="AP250" s="23">
        <v>0</v>
      </c>
      <c r="AQ250" s="23">
        <v>0</v>
      </c>
      <c r="AR250" s="23">
        <v>0</v>
      </c>
      <c r="AS250" s="23">
        <v>0</v>
      </c>
      <c r="AT250" s="23">
        <v>0</v>
      </c>
      <c r="AU250" s="23">
        <v>0</v>
      </c>
      <c r="AV250" s="23">
        <v>0</v>
      </c>
      <c r="AW250" s="23">
        <v>0</v>
      </c>
      <c r="AX250" s="23">
        <v>0</v>
      </c>
      <c r="AY250" s="23">
        <v>0</v>
      </c>
      <c r="AZ250" s="23">
        <v>0</v>
      </c>
      <c r="BA250" s="23">
        <v>0</v>
      </c>
      <c r="BB250" s="23">
        <v>0</v>
      </c>
      <c r="BC250" s="23">
        <v>0</v>
      </c>
      <c r="BD250" s="23">
        <v>0</v>
      </c>
      <c r="BE250" s="23">
        <v>0</v>
      </c>
      <c r="BF250" s="23">
        <v>0</v>
      </c>
      <c r="BG250" s="23">
        <v>0</v>
      </c>
      <c r="BH250" s="23">
        <v>0</v>
      </c>
      <c r="BI250" s="23">
        <v>0</v>
      </c>
      <c r="BJ250" s="23">
        <v>0</v>
      </c>
      <c r="BK250" s="23">
        <v>0</v>
      </c>
      <c r="BL250" s="23">
        <v>0</v>
      </c>
      <c r="BM250" s="23">
        <v>0</v>
      </c>
      <c r="BN250" s="23">
        <v>0</v>
      </c>
      <c r="BO250" s="23">
        <v>0</v>
      </c>
      <c r="BP250" s="23">
        <v>0</v>
      </c>
      <c r="BQ250" s="23">
        <v>0</v>
      </c>
      <c r="BR250" s="23">
        <v>0</v>
      </c>
      <c r="BS250" s="23">
        <v>0</v>
      </c>
      <c r="BT250" s="23">
        <v>0</v>
      </c>
      <c r="BU250" s="23">
        <v>0</v>
      </c>
      <c r="BV250" s="23">
        <v>0</v>
      </c>
      <c r="BW250" s="23"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3">
        <v>0</v>
      </c>
      <c r="F251" s="23">
        <v>0</v>
      </c>
      <c r="G251" s="23">
        <v>0</v>
      </c>
      <c r="H251" s="23">
        <v>0</v>
      </c>
      <c r="I251" s="23">
        <v>0</v>
      </c>
      <c r="J251" s="23">
        <v>0</v>
      </c>
      <c r="K251" s="23">
        <v>0</v>
      </c>
      <c r="L251" s="23">
        <v>0</v>
      </c>
      <c r="M251" s="23">
        <v>0</v>
      </c>
      <c r="N251" s="23">
        <v>0</v>
      </c>
      <c r="O251" s="23">
        <v>0</v>
      </c>
      <c r="P251" s="23">
        <v>0</v>
      </c>
      <c r="Q251" s="23">
        <v>0</v>
      </c>
      <c r="R251" s="23">
        <v>0</v>
      </c>
      <c r="S251" s="23">
        <v>0</v>
      </c>
      <c r="T251" s="23">
        <v>0</v>
      </c>
      <c r="U251" s="23">
        <v>0</v>
      </c>
      <c r="V251" s="23">
        <v>0</v>
      </c>
      <c r="W251" s="23">
        <v>0</v>
      </c>
      <c r="X251" s="23">
        <v>0</v>
      </c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3">
        <v>0</v>
      </c>
      <c r="AY253" s="23">
        <v>0</v>
      </c>
      <c r="AZ253" s="23">
        <v>0</v>
      </c>
      <c r="BA253" s="23">
        <v>0</v>
      </c>
      <c r="BB253" s="23">
        <v>0</v>
      </c>
      <c r="BC253" s="23">
        <v>0</v>
      </c>
      <c r="BD253" s="23">
        <v>0</v>
      </c>
      <c r="BE253" s="23">
        <v>0</v>
      </c>
      <c r="BF253" s="23">
        <v>0</v>
      </c>
      <c r="BG253" s="23">
        <v>0</v>
      </c>
      <c r="BH253" s="23">
        <v>0</v>
      </c>
      <c r="BI253" s="23">
        <v>0</v>
      </c>
      <c r="BJ253" s="23">
        <v>0</v>
      </c>
      <c r="BK253" s="23">
        <v>0</v>
      </c>
      <c r="BL253" s="23">
        <v>0</v>
      </c>
      <c r="BM253" s="23">
        <v>0</v>
      </c>
      <c r="BN253" s="23">
        <v>0</v>
      </c>
      <c r="BO253" s="23">
        <v>0</v>
      </c>
      <c r="BP253" s="23">
        <v>0</v>
      </c>
      <c r="BQ253" s="23">
        <v>0</v>
      </c>
      <c r="BR253" s="23">
        <v>0</v>
      </c>
      <c r="BS253" s="23">
        <v>0</v>
      </c>
      <c r="BT253" s="23">
        <v>0</v>
      </c>
      <c r="BU253" s="23">
        <v>0</v>
      </c>
      <c r="BV253" s="23">
        <v>0</v>
      </c>
      <c r="BW253" s="23"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3">
        <v>0</v>
      </c>
      <c r="F254" s="23">
        <v>0</v>
      </c>
      <c r="G254" s="23">
        <v>0</v>
      </c>
      <c r="H254" s="23">
        <v>0</v>
      </c>
      <c r="I254" s="23">
        <v>0</v>
      </c>
      <c r="J254" s="23">
        <v>0</v>
      </c>
      <c r="K254" s="23">
        <v>0</v>
      </c>
      <c r="L254" s="23">
        <v>0</v>
      </c>
      <c r="M254" s="23">
        <v>0</v>
      </c>
      <c r="N254" s="23">
        <v>0</v>
      </c>
      <c r="O254" s="23">
        <v>0</v>
      </c>
      <c r="P254" s="23">
        <v>0</v>
      </c>
      <c r="Q254" s="23">
        <v>0</v>
      </c>
      <c r="R254" s="23">
        <v>0</v>
      </c>
      <c r="S254" s="23">
        <v>0</v>
      </c>
      <c r="T254" s="23">
        <v>0</v>
      </c>
      <c r="U254" s="23">
        <v>0</v>
      </c>
      <c r="V254" s="23">
        <v>0</v>
      </c>
      <c r="W254" s="23">
        <v>0</v>
      </c>
      <c r="X254" s="23">
        <v>0</v>
      </c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0</v>
      </c>
      <c r="AJ254" s="23">
        <v>0</v>
      </c>
      <c r="AK254" s="23">
        <v>0</v>
      </c>
      <c r="AL254" s="23">
        <v>0</v>
      </c>
      <c r="AM254" s="23">
        <v>0</v>
      </c>
      <c r="AN254" s="23">
        <v>0</v>
      </c>
      <c r="AO254" s="23">
        <v>0</v>
      </c>
      <c r="AP254" s="23">
        <v>0</v>
      </c>
      <c r="AQ254" s="23">
        <v>0</v>
      </c>
      <c r="AR254" s="23">
        <v>0</v>
      </c>
      <c r="AS254" s="23">
        <v>0</v>
      </c>
      <c r="AT254" s="23">
        <v>0</v>
      </c>
      <c r="AU254" s="23">
        <v>0</v>
      </c>
      <c r="AV254" s="23">
        <v>0</v>
      </c>
      <c r="AW254" s="23">
        <v>0</v>
      </c>
      <c r="AX254" s="23">
        <v>0</v>
      </c>
      <c r="AY254" s="23">
        <v>0</v>
      </c>
      <c r="AZ254" s="23">
        <v>0</v>
      </c>
      <c r="BA254" s="23">
        <v>0</v>
      </c>
      <c r="BB254" s="23">
        <v>0</v>
      </c>
      <c r="BC254" s="23">
        <v>0</v>
      </c>
      <c r="BD254" s="23">
        <v>0</v>
      </c>
      <c r="BE254" s="23">
        <v>0</v>
      </c>
      <c r="BF254" s="23">
        <v>0</v>
      </c>
      <c r="BG254" s="23">
        <v>0</v>
      </c>
      <c r="BH254" s="23">
        <v>0</v>
      </c>
      <c r="BI254" s="23">
        <v>0</v>
      </c>
      <c r="BJ254" s="23">
        <v>0</v>
      </c>
      <c r="BK254" s="23">
        <v>0</v>
      </c>
      <c r="BL254" s="23">
        <v>0</v>
      </c>
      <c r="BM254" s="23">
        <v>0</v>
      </c>
      <c r="BN254" s="23">
        <v>0</v>
      </c>
      <c r="BO254" s="23">
        <v>0</v>
      </c>
      <c r="BP254" s="23">
        <v>0</v>
      </c>
      <c r="BQ254" s="23">
        <v>0</v>
      </c>
      <c r="BR254" s="23">
        <v>0</v>
      </c>
      <c r="BS254" s="23">
        <v>0</v>
      </c>
      <c r="BT254" s="23">
        <v>0</v>
      </c>
      <c r="BU254" s="23">
        <v>0</v>
      </c>
      <c r="BV254" s="23">
        <v>0</v>
      </c>
      <c r="BW254" s="23"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3">
        <v>0</v>
      </c>
      <c r="F255" s="23">
        <v>0</v>
      </c>
      <c r="G255" s="23">
        <v>0</v>
      </c>
      <c r="H255" s="23">
        <v>0</v>
      </c>
      <c r="I255" s="23">
        <v>0</v>
      </c>
      <c r="J255" s="23">
        <v>0</v>
      </c>
      <c r="K255" s="23">
        <v>0</v>
      </c>
      <c r="L255" s="23">
        <v>0</v>
      </c>
      <c r="M255" s="23">
        <v>0</v>
      </c>
      <c r="N255" s="23">
        <v>0</v>
      </c>
      <c r="O255" s="23">
        <v>0</v>
      </c>
      <c r="P255" s="23">
        <v>0</v>
      </c>
      <c r="Q255" s="23">
        <v>0</v>
      </c>
      <c r="R255" s="23">
        <v>0</v>
      </c>
      <c r="S255" s="23">
        <v>0</v>
      </c>
      <c r="T255" s="23">
        <v>0</v>
      </c>
      <c r="U255" s="23">
        <v>0</v>
      </c>
      <c r="V255" s="23">
        <v>0</v>
      </c>
      <c r="W255" s="23">
        <v>0</v>
      </c>
      <c r="X255" s="23">
        <v>0</v>
      </c>
      <c r="Y255" s="23">
        <v>0</v>
      </c>
      <c r="Z255" s="23">
        <v>0</v>
      </c>
      <c r="AA255" s="23">
        <v>0</v>
      </c>
      <c r="AB255" s="23">
        <v>0</v>
      </c>
      <c r="AC255" s="23">
        <v>0</v>
      </c>
      <c r="AD255" s="23">
        <v>0</v>
      </c>
      <c r="AE255" s="23">
        <v>0</v>
      </c>
      <c r="AF255" s="23">
        <v>0</v>
      </c>
      <c r="AG255" s="23">
        <v>0</v>
      </c>
      <c r="AH255" s="23">
        <v>0</v>
      </c>
      <c r="AI255" s="23">
        <v>0</v>
      </c>
      <c r="AJ255" s="23">
        <v>0</v>
      </c>
      <c r="AK255" s="23">
        <v>0</v>
      </c>
      <c r="AL255" s="23">
        <v>0</v>
      </c>
      <c r="AM255" s="23">
        <v>0</v>
      </c>
      <c r="AN255" s="23">
        <v>0</v>
      </c>
      <c r="AO255" s="23">
        <v>0</v>
      </c>
      <c r="AP255" s="23">
        <v>0</v>
      </c>
      <c r="AQ255" s="23">
        <v>0</v>
      </c>
      <c r="AR255" s="23">
        <v>0</v>
      </c>
      <c r="AS255" s="23">
        <v>0</v>
      </c>
      <c r="AT255" s="23">
        <v>0</v>
      </c>
      <c r="AU255" s="23">
        <v>0</v>
      </c>
      <c r="AV255" s="23">
        <v>0</v>
      </c>
      <c r="AW255" s="23">
        <v>0</v>
      </c>
      <c r="AX255" s="23">
        <v>0</v>
      </c>
      <c r="AY255" s="23">
        <v>0</v>
      </c>
      <c r="AZ255" s="23">
        <v>0</v>
      </c>
      <c r="BA255" s="23">
        <v>0</v>
      </c>
      <c r="BB255" s="23">
        <v>0</v>
      </c>
      <c r="BC255" s="23">
        <v>0</v>
      </c>
      <c r="BD255" s="23">
        <v>0</v>
      </c>
      <c r="BE255" s="23">
        <v>0</v>
      </c>
      <c r="BF255" s="23">
        <v>0</v>
      </c>
      <c r="BG255" s="23">
        <v>0</v>
      </c>
      <c r="BH255" s="23">
        <v>0</v>
      </c>
      <c r="BI255" s="23">
        <v>0</v>
      </c>
      <c r="BJ255" s="23">
        <v>0</v>
      </c>
      <c r="BK255" s="23">
        <v>0</v>
      </c>
      <c r="BL255" s="23">
        <v>0</v>
      </c>
      <c r="BM255" s="23">
        <v>0</v>
      </c>
      <c r="BN255" s="23">
        <v>0</v>
      </c>
      <c r="BO255" s="23">
        <v>0</v>
      </c>
      <c r="BP255" s="23">
        <v>0</v>
      </c>
      <c r="BQ255" s="23">
        <v>0</v>
      </c>
      <c r="BR255" s="23">
        <v>0</v>
      </c>
      <c r="BS255" s="23">
        <v>0</v>
      </c>
      <c r="BT255" s="23">
        <v>0</v>
      </c>
      <c r="BU255" s="23">
        <v>0</v>
      </c>
      <c r="BV255" s="23">
        <v>0</v>
      </c>
      <c r="BW255" s="23"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3">
        <v>0</v>
      </c>
      <c r="F256" s="23">
        <v>0</v>
      </c>
      <c r="G256" s="23">
        <v>0</v>
      </c>
      <c r="H256" s="23">
        <v>0</v>
      </c>
      <c r="I256" s="23">
        <v>0</v>
      </c>
      <c r="J256" s="23">
        <v>0</v>
      </c>
      <c r="K256" s="23">
        <v>0</v>
      </c>
      <c r="L256" s="23">
        <v>0</v>
      </c>
      <c r="M256" s="23">
        <v>0</v>
      </c>
      <c r="N256" s="23">
        <v>0</v>
      </c>
      <c r="O256" s="23">
        <v>0</v>
      </c>
      <c r="P256" s="23">
        <v>0</v>
      </c>
      <c r="Q256" s="23">
        <v>0</v>
      </c>
      <c r="R256" s="23">
        <v>0</v>
      </c>
      <c r="S256" s="23">
        <v>0</v>
      </c>
      <c r="T256" s="23">
        <v>0</v>
      </c>
      <c r="U256" s="23">
        <v>0</v>
      </c>
      <c r="V256" s="23">
        <v>0</v>
      </c>
      <c r="W256" s="23">
        <v>0</v>
      </c>
      <c r="X256" s="23">
        <v>0</v>
      </c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0</v>
      </c>
      <c r="AH256" s="23">
        <v>0</v>
      </c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3">
        <v>0</v>
      </c>
      <c r="F257" s="23">
        <v>0</v>
      </c>
      <c r="G257" s="23">
        <v>0</v>
      </c>
      <c r="H257" s="23">
        <v>0</v>
      </c>
      <c r="I257" s="23">
        <v>0</v>
      </c>
      <c r="J257" s="23">
        <v>0</v>
      </c>
      <c r="K257" s="23">
        <v>0</v>
      </c>
      <c r="L257" s="23">
        <v>0</v>
      </c>
      <c r="M257" s="23">
        <v>0</v>
      </c>
      <c r="N257" s="23">
        <v>0</v>
      </c>
      <c r="O257" s="23">
        <v>0</v>
      </c>
      <c r="P257" s="23">
        <v>0</v>
      </c>
      <c r="Q257" s="23">
        <v>0</v>
      </c>
      <c r="R257" s="23">
        <v>0</v>
      </c>
      <c r="S257" s="23">
        <v>0</v>
      </c>
      <c r="T257" s="23">
        <v>0</v>
      </c>
      <c r="U257" s="23">
        <v>0</v>
      </c>
      <c r="V257" s="23">
        <v>0</v>
      </c>
      <c r="W257" s="23">
        <v>0</v>
      </c>
      <c r="X257" s="23">
        <v>0</v>
      </c>
      <c r="Y257" s="23">
        <v>0</v>
      </c>
      <c r="Z257" s="23">
        <v>0</v>
      </c>
      <c r="AA257" s="23">
        <v>0</v>
      </c>
      <c r="AB257" s="23">
        <v>0</v>
      </c>
      <c r="AC257" s="23">
        <v>0</v>
      </c>
      <c r="AD257" s="23">
        <v>0</v>
      </c>
      <c r="AE257" s="23">
        <v>0</v>
      </c>
      <c r="AF257" s="23">
        <v>0</v>
      </c>
      <c r="AG257" s="23">
        <v>0</v>
      </c>
      <c r="AH257" s="23">
        <v>0</v>
      </c>
      <c r="AI257" s="23">
        <v>0</v>
      </c>
      <c r="AJ257" s="23">
        <v>0</v>
      </c>
      <c r="AK257" s="23">
        <v>0</v>
      </c>
      <c r="AL257" s="23">
        <v>0</v>
      </c>
      <c r="AM257" s="23">
        <v>0</v>
      </c>
      <c r="AN257" s="23">
        <v>0</v>
      </c>
      <c r="AO257" s="23">
        <v>0</v>
      </c>
      <c r="AP257" s="23">
        <v>0</v>
      </c>
      <c r="AQ257" s="23">
        <v>0</v>
      </c>
      <c r="AR257" s="23">
        <v>0</v>
      </c>
      <c r="AS257" s="23">
        <v>0</v>
      </c>
      <c r="AT257" s="23">
        <v>0</v>
      </c>
      <c r="AU257" s="23">
        <v>0</v>
      </c>
      <c r="AV257" s="23">
        <v>0</v>
      </c>
      <c r="AW257" s="23">
        <v>0</v>
      </c>
      <c r="AX257" s="23">
        <v>0</v>
      </c>
      <c r="AY257" s="23">
        <v>0</v>
      </c>
      <c r="AZ257" s="23">
        <v>0</v>
      </c>
      <c r="BA257" s="23">
        <v>0</v>
      </c>
      <c r="BB257" s="23">
        <v>0</v>
      </c>
      <c r="BC257" s="23">
        <v>0</v>
      </c>
      <c r="BD257" s="23">
        <v>0</v>
      </c>
      <c r="BE257" s="23">
        <v>0</v>
      </c>
      <c r="BF257" s="23">
        <v>0</v>
      </c>
      <c r="BG257" s="23">
        <v>0</v>
      </c>
      <c r="BH257" s="23">
        <v>0</v>
      </c>
      <c r="BI257" s="23">
        <v>0</v>
      </c>
      <c r="BJ257" s="23">
        <v>0</v>
      </c>
      <c r="BK257" s="23">
        <v>0</v>
      </c>
      <c r="BL257" s="23">
        <v>0</v>
      </c>
      <c r="BM257" s="23">
        <v>0</v>
      </c>
      <c r="BN257" s="23">
        <v>0</v>
      </c>
      <c r="BO257" s="23">
        <v>0</v>
      </c>
      <c r="BP257" s="23">
        <v>0</v>
      </c>
      <c r="BQ257" s="23">
        <v>0</v>
      </c>
      <c r="BR257" s="23">
        <v>0</v>
      </c>
      <c r="BS257" s="23">
        <v>0</v>
      </c>
      <c r="BT257" s="23">
        <v>0</v>
      </c>
      <c r="BU257" s="23">
        <v>0</v>
      </c>
      <c r="BV257" s="23">
        <v>0</v>
      </c>
      <c r="BW257" s="23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3">
        <v>0</v>
      </c>
      <c r="F258" s="23">
        <v>0</v>
      </c>
      <c r="G258" s="23">
        <v>0</v>
      </c>
      <c r="H258" s="23">
        <v>0</v>
      </c>
      <c r="I258" s="23">
        <v>0</v>
      </c>
      <c r="J258" s="23">
        <v>0</v>
      </c>
      <c r="K258" s="23">
        <v>0</v>
      </c>
      <c r="L258" s="23">
        <v>0</v>
      </c>
      <c r="M258" s="23">
        <v>0</v>
      </c>
      <c r="N258" s="23">
        <v>0</v>
      </c>
      <c r="O258" s="23">
        <v>0</v>
      </c>
      <c r="P258" s="23">
        <v>0</v>
      </c>
      <c r="Q258" s="23">
        <v>0</v>
      </c>
      <c r="R258" s="23">
        <v>0</v>
      </c>
      <c r="S258" s="23">
        <v>0</v>
      </c>
      <c r="T258" s="23">
        <v>0</v>
      </c>
      <c r="U258" s="23">
        <v>0</v>
      </c>
      <c r="V258" s="23">
        <v>0</v>
      </c>
      <c r="W258" s="23">
        <v>0</v>
      </c>
      <c r="X258" s="23">
        <v>0</v>
      </c>
      <c r="Y258" s="23">
        <v>0</v>
      </c>
      <c r="Z258" s="23">
        <v>0</v>
      </c>
      <c r="AA258" s="23">
        <v>0</v>
      </c>
      <c r="AB258" s="23">
        <v>0</v>
      </c>
      <c r="AC258" s="23">
        <v>0</v>
      </c>
      <c r="AD258" s="23">
        <v>0</v>
      </c>
      <c r="AE258" s="23">
        <v>0</v>
      </c>
      <c r="AF258" s="23">
        <v>0</v>
      </c>
      <c r="AG258" s="23">
        <v>0</v>
      </c>
      <c r="AH258" s="23">
        <v>0</v>
      </c>
      <c r="AI258" s="23">
        <v>0</v>
      </c>
      <c r="AJ258" s="23">
        <v>0</v>
      </c>
      <c r="AK258" s="23">
        <v>0</v>
      </c>
      <c r="AL258" s="23">
        <v>0</v>
      </c>
      <c r="AM258" s="23">
        <v>0</v>
      </c>
      <c r="AN258" s="23">
        <v>0</v>
      </c>
      <c r="AO258" s="23">
        <v>0</v>
      </c>
      <c r="AP258" s="23">
        <v>0</v>
      </c>
      <c r="AQ258" s="23">
        <v>0</v>
      </c>
      <c r="AR258" s="23">
        <v>0</v>
      </c>
      <c r="AS258" s="23">
        <v>0</v>
      </c>
      <c r="AT258" s="23">
        <v>0</v>
      </c>
      <c r="AU258" s="23">
        <v>0</v>
      </c>
      <c r="AV258" s="23">
        <v>0</v>
      </c>
      <c r="AW258" s="23">
        <v>0</v>
      </c>
      <c r="AX258" s="23">
        <v>0</v>
      </c>
      <c r="AY258" s="23">
        <v>0</v>
      </c>
      <c r="AZ258" s="23">
        <v>0</v>
      </c>
      <c r="BA258" s="23">
        <v>0</v>
      </c>
      <c r="BB258" s="23">
        <v>0</v>
      </c>
      <c r="BC258" s="23">
        <v>0</v>
      </c>
      <c r="BD258" s="23">
        <v>0</v>
      </c>
      <c r="BE258" s="23">
        <v>0</v>
      </c>
      <c r="BF258" s="23">
        <v>0</v>
      </c>
      <c r="BG258" s="23">
        <v>0</v>
      </c>
      <c r="BH258" s="23">
        <v>0</v>
      </c>
      <c r="BI258" s="23">
        <v>0</v>
      </c>
      <c r="BJ258" s="23">
        <v>0</v>
      </c>
      <c r="BK258" s="23">
        <v>0</v>
      </c>
      <c r="BL258" s="23">
        <v>0</v>
      </c>
      <c r="BM258" s="23">
        <v>0</v>
      </c>
      <c r="BN258" s="23">
        <v>0</v>
      </c>
      <c r="BO258" s="23">
        <v>0</v>
      </c>
      <c r="BP258" s="23">
        <v>0</v>
      </c>
      <c r="BQ258" s="23">
        <v>0</v>
      </c>
      <c r="BR258" s="23">
        <v>0</v>
      </c>
      <c r="BS258" s="23">
        <v>0</v>
      </c>
      <c r="BT258" s="23">
        <v>0</v>
      </c>
      <c r="BU258" s="23">
        <v>0</v>
      </c>
      <c r="BV258" s="23">
        <v>0</v>
      </c>
      <c r="BW258" s="23">
        <v>0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4">
        <v>0</v>
      </c>
      <c r="F259" s="24">
        <v>0</v>
      </c>
      <c r="G259" s="24">
        <v>0</v>
      </c>
      <c r="H259" s="24">
        <v>0</v>
      </c>
      <c r="I259" s="24">
        <v>0</v>
      </c>
      <c r="J259" s="24">
        <v>0</v>
      </c>
      <c r="K259" s="24">
        <v>0</v>
      </c>
      <c r="L259" s="24">
        <v>0</v>
      </c>
      <c r="M259" s="24">
        <v>0</v>
      </c>
      <c r="N259" s="24">
        <v>0</v>
      </c>
      <c r="O259" s="24">
        <v>0</v>
      </c>
      <c r="P259" s="24">
        <v>0</v>
      </c>
      <c r="Q259" s="24">
        <v>0</v>
      </c>
      <c r="R259" s="24">
        <v>0</v>
      </c>
      <c r="S259" s="24">
        <v>0</v>
      </c>
      <c r="T259" s="24">
        <v>0</v>
      </c>
      <c r="U259" s="24">
        <v>0</v>
      </c>
      <c r="V259" s="24">
        <v>0</v>
      </c>
      <c r="W259" s="24">
        <v>0</v>
      </c>
      <c r="X259" s="24">
        <v>0</v>
      </c>
      <c r="Y259" s="24">
        <v>0</v>
      </c>
      <c r="Z259" s="24">
        <v>0</v>
      </c>
      <c r="AA259" s="24">
        <v>0</v>
      </c>
      <c r="AB259" s="24">
        <v>0</v>
      </c>
      <c r="AC259" s="24">
        <v>0</v>
      </c>
      <c r="AD259" s="24">
        <v>0</v>
      </c>
      <c r="AE259" s="24">
        <v>0</v>
      </c>
      <c r="AF259" s="24">
        <v>0</v>
      </c>
      <c r="AG259" s="24">
        <v>0</v>
      </c>
      <c r="AH259" s="24">
        <v>0</v>
      </c>
      <c r="AI259" s="24">
        <v>0</v>
      </c>
      <c r="AJ259" s="24">
        <v>0</v>
      </c>
      <c r="AK259" s="24">
        <v>0</v>
      </c>
      <c r="AL259" s="24">
        <v>0</v>
      </c>
      <c r="AM259" s="24">
        <v>0</v>
      </c>
      <c r="AN259" s="24">
        <v>0</v>
      </c>
      <c r="AO259" s="24">
        <v>0</v>
      </c>
      <c r="AP259" s="24">
        <v>0</v>
      </c>
      <c r="AQ259" s="24">
        <v>0</v>
      </c>
      <c r="AR259" s="24">
        <v>0</v>
      </c>
      <c r="AS259" s="24">
        <v>0</v>
      </c>
      <c r="AT259" s="24">
        <v>0</v>
      </c>
      <c r="AU259" s="24">
        <v>0</v>
      </c>
      <c r="AV259" s="24">
        <v>0</v>
      </c>
      <c r="AW259" s="24">
        <v>0</v>
      </c>
      <c r="AX259" s="24">
        <v>0</v>
      </c>
      <c r="AY259" s="24">
        <v>0</v>
      </c>
      <c r="AZ259" s="24">
        <v>0</v>
      </c>
      <c r="BA259" s="24">
        <v>0</v>
      </c>
      <c r="BB259" s="24">
        <v>0</v>
      </c>
      <c r="BC259" s="24">
        <v>0</v>
      </c>
      <c r="BD259" s="24">
        <v>0</v>
      </c>
      <c r="BE259" s="24">
        <v>0</v>
      </c>
      <c r="BF259" s="24">
        <v>0</v>
      </c>
      <c r="BG259" s="24">
        <v>0</v>
      </c>
      <c r="BH259" s="24">
        <v>0</v>
      </c>
      <c r="BI259" s="24">
        <v>0</v>
      </c>
      <c r="BJ259" s="24">
        <v>0</v>
      </c>
      <c r="BK259" s="24">
        <v>0</v>
      </c>
      <c r="BL259" s="24">
        <v>0</v>
      </c>
      <c r="BM259" s="24">
        <v>0</v>
      </c>
      <c r="BN259" s="24">
        <v>0</v>
      </c>
      <c r="BO259" s="24">
        <v>0</v>
      </c>
      <c r="BP259" s="24">
        <v>0</v>
      </c>
      <c r="BQ259" s="24">
        <v>0</v>
      </c>
      <c r="BR259" s="24">
        <v>0</v>
      </c>
      <c r="BS259" s="24">
        <v>0</v>
      </c>
      <c r="BT259" s="24">
        <v>0</v>
      </c>
      <c r="BU259" s="24">
        <v>0</v>
      </c>
      <c r="BV259" s="24">
        <v>0</v>
      </c>
      <c r="BW259" s="24">
        <v>0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24">
        <v>0</v>
      </c>
      <c r="F260" s="24">
        <v>0</v>
      </c>
      <c r="G260" s="24">
        <v>0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>
        <v>0</v>
      </c>
      <c r="Y260" s="24">
        <v>0</v>
      </c>
      <c r="Z260" s="24">
        <v>0</v>
      </c>
      <c r="AA260" s="24">
        <v>0</v>
      </c>
      <c r="AB260" s="24">
        <v>0</v>
      </c>
      <c r="AC260" s="24">
        <v>0</v>
      </c>
      <c r="AD260" s="24">
        <v>0</v>
      </c>
      <c r="AE260" s="24">
        <v>0</v>
      </c>
      <c r="AF260" s="24">
        <v>0</v>
      </c>
      <c r="AG260" s="24">
        <v>0</v>
      </c>
      <c r="AH260" s="24">
        <v>0</v>
      </c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24">
        <v>0</v>
      </c>
      <c r="F261" s="24">
        <v>0</v>
      </c>
      <c r="G261" s="24">
        <v>0</v>
      </c>
      <c r="H261" s="24">
        <v>0</v>
      </c>
      <c r="I261" s="24">
        <v>0</v>
      </c>
      <c r="J261" s="24">
        <v>0</v>
      </c>
      <c r="K261" s="24">
        <v>0</v>
      </c>
      <c r="L261" s="24">
        <v>0</v>
      </c>
      <c r="M261" s="24">
        <v>0</v>
      </c>
      <c r="N261" s="24">
        <v>0</v>
      </c>
      <c r="O261" s="24">
        <v>0</v>
      </c>
      <c r="P261" s="24">
        <v>0</v>
      </c>
      <c r="Q261" s="24">
        <v>0</v>
      </c>
      <c r="R261" s="24">
        <v>0</v>
      </c>
      <c r="S261" s="24">
        <v>0</v>
      </c>
      <c r="T261" s="24">
        <v>0</v>
      </c>
      <c r="U261" s="24">
        <v>0</v>
      </c>
      <c r="V261" s="24">
        <v>0</v>
      </c>
      <c r="W261" s="24">
        <v>0</v>
      </c>
      <c r="X261" s="24">
        <v>0</v>
      </c>
      <c r="Y261" s="24">
        <v>0</v>
      </c>
      <c r="Z261" s="24">
        <v>0</v>
      </c>
      <c r="AA261" s="24">
        <v>0</v>
      </c>
      <c r="AB261" s="24">
        <v>0</v>
      </c>
      <c r="AC261" s="24">
        <v>0</v>
      </c>
      <c r="AD261" s="24">
        <v>0</v>
      </c>
      <c r="AE261" s="24">
        <v>0</v>
      </c>
      <c r="AF261" s="24">
        <v>0</v>
      </c>
      <c r="AG261" s="24">
        <v>0</v>
      </c>
      <c r="AH261" s="24">
        <v>0</v>
      </c>
      <c r="AI261" s="24">
        <v>0</v>
      </c>
      <c r="AJ261" s="24">
        <v>0</v>
      </c>
      <c r="AK261" s="24">
        <v>0</v>
      </c>
      <c r="AL261" s="24">
        <v>0</v>
      </c>
      <c r="AM261" s="24">
        <v>0</v>
      </c>
      <c r="AN261" s="24">
        <v>0</v>
      </c>
      <c r="AO261" s="24">
        <v>0</v>
      </c>
      <c r="AP261" s="24">
        <v>0</v>
      </c>
      <c r="AQ261" s="24">
        <v>0</v>
      </c>
      <c r="AR261" s="24">
        <v>0</v>
      </c>
      <c r="AS261" s="24">
        <v>0</v>
      </c>
      <c r="AT261" s="24">
        <v>0</v>
      </c>
      <c r="AU261" s="24">
        <v>0</v>
      </c>
      <c r="AV261" s="24">
        <v>0</v>
      </c>
      <c r="AW261" s="24">
        <v>0</v>
      </c>
      <c r="AX261" s="24">
        <v>0</v>
      </c>
      <c r="AY261" s="24">
        <v>0</v>
      </c>
      <c r="AZ261" s="24">
        <v>0</v>
      </c>
      <c r="BA261" s="24">
        <v>0</v>
      </c>
      <c r="BB261" s="24">
        <v>0</v>
      </c>
      <c r="BC261" s="24">
        <v>0</v>
      </c>
      <c r="BD261" s="24">
        <v>0</v>
      </c>
      <c r="BE261" s="24">
        <v>0</v>
      </c>
      <c r="BF261" s="24">
        <v>0</v>
      </c>
      <c r="BG261" s="24">
        <v>0</v>
      </c>
      <c r="BH261" s="24">
        <v>0</v>
      </c>
      <c r="BI261" s="24">
        <v>0</v>
      </c>
      <c r="BJ261" s="24">
        <v>0</v>
      </c>
      <c r="BK261" s="24">
        <v>0</v>
      </c>
      <c r="BL261" s="24">
        <v>0</v>
      </c>
      <c r="BM261" s="24">
        <v>0</v>
      </c>
      <c r="BN261" s="24">
        <v>0</v>
      </c>
      <c r="BO261" s="24">
        <v>0</v>
      </c>
      <c r="BP261" s="24">
        <v>0</v>
      </c>
      <c r="BQ261" s="24">
        <v>0</v>
      </c>
      <c r="BR261" s="24">
        <v>0</v>
      </c>
      <c r="BS261" s="24">
        <v>0</v>
      </c>
      <c r="BT261" s="24">
        <v>0</v>
      </c>
      <c r="BU261" s="24">
        <v>0</v>
      </c>
      <c r="BV261" s="24">
        <v>0</v>
      </c>
      <c r="BW261" s="24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23">
        <v>0</v>
      </c>
      <c r="F263" s="23">
        <v>0</v>
      </c>
      <c r="G263" s="23">
        <v>0</v>
      </c>
      <c r="H263" s="23">
        <v>0</v>
      </c>
      <c r="I263" s="23">
        <v>0</v>
      </c>
      <c r="J263" s="23">
        <v>0</v>
      </c>
      <c r="K263" s="23">
        <v>0</v>
      </c>
      <c r="L263" s="23">
        <v>0</v>
      </c>
      <c r="M263" s="23">
        <v>0</v>
      </c>
      <c r="N263" s="23">
        <v>0</v>
      </c>
      <c r="O263" s="23">
        <v>0</v>
      </c>
      <c r="P263" s="23">
        <v>0</v>
      </c>
      <c r="Q263" s="23">
        <v>0</v>
      </c>
      <c r="R263" s="23">
        <v>0</v>
      </c>
      <c r="S263" s="23">
        <v>0</v>
      </c>
      <c r="T263" s="23">
        <v>0</v>
      </c>
      <c r="U263" s="23">
        <v>0</v>
      </c>
      <c r="V263" s="23">
        <v>0</v>
      </c>
      <c r="W263" s="23">
        <v>0</v>
      </c>
      <c r="X263" s="23">
        <v>0</v>
      </c>
      <c r="Y263" s="23">
        <v>0</v>
      </c>
      <c r="Z263" s="23">
        <v>0</v>
      </c>
      <c r="AA263" s="23">
        <v>0</v>
      </c>
      <c r="AB263" s="23">
        <v>0</v>
      </c>
      <c r="AC263" s="23">
        <v>0</v>
      </c>
      <c r="AD263" s="23">
        <v>0</v>
      </c>
      <c r="AE263" s="23">
        <v>0</v>
      </c>
      <c r="AF263" s="23">
        <v>0</v>
      </c>
      <c r="AG263" s="23">
        <v>0</v>
      </c>
      <c r="AH263" s="23">
        <v>0</v>
      </c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3">
        <v>0</v>
      </c>
      <c r="F264" s="23">
        <v>0</v>
      </c>
      <c r="G264" s="23">
        <v>0</v>
      </c>
      <c r="H264" s="23">
        <v>0</v>
      </c>
      <c r="I264" s="23">
        <v>0</v>
      </c>
      <c r="J264" s="23">
        <v>0</v>
      </c>
      <c r="K264" s="23">
        <v>0</v>
      </c>
      <c r="L264" s="23">
        <v>0</v>
      </c>
      <c r="M264" s="23">
        <v>0</v>
      </c>
      <c r="N264" s="23">
        <v>0</v>
      </c>
      <c r="O264" s="23">
        <v>0</v>
      </c>
      <c r="P264" s="23">
        <v>0</v>
      </c>
      <c r="Q264" s="23">
        <v>0</v>
      </c>
      <c r="R264" s="23">
        <v>0</v>
      </c>
      <c r="S264" s="23">
        <v>0</v>
      </c>
      <c r="T264" s="23">
        <v>0</v>
      </c>
      <c r="U264" s="23">
        <v>0</v>
      </c>
      <c r="V264" s="23">
        <v>0</v>
      </c>
      <c r="W264" s="23">
        <v>0</v>
      </c>
      <c r="X264" s="23">
        <v>0</v>
      </c>
      <c r="Y264" s="23">
        <v>0</v>
      </c>
      <c r="Z264" s="23">
        <v>0</v>
      </c>
      <c r="AA264" s="23">
        <v>0</v>
      </c>
      <c r="AB264" s="23">
        <v>0</v>
      </c>
      <c r="AC264" s="23">
        <v>0</v>
      </c>
      <c r="AD264" s="23">
        <v>0</v>
      </c>
      <c r="AE264" s="23">
        <v>0</v>
      </c>
      <c r="AF264" s="23">
        <v>0</v>
      </c>
      <c r="AG264" s="23">
        <v>0</v>
      </c>
      <c r="AH264" s="23">
        <v>0</v>
      </c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3">
        <v>0</v>
      </c>
      <c r="F265" s="23">
        <v>0</v>
      </c>
      <c r="G265" s="23">
        <v>0</v>
      </c>
      <c r="H265" s="23">
        <v>0</v>
      </c>
      <c r="I265" s="23">
        <v>0</v>
      </c>
      <c r="J265" s="23">
        <v>0</v>
      </c>
      <c r="K265" s="23">
        <v>0</v>
      </c>
      <c r="L265" s="23">
        <v>0</v>
      </c>
      <c r="M265" s="23">
        <v>0</v>
      </c>
      <c r="N265" s="23">
        <v>0</v>
      </c>
      <c r="O265" s="23">
        <v>0</v>
      </c>
      <c r="P265" s="23">
        <v>0</v>
      </c>
      <c r="Q265" s="23">
        <v>0</v>
      </c>
      <c r="R265" s="23">
        <v>0</v>
      </c>
      <c r="S265" s="23">
        <v>0</v>
      </c>
      <c r="T265" s="23">
        <v>0</v>
      </c>
      <c r="U265" s="23">
        <v>0</v>
      </c>
      <c r="V265" s="23">
        <v>0</v>
      </c>
      <c r="W265" s="23">
        <v>0</v>
      </c>
      <c r="X265" s="23">
        <v>0</v>
      </c>
      <c r="Y265" s="23">
        <v>0</v>
      </c>
      <c r="Z265" s="23">
        <v>0</v>
      </c>
      <c r="AA265" s="23">
        <v>0</v>
      </c>
      <c r="AB265" s="23">
        <v>0</v>
      </c>
      <c r="AC265" s="23">
        <v>0</v>
      </c>
      <c r="AD265" s="23">
        <v>0</v>
      </c>
      <c r="AE265" s="23">
        <v>0</v>
      </c>
      <c r="AF265" s="23">
        <v>0</v>
      </c>
      <c r="AG265" s="23">
        <v>0</v>
      </c>
      <c r="AH265" s="23">
        <v>0</v>
      </c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3">
        <v>0</v>
      </c>
      <c r="F266" s="23">
        <v>0</v>
      </c>
      <c r="G266" s="23">
        <v>0</v>
      </c>
      <c r="H266" s="23">
        <v>0</v>
      </c>
      <c r="I266" s="23">
        <v>0</v>
      </c>
      <c r="J266" s="23">
        <v>0</v>
      </c>
      <c r="K266" s="23">
        <v>0</v>
      </c>
      <c r="L266" s="23">
        <v>0</v>
      </c>
      <c r="M266" s="23">
        <v>0</v>
      </c>
      <c r="N266" s="23">
        <v>0</v>
      </c>
      <c r="O266" s="23">
        <v>0</v>
      </c>
      <c r="P266" s="23">
        <v>0</v>
      </c>
      <c r="Q266" s="23">
        <v>0</v>
      </c>
      <c r="R266" s="23">
        <v>0</v>
      </c>
      <c r="S266" s="23">
        <v>0</v>
      </c>
      <c r="T266" s="23">
        <v>0</v>
      </c>
      <c r="U266" s="23">
        <v>0</v>
      </c>
      <c r="V266" s="23">
        <v>0</v>
      </c>
      <c r="W266" s="23">
        <v>0</v>
      </c>
      <c r="X266" s="23">
        <v>0</v>
      </c>
      <c r="Y266" s="23">
        <v>0</v>
      </c>
      <c r="Z266" s="23">
        <v>0</v>
      </c>
      <c r="AA266" s="23">
        <v>0</v>
      </c>
      <c r="AB266" s="23">
        <v>0</v>
      </c>
      <c r="AC266" s="23">
        <v>0</v>
      </c>
      <c r="AD266" s="23">
        <v>0</v>
      </c>
      <c r="AE266" s="23">
        <v>0</v>
      </c>
      <c r="AF266" s="23">
        <v>0</v>
      </c>
      <c r="AG266" s="23">
        <v>0</v>
      </c>
      <c r="AH266" s="23">
        <v>0</v>
      </c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255.78235294117653</v>
      </c>
      <c r="G268" s="18">
        <f t="shared" si="2"/>
        <v>282.38529411764705</v>
      </c>
      <c r="H268" s="18">
        <f t="shared" si="2"/>
        <v>331.84705882352938</v>
      </c>
      <c r="I268" s="18">
        <f t="shared" si="2"/>
        <v>382.39264705882351</v>
      </c>
      <c r="J268" s="18">
        <f t="shared" si="2"/>
        <v>415.69558823529417</v>
      </c>
      <c r="K268" s="18">
        <f t="shared" si="2"/>
        <v>392.24558823529412</v>
      </c>
      <c r="L268" s="18">
        <f t="shared" si="2"/>
        <v>446.83088235294116</v>
      </c>
      <c r="M268" s="18">
        <f t="shared" si="2"/>
        <v>437.17500000000007</v>
      </c>
      <c r="N268" s="18">
        <f t="shared" si="2"/>
        <v>357.85882352941178</v>
      </c>
      <c r="O268" s="18">
        <f t="shared" si="2"/>
        <v>247.12923076923076</v>
      </c>
      <c r="P268" s="18">
        <f t="shared" si="2"/>
        <v>206.82647058823531</v>
      </c>
      <c r="Q268" s="18">
        <f t="shared" si="2"/>
        <v>284.59705882352944</v>
      </c>
      <c r="R268" s="18">
        <f t="shared" si="2"/>
        <v>268.12372372372374</v>
      </c>
      <c r="S268" s="18">
        <f t="shared" si="2"/>
        <v>356.87794117647059</v>
      </c>
      <c r="T268" s="18">
        <f t="shared" si="2"/>
        <v>262.19264705882352</v>
      </c>
      <c r="U268" s="18">
        <f t="shared" si="2"/>
        <v>305.52352941176468</v>
      </c>
      <c r="V268" s="18">
        <f t="shared" ref="V268:AK283" si="3">SUMIFS(V$11:V$266,$C$11:$C$266,$D268)</f>
        <v>225.86323529411766</v>
      </c>
      <c r="W268" s="18">
        <f t="shared" si="3"/>
        <v>225.6779411764706</v>
      </c>
      <c r="X268" s="18">
        <f t="shared" si="3"/>
        <v>192.97058823529412</v>
      </c>
      <c r="Y268" s="18">
        <f t="shared" si="3"/>
        <v>241.36176470588236</v>
      </c>
      <c r="Z268" s="18">
        <f t="shared" si="3"/>
        <v>226.33235294117648</v>
      </c>
      <c r="AA268" s="18">
        <f t="shared" si="3"/>
        <v>258.07205882352946</v>
      </c>
      <c r="AB268" s="18">
        <f t="shared" si="3"/>
        <v>305.10147058823532</v>
      </c>
      <c r="AC268" s="18">
        <f t="shared" si="3"/>
        <v>254.01323529411766</v>
      </c>
      <c r="AD268" s="18">
        <f t="shared" si="3"/>
        <v>212.56029411764706</v>
      </c>
      <c r="AE268" s="18">
        <f t="shared" si="3"/>
        <v>214.85</v>
      </c>
      <c r="AF268" s="18">
        <f t="shared" si="3"/>
        <v>242.86617647058824</v>
      </c>
      <c r="AG268" s="18">
        <f t="shared" si="3"/>
        <v>168.39264705882357</v>
      </c>
      <c r="AH268" s="18">
        <f t="shared" si="3"/>
        <v>277.99117647058824</v>
      </c>
      <c r="AI268" s="18">
        <f t="shared" si="3"/>
        <v>231.68676470588235</v>
      </c>
      <c r="AJ268" s="18">
        <f t="shared" si="3"/>
        <v>230.8220588235294</v>
      </c>
      <c r="AK268" s="18">
        <f t="shared" si="3"/>
        <v>279.01161764705881</v>
      </c>
      <c r="AL268" s="18">
        <f t="shared" ref="AL268:BA283" si="4">SUMIFS(AL$11:AL$266,$C$11:$C$266,$D268)</f>
        <v>281.17500000000001</v>
      </c>
      <c r="AM268" s="18">
        <f t="shared" si="4"/>
        <v>300.21955882352944</v>
      </c>
      <c r="AN268" s="18">
        <f t="shared" si="4"/>
        <v>285.13645588235295</v>
      </c>
      <c r="AO268" s="18">
        <f t="shared" si="4"/>
        <v>313.89499999999998</v>
      </c>
      <c r="AP268" s="18">
        <f t="shared" si="4"/>
        <v>179.5265</v>
      </c>
      <c r="AQ268" s="18">
        <f t="shared" si="4"/>
        <v>161.87870000000001</v>
      </c>
      <c r="AR268" s="18">
        <f t="shared" si="4"/>
        <v>177.81398000000002</v>
      </c>
      <c r="AS268" s="18">
        <f t="shared" si="4"/>
        <v>196.84439950735003</v>
      </c>
      <c r="AT268" s="18">
        <f t="shared" si="4"/>
        <v>105.25764830205001</v>
      </c>
      <c r="AU268" s="18">
        <f t="shared" si="4"/>
        <v>48.859926213350008</v>
      </c>
      <c r="AV268" s="18">
        <f t="shared" si="4"/>
        <v>47.802968946150003</v>
      </c>
      <c r="AW268" s="18">
        <f t="shared" si="4"/>
        <v>56.95</v>
      </c>
      <c r="AX268" s="18">
        <f t="shared" si="4"/>
        <v>90.450000000000017</v>
      </c>
      <c r="AY268" s="18">
        <f t="shared" si="4"/>
        <v>107.2</v>
      </c>
      <c r="AZ268" s="18">
        <f t="shared" si="4"/>
        <v>98.825000000000017</v>
      </c>
      <c r="BA268" s="18">
        <f t="shared" si="4"/>
        <v>106.19500000000001</v>
      </c>
      <c r="BB268" s="18">
        <f t="shared" ref="BB268:BQ283" si="5">SUMIFS(BB$11:BB$266,$C$11:$C$266,$D268)</f>
        <v>113.9</v>
      </c>
      <c r="BC268" s="18">
        <f t="shared" si="5"/>
        <v>121.60500000000002</v>
      </c>
      <c r="BD268" s="18">
        <f t="shared" si="5"/>
        <v>129.31</v>
      </c>
      <c r="BE268" s="18">
        <f t="shared" si="5"/>
        <v>137.01500000000001</v>
      </c>
      <c r="BF268" s="18">
        <f t="shared" si="5"/>
        <v>144.72</v>
      </c>
      <c r="BG268" s="18">
        <f t="shared" si="5"/>
        <v>152.42500000000001</v>
      </c>
      <c r="BH268" s="18">
        <f t="shared" si="5"/>
        <v>160.13000000000002</v>
      </c>
      <c r="BI268" s="18">
        <f t="shared" si="5"/>
        <v>167.83500000000001</v>
      </c>
      <c r="BJ268" s="18">
        <f t="shared" si="5"/>
        <v>175.54000000000002</v>
      </c>
      <c r="BK268" s="18">
        <f t="shared" si="5"/>
        <v>183.245</v>
      </c>
      <c r="BL268" s="18">
        <f t="shared" si="5"/>
        <v>190.95</v>
      </c>
      <c r="BM268" s="18">
        <f t="shared" si="5"/>
        <v>198.65500000000003</v>
      </c>
      <c r="BN268" s="18">
        <f t="shared" si="5"/>
        <v>206.36</v>
      </c>
      <c r="BO268" s="18">
        <f t="shared" si="5"/>
        <v>214.065</v>
      </c>
      <c r="BP268" s="18">
        <f t="shared" si="5"/>
        <v>221.77</v>
      </c>
      <c r="BQ268" s="18">
        <f t="shared" si="5"/>
        <v>229.47500000000002</v>
      </c>
      <c r="BR268" s="18">
        <f t="shared" ref="BR268:BW283" si="6">SUMIFS(BR$11:BR$266,$C$11:$C$266,$D268)</f>
        <v>237.18</v>
      </c>
      <c r="BS268" s="18">
        <f t="shared" si="6"/>
        <v>244.88500000000002</v>
      </c>
      <c r="BT268" s="18">
        <f t="shared" si="6"/>
        <v>252.59000000000003</v>
      </c>
      <c r="BU268" s="18">
        <f t="shared" si="6"/>
        <v>260.29500000000002</v>
      </c>
      <c r="BV268" s="18">
        <f t="shared" si="6"/>
        <v>268</v>
      </c>
      <c r="BW268" s="18">
        <f t="shared" si="6"/>
        <v>275.70500000000004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0</v>
      </c>
      <c r="G269" s="18">
        <f t="shared" si="2"/>
        <v>6.1088235294117661</v>
      </c>
      <c r="H269" s="18">
        <f t="shared" si="2"/>
        <v>6.7985294117647062</v>
      </c>
      <c r="I269" s="18">
        <f t="shared" si="2"/>
        <v>4.3352941176470594</v>
      </c>
      <c r="J269" s="18">
        <f t="shared" si="2"/>
        <v>2.7588235294117647</v>
      </c>
      <c r="K269" s="18">
        <f t="shared" si="2"/>
        <v>3.645588235294118</v>
      </c>
      <c r="L269" s="18">
        <f t="shared" si="2"/>
        <v>11.823529411764708</v>
      </c>
      <c r="M269" s="18">
        <f t="shared" si="2"/>
        <v>21.282352941176473</v>
      </c>
      <c r="N269" s="18">
        <f t="shared" si="2"/>
        <v>52.122058823529422</v>
      </c>
      <c r="O269" s="18">
        <f t="shared" si="2"/>
        <v>64.672058823529412</v>
      </c>
      <c r="P269" s="18">
        <f t="shared" si="2"/>
        <v>38.452941176470588</v>
      </c>
      <c r="Q269" s="18">
        <f t="shared" si="2"/>
        <v>45.35735294117648</v>
      </c>
      <c r="R269" s="18">
        <f t="shared" si="2"/>
        <v>6.6794117647058826</v>
      </c>
      <c r="S269" s="18">
        <f t="shared" si="2"/>
        <v>9.786764705882355</v>
      </c>
      <c r="T269" s="18">
        <f t="shared" si="2"/>
        <v>22.591176470588234</v>
      </c>
      <c r="U269" s="18">
        <f t="shared" si="2"/>
        <v>13.941911764705882</v>
      </c>
      <c r="V269" s="18">
        <f t="shared" si="3"/>
        <v>6.4000000000000012</v>
      </c>
      <c r="W269" s="18">
        <f t="shared" si="3"/>
        <v>19.183823529411768</v>
      </c>
      <c r="X269" s="18">
        <f t="shared" si="3"/>
        <v>21.800000000000004</v>
      </c>
      <c r="Y269" s="18">
        <f t="shared" si="3"/>
        <v>16.5</v>
      </c>
      <c r="Z269" s="18">
        <f t="shared" si="3"/>
        <v>56.879411764705885</v>
      </c>
      <c r="AA269" s="18">
        <f t="shared" si="3"/>
        <v>94.186764705882368</v>
      </c>
      <c r="AB269" s="18">
        <f t="shared" si="3"/>
        <v>38.880882352941178</v>
      </c>
      <c r="AC269" s="18">
        <f t="shared" si="3"/>
        <v>18.266176470588235</v>
      </c>
      <c r="AD269" s="18">
        <f t="shared" si="3"/>
        <v>11.118823529411767</v>
      </c>
      <c r="AE269" s="18">
        <f t="shared" si="3"/>
        <v>3.8</v>
      </c>
      <c r="AF269" s="18">
        <f t="shared" si="3"/>
        <v>20.5</v>
      </c>
      <c r="AG269" s="18">
        <f t="shared" si="3"/>
        <v>16.127941176470589</v>
      </c>
      <c r="AH269" s="18">
        <f t="shared" si="3"/>
        <v>3.9441176470588233</v>
      </c>
      <c r="AI269" s="18">
        <f t="shared" si="3"/>
        <v>12.020588235294117</v>
      </c>
      <c r="AJ269" s="18">
        <f t="shared" si="3"/>
        <v>15.666176470588237</v>
      </c>
      <c r="AK269" s="18">
        <f t="shared" si="3"/>
        <v>41.833796791443852</v>
      </c>
      <c r="AL269" s="18">
        <f t="shared" si="4"/>
        <v>18.76985294117647</v>
      </c>
      <c r="AM269" s="18">
        <f t="shared" si="4"/>
        <v>23.745588235294118</v>
      </c>
      <c r="AN269" s="18">
        <f t="shared" si="4"/>
        <v>25.294509999999999</v>
      </c>
      <c r="AO269" s="18">
        <f t="shared" si="4"/>
        <v>28.14</v>
      </c>
      <c r="AP269" s="18">
        <f t="shared" si="4"/>
        <v>81.137</v>
      </c>
      <c r="AQ269" s="18">
        <f t="shared" si="4"/>
        <v>89.237300000000005</v>
      </c>
      <c r="AR269" s="18">
        <f t="shared" si="4"/>
        <v>105.002065</v>
      </c>
      <c r="AS269" s="18">
        <f t="shared" si="4"/>
        <v>56.386157279000003</v>
      </c>
      <c r="AT269" s="18">
        <f t="shared" si="4"/>
        <v>44.654148141</v>
      </c>
      <c r="AU269" s="18">
        <f t="shared" si="4"/>
        <v>41.263637060000001</v>
      </c>
      <c r="AV269" s="18">
        <f t="shared" si="4"/>
        <v>51.802021500000009</v>
      </c>
      <c r="AW269" s="18">
        <f t="shared" si="4"/>
        <v>74.705000000000013</v>
      </c>
      <c r="AX269" s="18">
        <f t="shared" si="4"/>
        <v>83.58250000000001</v>
      </c>
      <c r="AY269" s="18">
        <f t="shared" si="4"/>
        <v>91.455000000000013</v>
      </c>
      <c r="AZ269" s="18">
        <f t="shared" si="4"/>
        <v>104.52000000000001</v>
      </c>
      <c r="BA269" s="18">
        <f t="shared" si="4"/>
        <v>106.69750000000001</v>
      </c>
      <c r="BB269" s="18">
        <f t="shared" si="5"/>
        <v>108.875</v>
      </c>
      <c r="BC269" s="18">
        <f t="shared" si="5"/>
        <v>111.05250000000001</v>
      </c>
      <c r="BD269" s="18">
        <f t="shared" si="5"/>
        <v>113.23000000000002</v>
      </c>
      <c r="BE269" s="18">
        <f t="shared" si="5"/>
        <v>115.4075</v>
      </c>
      <c r="BF269" s="18">
        <f t="shared" si="5"/>
        <v>117.58500000000001</v>
      </c>
      <c r="BG269" s="18">
        <f t="shared" si="5"/>
        <v>119.76250000000002</v>
      </c>
      <c r="BH269" s="18">
        <f t="shared" si="5"/>
        <v>121.94000000000001</v>
      </c>
      <c r="BI269" s="18">
        <f t="shared" si="5"/>
        <v>124.11750000000001</v>
      </c>
      <c r="BJ269" s="18">
        <f t="shared" si="5"/>
        <v>126.29500000000002</v>
      </c>
      <c r="BK269" s="18">
        <f t="shared" si="5"/>
        <v>128.47250000000003</v>
      </c>
      <c r="BL269" s="18">
        <f t="shared" si="5"/>
        <v>130.65</v>
      </c>
      <c r="BM269" s="18">
        <f t="shared" si="5"/>
        <v>132.82749999999999</v>
      </c>
      <c r="BN269" s="18">
        <f t="shared" si="5"/>
        <v>135.005</v>
      </c>
      <c r="BO269" s="18">
        <f t="shared" si="5"/>
        <v>137.1825</v>
      </c>
      <c r="BP269" s="18">
        <f t="shared" si="5"/>
        <v>139.36000000000001</v>
      </c>
      <c r="BQ269" s="18">
        <f t="shared" si="5"/>
        <v>141.53749999999999</v>
      </c>
      <c r="BR269" s="18">
        <f t="shared" si="6"/>
        <v>143.715</v>
      </c>
      <c r="BS269" s="18">
        <f t="shared" si="6"/>
        <v>145.89250000000001</v>
      </c>
      <c r="BT269" s="18">
        <f t="shared" si="6"/>
        <v>148.07000000000002</v>
      </c>
      <c r="BU269" s="18">
        <f t="shared" si="6"/>
        <v>150.2475</v>
      </c>
      <c r="BV269" s="18">
        <f t="shared" si="6"/>
        <v>152.42500000000001</v>
      </c>
      <c r="BW269" s="18">
        <f t="shared" si="6"/>
        <v>154.60250000000002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9.3602941176470598</v>
      </c>
      <c r="G270" s="18">
        <f t="shared" si="2"/>
        <v>4.7294117647058824</v>
      </c>
      <c r="H270" s="18">
        <f t="shared" si="2"/>
        <v>5.8132352941176473</v>
      </c>
      <c r="I270" s="18">
        <f t="shared" si="2"/>
        <v>5.7147058823529413</v>
      </c>
      <c r="J270" s="18">
        <f t="shared" si="2"/>
        <v>4.9264705882352944</v>
      </c>
      <c r="K270" s="18">
        <f t="shared" si="2"/>
        <v>4.4338235294117645</v>
      </c>
      <c r="L270" s="18">
        <f t="shared" si="2"/>
        <v>18.819117647058825</v>
      </c>
      <c r="M270" s="18">
        <f t="shared" si="2"/>
        <v>23.450000000000003</v>
      </c>
      <c r="N270" s="18">
        <f t="shared" si="2"/>
        <v>36.258823529411771</v>
      </c>
      <c r="O270" s="18">
        <f t="shared" si="2"/>
        <v>64.179774083546462</v>
      </c>
      <c r="P270" s="18">
        <f t="shared" si="2"/>
        <v>58.649275362318846</v>
      </c>
      <c r="Q270" s="18">
        <f t="shared" si="2"/>
        <v>119.8917306052856</v>
      </c>
      <c r="R270" s="18">
        <f t="shared" si="2"/>
        <v>157.82412617220803</v>
      </c>
      <c r="S270" s="18">
        <f t="shared" si="2"/>
        <v>148.35245098039215</v>
      </c>
      <c r="T270" s="18">
        <f t="shared" si="2"/>
        <v>121.25400682011936</v>
      </c>
      <c r="U270" s="18">
        <f t="shared" si="2"/>
        <v>131.73525149190112</v>
      </c>
      <c r="V270" s="18">
        <f t="shared" si="3"/>
        <v>134.63829923273659</v>
      </c>
      <c r="W270" s="18">
        <f t="shared" si="3"/>
        <v>160.38446291560103</v>
      </c>
      <c r="X270" s="18">
        <f t="shared" si="3"/>
        <v>147.45854646206308</v>
      </c>
      <c r="Y270" s="18">
        <f t="shared" si="3"/>
        <v>155.7907075873828</v>
      </c>
      <c r="Z270" s="18">
        <f t="shared" si="3"/>
        <v>160.74288150042625</v>
      </c>
      <c r="AA270" s="18">
        <f t="shared" si="3"/>
        <v>183.27041773231034</v>
      </c>
      <c r="AB270" s="18">
        <f t="shared" si="3"/>
        <v>166.63608269394715</v>
      </c>
      <c r="AC270" s="18">
        <f t="shared" si="3"/>
        <v>114.6411125319693</v>
      </c>
      <c r="AD270" s="18">
        <f t="shared" si="3"/>
        <v>122.05652173913046</v>
      </c>
      <c r="AE270" s="18">
        <f t="shared" si="3"/>
        <v>192.5521739130435</v>
      </c>
      <c r="AF270" s="18">
        <f t="shared" si="3"/>
        <v>155.26521739130436</v>
      </c>
      <c r="AG270" s="18">
        <f t="shared" si="3"/>
        <v>138.95217391304348</v>
      </c>
      <c r="AH270" s="18">
        <f t="shared" si="3"/>
        <v>133.90289855072464</v>
      </c>
      <c r="AI270" s="18">
        <f t="shared" si="3"/>
        <v>159.35918584825237</v>
      </c>
      <c r="AJ270" s="18">
        <f t="shared" si="3"/>
        <v>165.05247229326514</v>
      </c>
      <c r="AK270" s="18">
        <f t="shared" si="3"/>
        <v>172.61324808184145</v>
      </c>
      <c r="AL270" s="18">
        <f t="shared" si="4"/>
        <v>149.61905370843991</v>
      </c>
      <c r="AM270" s="18">
        <f t="shared" si="4"/>
        <v>191.12835251491899</v>
      </c>
      <c r="AN270" s="18">
        <f t="shared" si="4"/>
        <v>158.8505027706735</v>
      </c>
      <c r="AO270" s="18">
        <f t="shared" si="4"/>
        <v>157.45000000000002</v>
      </c>
      <c r="AP270" s="18">
        <f t="shared" si="4"/>
        <v>186.46100000000001</v>
      </c>
      <c r="AQ270" s="18">
        <f t="shared" si="4"/>
        <v>146.27105</v>
      </c>
      <c r="AR270" s="18">
        <f t="shared" si="4"/>
        <v>177.05888999999999</v>
      </c>
      <c r="AS270" s="18">
        <f t="shared" si="4"/>
        <v>157.70203701550003</v>
      </c>
      <c r="AT270" s="18">
        <f t="shared" si="4"/>
        <v>161.19092304074999</v>
      </c>
      <c r="AU270" s="18">
        <f t="shared" si="4"/>
        <v>115.14329677274999</v>
      </c>
      <c r="AV270" s="18">
        <f t="shared" si="4"/>
        <v>114.81495997300001</v>
      </c>
      <c r="AW270" s="18">
        <f t="shared" si="4"/>
        <v>91.245736823000016</v>
      </c>
      <c r="AX270" s="18">
        <f t="shared" si="4"/>
        <v>93.255736823000007</v>
      </c>
      <c r="AY270" s="18">
        <f t="shared" si="4"/>
        <v>95.265736822999997</v>
      </c>
      <c r="AZ270" s="18">
        <f t="shared" si="4"/>
        <v>90.910736823000008</v>
      </c>
      <c r="BA270" s="18">
        <f t="shared" si="4"/>
        <v>91.748236823000013</v>
      </c>
      <c r="BB270" s="18">
        <f t="shared" si="5"/>
        <v>92.585736823000005</v>
      </c>
      <c r="BC270" s="18">
        <f t="shared" si="5"/>
        <v>93.423236823000011</v>
      </c>
      <c r="BD270" s="18">
        <f t="shared" si="5"/>
        <v>94.260736823000002</v>
      </c>
      <c r="BE270" s="18">
        <f t="shared" si="5"/>
        <v>95.098236822999993</v>
      </c>
      <c r="BF270" s="18">
        <f t="shared" si="5"/>
        <v>95.935736822999999</v>
      </c>
      <c r="BG270" s="18">
        <f t="shared" si="5"/>
        <v>96.773236823000005</v>
      </c>
      <c r="BH270" s="18">
        <f t="shared" si="5"/>
        <v>97.610736823000011</v>
      </c>
      <c r="BI270" s="18">
        <f t="shared" si="5"/>
        <v>98.448236823000002</v>
      </c>
      <c r="BJ270" s="18">
        <f t="shared" si="5"/>
        <v>99.285736823000008</v>
      </c>
      <c r="BK270" s="18">
        <f t="shared" si="5"/>
        <v>100.12323682300001</v>
      </c>
      <c r="BL270" s="18">
        <f t="shared" si="5"/>
        <v>100.96073682300002</v>
      </c>
      <c r="BM270" s="18">
        <f t="shared" si="5"/>
        <v>101.798236823</v>
      </c>
      <c r="BN270" s="18">
        <f t="shared" si="5"/>
        <v>102.635736823</v>
      </c>
      <c r="BO270" s="18">
        <f t="shared" si="5"/>
        <v>103.47323682300001</v>
      </c>
      <c r="BP270" s="18">
        <f t="shared" si="5"/>
        <v>104.310736823</v>
      </c>
      <c r="BQ270" s="18">
        <f t="shared" si="5"/>
        <v>105.148236823</v>
      </c>
      <c r="BR270" s="18">
        <f t="shared" si="6"/>
        <v>105.98573682300001</v>
      </c>
      <c r="BS270" s="18">
        <f t="shared" si="6"/>
        <v>106.82323682300002</v>
      </c>
      <c r="BT270" s="18">
        <f t="shared" si="6"/>
        <v>107.66073682300001</v>
      </c>
      <c r="BU270" s="18">
        <f t="shared" si="6"/>
        <v>108.49823682300001</v>
      </c>
      <c r="BV270" s="18">
        <f t="shared" si="6"/>
        <v>109.33573682300002</v>
      </c>
      <c r="BW270" s="18">
        <f t="shared" si="6"/>
        <v>110.173236823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293.42058823529413</v>
      </c>
      <c r="G271" s="18">
        <f t="shared" si="2"/>
        <v>215.48382352941178</v>
      </c>
      <c r="H271" s="18">
        <f t="shared" si="2"/>
        <v>168.09117647058827</v>
      </c>
      <c r="I271" s="18">
        <f t="shared" si="2"/>
        <v>159.51911764705881</v>
      </c>
      <c r="J271" s="18">
        <f t="shared" si="2"/>
        <v>264.65000000000003</v>
      </c>
      <c r="K271" s="18">
        <f t="shared" si="2"/>
        <v>182.18088235294118</v>
      </c>
      <c r="L271" s="18">
        <f t="shared" si="2"/>
        <v>189.66911764705884</v>
      </c>
      <c r="M271" s="18">
        <f t="shared" si="2"/>
        <v>224.54852941176472</v>
      </c>
      <c r="N271" s="18">
        <f t="shared" si="2"/>
        <v>240.51029411764705</v>
      </c>
      <c r="O271" s="18">
        <f t="shared" si="2"/>
        <v>317.36323529411766</v>
      </c>
      <c r="P271" s="18">
        <f t="shared" si="2"/>
        <v>373.82058823529411</v>
      </c>
      <c r="Q271" s="18">
        <f t="shared" si="2"/>
        <v>290.46470588235297</v>
      </c>
      <c r="R271" s="18">
        <f t="shared" si="2"/>
        <v>154.49411764705883</v>
      </c>
      <c r="S271" s="18">
        <f t="shared" si="2"/>
        <v>251.34852941176473</v>
      </c>
      <c r="T271" s="18">
        <f t="shared" si="2"/>
        <v>397.46764705882356</v>
      </c>
      <c r="U271" s="18">
        <f t="shared" si="2"/>
        <v>344.85294117647061</v>
      </c>
      <c r="V271" s="18">
        <f t="shared" si="3"/>
        <v>300.71176470588239</v>
      </c>
      <c r="W271" s="18">
        <f t="shared" si="3"/>
        <v>220.70588235294116</v>
      </c>
      <c r="X271" s="18">
        <f t="shared" si="3"/>
        <v>207.01029411764705</v>
      </c>
      <c r="Y271" s="18">
        <f t="shared" si="3"/>
        <v>270.36470588235295</v>
      </c>
      <c r="Z271" s="18">
        <f t="shared" si="3"/>
        <v>197.35441176470587</v>
      </c>
      <c r="AA271" s="18">
        <f t="shared" si="3"/>
        <v>192.13235294117649</v>
      </c>
      <c r="AB271" s="18">
        <f t="shared" si="3"/>
        <v>279.13382352941176</v>
      </c>
      <c r="AC271" s="18">
        <f t="shared" si="3"/>
        <v>313.71764705882356</v>
      </c>
      <c r="AD271" s="18">
        <f t="shared" si="3"/>
        <v>352.8338235294118</v>
      </c>
      <c r="AE271" s="18">
        <f t="shared" si="3"/>
        <v>296.27794117647062</v>
      </c>
      <c r="AF271" s="18">
        <f t="shared" si="3"/>
        <v>237.06176470588238</v>
      </c>
      <c r="AG271" s="18">
        <f t="shared" si="3"/>
        <v>243.46617647058827</v>
      </c>
      <c r="AH271" s="18">
        <f t="shared" si="3"/>
        <v>113.99852941176472</v>
      </c>
      <c r="AI271" s="18">
        <f t="shared" si="3"/>
        <v>232.62794117647059</v>
      </c>
      <c r="AJ271" s="18">
        <f t="shared" si="3"/>
        <v>228.48970588235295</v>
      </c>
      <c r="AK271" s="18">
        <f t="shared" si="3"/>
        <v>188.45720588235295</v>
      </c>
      <c r="AL271" s="18">
        <f t="shared" si="4"/>
        <v>175.03750000000002</v>
      </c>
      <c r="AM271" s="18">
        <f t="shared" si="4"/>
        <v>234.10588235294119</v>
      </c>
      <c r="AN271" s="18">
        <f t="shared" si="4"/>
        <v>168.03600000000003</v>
      </c>
      <c r="AO271" s="18">
        <f t="shared" si="4"/>
        <v>183.58</v>
      </c>
      <c r="AP271" s="18">
        <f t="shared" si="4"/>
        <v>195.20450000000002</v>
      </c>
      <c r="AQ271" s="18">
        <f t="shared" si="4"/>
        <v>191.67025000000001</v>
      </c>
      <c r="AR271" s="18">
        <f t="shared" si="4"/>
        <v>239.31629500000005</v>
      </c>
      <c r="AS271" s="18">
        <f t="shared" si="4"/>
        <v>287.215237597</v>
      </c>
      <c r="AT271" s="18">
        <f t="shared" si="4"/>
        <v>200.13536520100001</v>
      </c>
      <c r="AU271" s="18">
        <f t="shared" si="4"/>
        <v>175.16437578950004</v>
      </c>
      <c r="AV271" s="18">
        <f t="shared" si="4"/>
        <v>207.12793068400001</v>
      </c>
      <c r="AW271" s="18">
        <f t="shared" si="4"/>
        <v>206.02500000000001</v>
      </c>
      <c r="AX271" s="18">
        <f t="shared" si="4"/>
        <v>210.21250000000001</v>
      </c>
      <c r="AY271" s="18">
        <f t="shared" si="4"/>
        <v>214.4</v>
      </c>
      <c r="AZ271" s="18">
        <f t="shared" si="4"/>
        <v>204.685</v>
      </c>
      <c r="BA271" s="18">
        <f t="shared" si="4"/>
        <v>219.42500000000004</v>
      </c>
      <c r="BB271" s="18">
        <f t="shared" si="5"/>
        <v>222.44000000000003</v>
      </c>
      <c r="BC271" s="18">
        <f t="shared" si="5"/>
        <v>225.45500000000001</v>
      </c>
      <c r="BD271" s="18">
        <f t="shared" si="5"/>
        <v>228.47</v>
      </c>
      <c r="BE271" s="18">
        <f t="shared" si="5"/>
        <v>231.48500000000001</v>
      </c>
      <c r="BF271" s="18">
        <f t="shared" si="5"/>
        <v>234.50000000000003</v>
      </c>
      <c r="BG271" s="18">
        <f t="shared" si="5"/>
        <v>237.51500000000001</v>
      </c>
      <c r="BH271" s="18">
        <f t="shared" si="5"/>
        <v>240.53000000000003</v>
      </c>
      <c r="BI271" s="18">
        <f t="shared" si="5"/>
        <v>243.54500000000002</v>
      </c>
      <c r="BJ271" s="18">
        <f t="shared" si="5"/>
        <v>246.56000000000003</v>
      </c>
      <c r="BK271" s="18">
        <f t="shared" si="5"/>
        <v>249.57500000000002</v>
      </c>
      <c r="BL271" s="18">
        <f t="shared" si="5"/>
        <v>252.59</v>
      </c>
      <c r="BM271" s="18">
        <f t="shared" si="5"/>
        <v>255.60500000000005</v>
      </c>
      <c r="BN271" s="18">
        <f t="shared" si="5"/>
        <v>258.62</v>
      </c>
      <c r="BO271" s="18">
        <f t="shared" si="5"/>
        <v>261.63499999999999</v>
      </c>
      <c r="BP271" s="18">
        <f t="shared" si="5"/>
        <v>264.64999999999998</v>
      </c>
      <c r="BQ271" s="18">
        <f t="shared" si="5"/>
        <v>267.66499999999996</v>
      </c>
      <c r="BR271" s="18">
        <f t="shared" si="6"/>
        <v>270.68</v>
      </c>
      <c r="BS271" s="18">
        <f t="shared" si="6"/>
        <v>273.69499999999999</v>
      </c>
      <c r="BT271" s="18">
        <f t="shared" si="6"/>
        <v>276.71000000000004</v>
      </c>
      <c r="BU271" s="18">
        <f t="shared" si="6"/>
        <v>279.72500000000002</v>
      </c>
      <c r="BV271" s="18">
        <f t="shared" si="6"/>
        <v>282.74</v>
      </c>
      <c r="BW271" s="18">
        <f t="shared" si="6"/>
        <v>285.755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424.39928373963312</v>
      </c>
      <c r="P272" s="18">
        <f t="shared" si="2"/>
        <v>220.48792410153305</v>
      </c>
      <c r="Q272" s="18">
        <f t="shared" si="2"/>
        <v>262.23972312976457</v>
      </c>
      <c r="R272" s="18">
        <f t="shared" si="2"/>
        <v>312.52690793331658</v>
      </c>
      <c r="S272" s="18">
        <f t="shared" si="2"/>
        <v>540.29491497026061</v>
      </c>
      <c r="T272" s="18">
        <f t="shared" si="2"/>
        <v>963.49109491497018</v>
      </c>
      <c r="U272" s="18">
        <f t="shared" si="2"/>
        <v>1261.9061594202897</v>
      </c>
      <c r="V272" s="18">
        <f t="shared" si="3"/>
        <v>788.50642540001672</v>
      </c>
      <c r="W272" s="18">
        <f t="shared" si="3"/>
        <v>1054.3774901566558</v>
      </c>
      <c r="X272" s="18">
        <f t="shared" si="3"/>
        <v>1120.1625994806066</v>
      </c>
      <c r="Y272" s="18">
        <f t="shared" si="3"/>
        <v>1332.0564840412164</v>
      </c>
      <c r="Z272" s="18">
        <f t="shared" si="3"/>
        <v>1188.4527016838401</v>
      </c>
      <c r="AA272" s="18">
        <f t="shared" si="3"/>
        <v>1517.4043478260871</v>
      </c>
      <c r="AB272" s="18">
        <f t="shared" si="3"/>
        <v>1370.7811594202899</v>
      </c>
      <c r="AC272" s="18">
        <f t="shared" si="3"/>
        <v>1183.7637681159422</v>
      </c>
      <c r="AD272" s="18">
        <f t="shared" si="3"/>
        <v>1255.2304347826087</v>
      </c>
      <c r="AE272" s="18">
        <f t="shared" si="3"/>
        <v>1265.9115942028986</v>
      </c>
      <c r="AF272" s="18">
        <f t="shared" si="3"/>
        <v>1309.0246376811594</v>
      </c>
      <c r="AG272" s="18">
        <f t="shared" si="3"/>
        <v>1241.0536231884062</v>
      </c>
      <c r="AH272" s="18">
        <f t="shared" si="3"/>
        <v>1484.0985507246378</v>
      </c>
      <c r="AI272" s="18">
        <f t="shared" si="3"/>
        <v>1310.8695652173915</v>
      </c>
      <c r="AJ272" s="18">
        <f t="shared" si="3"/>
        <v>1428.9449275362319</v>
      </c>
      <c r="AK272" s="18">
        <f t="shared" si="3"/>
        <v>1233.5282608695654</v>
      </c>
      <c r="AL272" s="18">
        <f t="shared" si="4"/>
        <v>1242.3936231884061</v>
      </c>
      <c r="AM272" s="18">
        <f t="shared" si="4"/>
        <v>1213.5263333333332</v>
      </c>
      <c r="AN272" s="18">
        <f t="shared" si="4"/>
        <v>1072.2244014492755</v>
      </c>
      <c r="AO272" s="18">
        <f t="shared" si="4"/>
        <v>1006.0050000000001</v>
      </c>
      <c r="AP272" s="18">
        <f t="shared" si="4"/>
        <v>993.57650000000001</v>
      </c>
      <c r="AQ272" s="18">
        <f t="shared" si="4"/>
        <v>907.66240000000016</v>
      </c>
      <c r="AR272" s="18">
        <f t="shared" si="4"/>
        <v>931.28961500000003</v>
      </c>
      <c r="AS272" s="18">
        <f t="shared" si="4"/>
        <v>859.85921762200007</v>
      </c>
      <c r="AT272" s="18">
        <f t="shared" si="4"/>
        <v>1071.8803514636502</v>
      </c>
      <c r="AU272" s="18">
        <f t="shared" si="4"/>
        <v>673.43032331150982</v>
      </c>
      <c r="AV272" s="18">
        <f t="shared" si="4"/>
        <v>864.32078525818383</v>
      </c>
      <c r="AW272" s="18">
        <f t="shared" si="4"/>
        <v>909.18566006918218</v>
      </c>
      <c r="AX272" s="18">
        <f t="shared" si="4"/>
        <v>796.30117278276066</v>
      </c>
      <c r="AY272" s="18">
        <f t="shared" si="4"/>
        <v>770.30568862919506</v>
      </c>
      <c r="AZ272" s="18">
        <f t="shared" si="4"/>
        <v>795.77274999715314</v>
      </c>
      <c r="BA272" s="18">
        <f t="shared" si="4"/>
        <v>784.82809767536105</v>
      </c>
      <c r="BB272" s="18">
        <f t="shared" si="5"/>
        <v>784.63057087899824</v>
      </c>
      <c r="BC272" s="18">
        <f t="shared" si="5"/>
        <v>784.92942145650477</v>
      </c>
      <c r="BD272" s="18">
        <f t="shared" si="5"/>
        <v>789.88757914815437</v>
      </c>
      <c r="BE272" s="18">
        <f t="shared" si="5"/>
        <v>794.63131601730458</v>
      </c>
      <c r="BF272" s="18">
        <f t="shared" si="5"/>
        <v>800.0199915875038</v>
      </c>
      <c r="BG272" s="18">
        <f t="shared" si="5"/>
        <v>807.01966640512535</v>
      </c>
      <c r="BH272" s="18">
        <f t="shared" si="5"/>
        <v>812.7188741304218</v>
      </c>
      <c r="BI272" s="18">
        <f t="shared" si="5"/>
        <v>818.57678437023162</v>
      </c>
      <c r="BJ272" s="18">
        <f t="shared" si="5"/>
        <v>824.990412541296</v>
      </c>
      <c r="BK272" s="18">
        <f t="shared" si="5"/>
        <v>831.36034743470248</v>
      </c>
      <c r="BL272" s="18">
        <f t="shared" si="5"/>
        <v>837.99844804926056</v>
      </c>
      <c r="BM272" s="18">
        <f t="shared" si="5"/>
        <v>845.0720365883891</v>
      </c>
      <c r="BN272" s="18">
        <f t="shared" si="5"/>
        <v>851.99670325009561</v>
      </c>
      <c r="BO272" s="18">
        <f t="shared" si="5"/>
        <v>859.23231796362791</v>
      </c>
      <c r="BP272" s="18">
        <f t="shared" si="5"/>
        <v>866.95751139839263</v>
      </c>
      <c r="BQ272" s="18">
        <f t="shared" si="5"/>
        <v>874.97282057871939</v>
      </c>
      <c r="BR272" s="18">
        <f t="shared" si="6"/>
        <v>883.15128894408076</v>
      </c>
      <c r="BS272" s="18">
        <f t="shared" si="6"/>
        <v>891.67308174515267</v>
      </c>
      <c r="BT272" s="18">
        <f t="shared" si="6"/>
        <v>898.11720895794201</v>
      </c>
      <c r="BU272" s="18">
        <f t="shared" si="6"/>
        <v>904.5745334519894</v>
      </c>
      <c r="BV272" s="18">
        <f t="shared" si="6"/>
        <v>911.23905881530982</v>
      </c>
      <c r="BW272" s="18">
        <f t="shared" si="6"/>
        <v>918.11782969326146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3.35</v>
      </c>
      <c r="G273" s="18">
        <f t="shared" si="2"/>
        <v>3.054411764705883</v>
      </c>
      <c r="H273" s="18">
        <f t="shared" si="2"/>
        <v>0</v>
      </c>
      <c r="I273" s="18">
        <f t="shared" si="2"/>
        <v>10.838235294117647</v>
      </c>
      <c r="J273" s="18">
        <f t="shared" si="2"/>
        <v>7.0941176470588232</v>
      </c>
      <c r="K273" s="18">
        <f t="shared" si="2"/>
        <v>20.39558823529412</v>
      </c>
      <c r="L273" s="18">
        <f t="shared" si="2"/>
        <v>43.747058823529414</v>
      </c>
      <c r="M273" s="18">
        <f t="shared" si="2"/>
        <v>52.122058823529414</v>
      </c>
      <c r="N273" s="18">
        <f t="shared" si="2"/>
        <v>39.904411764705884</v>
      </c>
      <c r="O273" s="18">
        <f t="shared" si="2"/>
        <v>52.319117647058832</v>
      </c>
      <c r="P273" s="18">
        <f t="shared" si="2"/>
        <v>53.30441176470589</v>
      </c>
      <c r="Q273" s="18">
        <f t="shared" si="2"/>
        <v>150.4544117647059</v>
      </c>
      <c r="R273" s="18">
        <f t="shared" si="2"/>
        <v>58.329411764705895</v>
      </c>
      <c r="S273" s="18">
        <f t="shared" si="2"/>
        <v>96.263235294117649</v>
      </c>
      <c r="T273" s="18">
        <f t="shared" si="2"/>
        <v>75.769117647058835</v>
      </c>
      <c r="U273" s="18">
        <f t="shared" si="2"/>
        <v>14.976470588235294</v>
      </c>
      <c r="V273" s="18">
        <f t="shared" si="3"/>
        <v>28.474999999999998</v>
      </c>
      <c r="W273" s="18">
        <f t="shared" si="3"/>
        <v>19.804411764705883</v>
      </c>
      <c r="X273" s="18">
        <f t="shared" si="3"/>
        <v>40.002941176470586</v>
      </c>
      <c r="Y273" s="18">
        <f t="shared" si="3"/>
        <v>65.029411764705898</v>
      </c>
      <c r="Z273" s="18">
        <f t="shared" si="3"/>
        <v>91.297352941176484</v>
      </c>
      <c r="AA273" s="18">
        <f t="shared" si="3"/>
        <v>57.639705882352942</v>
      </c>
      <c r="AB273" s="18">
        <f t="shared" si="3"/>
        <v>116.9544117647059</v>
      </c>
      <c r="AC273" s="18">
        <f t="shared" si="3"/>
        <v>45.027941176470591</v>
      </c>
      <c r="AD273" s="18">
        <f t="shared" si="3"/>
        <v>60.595588235294116</v>
      </c>
      <c r="AE273" s="18">
        <f t="shared" si="3"/>
        <v>48.929705882352948</v>
      </c>
      <c r="AF273" s="18">
        <f t="shared" si="3"/>
        <v>32.810294117647061</v>
      </c>
      <c r="AG273" s="18">
        <f t="shared" si="3"/>
        <v>28.77058823529412</v>
      </c>
      <c r="AH273" s="18">
        <f t="shared" si="3"/>
        <v>27.982352941176472</v>
      </c>
      <c r="AI273" s="18">
        <f t="shared" si="3"/>
        <v>33.5</v>
      </c>
      <c r="AJ273" s="18">
        <f t="shared" si="3"/>
        <v>20.198529411764707</v>
      </c>
      <c r="AK273" s="18">
        <f t="shared" si="3"/>
        <v>26.031470588235297</v>
      </c>
      <c r="AL273" s="18">
        <f t="shared" si="4"/>
        <v>17.69588235294118</v>
      </c>
      <c r="AM273" s="18">
        <f t="shared" si="4"/>
        <v>15.114411764705885</v>
      </c>
      <c r="AN273" s="18">
        <f t="shared" si="4"/>
        <v>9.1404749999999986</v>
      </c>
      <c r="AO273" s="18">
        <f t="shared" si="4"/>
        <v>9.7149999999999999</v>
      </c>
      <c r="AP273" s="18">
        <f t="shared" si="4"/>
        <v>8.7435000000000009</v>
      </c>
      <c r="AQ273" s="18">
        <f t="shared" si="4"/>
        <v>7.8323</v>
      </c>
      <c r="AR273" s="18">
        <f t="shared" si="4"/>
        <v>3.4163300000000003</v>
      </c>
      <c r="AS273" s="18">
        <f t="shared" si="4"/>
        <v>5.3432573699999999</v>
      </c>
      <c r="AT273" s="18">
        <f t="shared" si="4"/>
        <v>7.5365607940000006</v>
      </c>
      <c r="AU273" s="18">
        <f t="shared" si="4"/>
        <v>13.166550434710002</v>
      </c>
      <c r="AV273" s="18">
        <f t="shared" si="4"/>
        <v>11.122943016960001</v>
      </c>
      <c r="AW273" s="18">
        <f t="shared" si="4"/>
        <v>15.075000000000001</v>
      </c>
      <c r="AX273" s="18">
        <f t="shared" si="4"/>
        <v>25.125</v>
      </c>
      <c r="AY273" s="18">
        <f t="shared" si="4"/>
        <v>35.175000000000004</v>
      </c>
      <c r="AZ273" s="18">
        <f t="shared" si="4"/>
        <v>31.825000000000003</v>
      </c>
      <c r="BA273" s="18">
        <f t="shared" si="4"/>
        <v>34.505000000000003</v>
      </c>
      <c r="BB273" s="18">
        <f t="shared" si="5"/>
        <v>37.185000000000002</v>
      </c>
      <c r="BC273" s="18">
        <f t="shared" si="5"/>
        <v>39.865000000000002</v>
      </c>
      <c r="BD273" s="18">
        <f t="shared" si="5"/>
        <v>42.545000000000002</v>
      </c>
      <c r="BE273" s="18">
        <f t="shared" si="5"/>
        <v>45.225000000000001</v>
      </c>
      <c r="BF273" s="18">
        <f t="shared" si="5"/>
        <v>47.905000000000001</v>
      </c>
      <c r="BG273" s="18">
        <f t="shared" si="5"/>
        <v>50.585000000000001</v>
      </c>
      <c r="BH273" s="18">
        <f t="shared" si="5"/>
        <v>53.265000000000001</v>
      </c>
      <c r="BI273" s="18">
        <f t="shared" si="5"/>
        <v>55.945</v>
      </c>
      <c r="BJ273" s="18">
        <f t="shared" si="5"/>
        <v>58.625</v>
      </c>
      <c r="BK273" s="18">
        <f t="shared" si="5"/>
        <v>61.305000000000007</v>
      </c>
      <c r="BL273" s="18">
        <f t="shared" si="5"/>
        <v>63.985000000000007</v>
      </c>
      <c r="BM273" s="18">
        <f t="shared" si="5"/>
        <v>66.665000000000006</v>
      </c>
      <c r="BN273" s="18">
        <f t="shared" si="5"/>
        <v>69.344999999999999</v>
      </c>
      <c r="BO273" s="18">
        <f t="shared" si="5"/>
        <v>72.025000000000006</v>
      </c>
      <c r="BP273" s="18">
        <f t="shared" si="5"/>
        <v>74.704999999999998</v>
      </c>
      <c r="BQ273" s="18">
        <f t="shared" si="5"/>
        <v>77.385000000000005</v>
      </c>
      <c r="BR273" s="18">
        <f t="shared" si="6"/>
        <v>80.064999999999998</v>
      </c>
      <c r="BS273" s="18">
        <f t="shared" si="6"/>
        <v>82.745000000000005</v>
      </c>
      <c r="BT273" s="18">
        <f t="shared" si="6"/>
        <v>85.425000000000011</v>
      </c>
      <c r="BU273" s="18">
        <f t="shared" si="6"/>
        <v>88.105000000000004</v>
      </c>
      <c r="BV273" s="18">
        <f t="shared" si="6"/>
        <v>90.785000000000011</v>
      </c>
      <c r="BW273" s="18">
        <f t="shared" si="6"/>
        <v>93.465000000000003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6.0299999999999999E-2</v>
      </c>
      <c r="AS274" s="18">
        <f t="shared" si="4"/>
        <v>0</v>
      </c>
      <c r="AT274" s="18">
        <f t="shared" si="4"/>
        <v>0</v>
      </c>
      <c r="AU274" s="18">
        <f t="shared" si="4"/>
        <v>0</v>
      </c>
      <c r="AV274" s="18">
        <f t="shared" si="4"/>
        <v>0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0</v>
      </c>
      <c r="G275" s="18">
        <f t="shared" si="2"/>
        <v>0</v>
      </c>
      <c r="H275" s="18">
        <f t="shared" si="2"/>
        <v>0</v>
      </c>
      <c r="I275" s="18">
        <f t="shared" si="2"/>
        <v>0</v>
      </c>
      <c r="J275" s="18">
        <f t="shared" si="2"/>
        <v>0</v>
      </c>
      <c r="K275" s="18">
        <f t="shared" si="2"/>
        <v>0</v>
      </c>
      <c r="L275" s="18">
        <f t="shared" si="2"/>
        <v>0</v>
      </c>
      <c r="M275" s="18">
        <f t="shared" si="2"/>
        <v>0</v>
      </c>
      <c r="N275" s="18">
        <f t="shared" si="2"/>
        <v>0</v>
      </c>
      <c r="O275" s="18">
        <f t="shared" si="2"/>
        <v>0</v>
      </c>
      <c r="P275" s="18">
        <f t="shared" si="2"/>
        <v>0</v>
      </c>
      <c r="Q275" s="18">
        <f t="shared" si="2"/>
        <v>0</v>
      </c>
      <c r="R275" s="18">
        <f t="shared" si="2"/>
        <v>0</v>
      </c>
      <c r="S275" s="18">
        <f t="shared" si="2"/>
        <v>0</v>
      </c>
      <c r="T275" s="18">
        <f t="shared" si="2"/>
        <v>0</v>
      </c>
      <c r="U275" s="18">
        <f t="shared" si="2"/>
        <v>0</v>
      </c>
      <c r="V275" s="18">
        <f t="shared" si="3"/>
        <v>0</v>
      </c>
      <c r="W275" s="18">
        <f t="shared" si="3"/>
        <v>0</v>
      </c>
      <c r="X275" s="18">
        <f t="shared" si="3"/>
        <v>0</v>
      </c>
      <c r="Y275" s="18">
        <f t="shared" si="3"/>
        <v>0</v>
      </c>
      <c r="Z275" s="18">
        <f t="shared" si="3"/>
        <v>0</v>
      </c>
      <c r="AA275" s="18">
        <f t="shared" si="3"/>
        <v>0</v>
      </c>
      <c r="AB275" s="18">
        <f t="shared" si="3"/>
        <v>0</v>
      </c>
      <c r="AC275" s="18">
        <f t="shared" si="3"/>
        <v>0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0.19705882352941179</v>
      </c>
      <c r="G277" s="18">
        <f t="shared" si="2"/>
        <v>9.8529411764705893E-2</v>
      </c>
      <c r="H277" s="18">
        <f t="shared" si="2"/>
        <v>9.8529411764705893E-2</v>
      </c>
      <c r="I277" s="18">
        <f t="shared" si="2"/>
        <v>0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0</v>
      </c>
      <c r="N277" s="18">
        <f t="shared" si="2"/>
        <v>0</v>
      </c>
      <c r="O277" s="18">
        <f t="shared" si="2"/>
        <v>0</v>
      </c>
      <c r="P277" s="18">
        <f t="shared" si="2"/>
        <v>0</v>
      </c>
      <c r="Q277" s="18">
        <f t="shared" si="2"/>
        <v>1.773529411764706</v>
      </c>
      <c r="R277" s="18">
        <f t="shared" si="2"/>
        <v>6.2073529411764721</v>
      </c>
      <c r="S277" s="18">
        <f t="shared" si="2"/>
        <v>0.68970588235294117</v>
      </c>
      <c r="T277" s="18">
        <f t="shared" si="2"/>
        <v>0.68970588235294117</v>
      </c>
      <c r="U277" s="18">
        <f t="shared" si="2"/>
        <v>2.1676470588235297</v>
      </c>
      <c r="V277" s="18">
        <f t="shared" si="3"/>
        <v>3.054411764705883</v>
      </c>
      <c r="W277" s="18">
        <f t="shared" si="3"/>
        <v>1.1823529411764706</v>
      </c>
      <c r="X277" s="18">
        <f t="shared" si="3"/>
        <v>1.8720588235294118</v>
      </c>
      <c r="Y277" s="18">
        <f t="shared" si="3"/>
        <v>0</v>
      </c>
      <c r="Z277" s="18">
        <f t="shared" si="3"/>
        <v>0</v>
      </c>
      <c r="AA277" s="18">
        <f t="shared" si="3"/>
        <v>0</v>
      </c>
      <c r="AB277" s="18">
        <f t="shared" si="3"/>
        <v>1.1823529411764706</v>
      </c>
      <c r="AC277" s="18">
        <f t="shared" si="3"/>
        <v>0</v>
      </c>
      <c r="AD277" s="18">
        <f t="shared" si="3"/>
        <v>0</v>
      </c>
      <c r="AE277" s="18">
        <f t="shared" si="3"/>
        <v>0</v>
      </c>
      <c r="AF277" s="18">
        <f t="shared" si="3"/>
        <v>0</v>
      </c>
      <c r="AG277" s="18">
        <f t="shared" si="3"/>
        <v>0</v>
      </c>
      <c r="AH277" s="18">
        <f t="shared" si="3"/>
        <v>0</v>
      </c>
      <c r="AI277" s="18">
        <f t="shared" si="3"/>
        <v>0</v>
      </c>
      <c r="AJ277" s="18">
        <f t="shared" si="3"/>
        <v>0</v>
      </c>
      <c r="AK277" s="18">
        <f t="shared" si="3"/>
        <v>0</v>
      </c>
      <c r="AL277" s="18">
        <f t="shared" si="4"/>
        <v>0</v>
      </c>
      <c r="AM277" s="18">
        <f t="shared" si="4"/>
        <v>0</v>
      </c>
      <c r="AN277" s="18">
        <f t="shared" si="4"/>
        <v>0</v>
      </c>
      <c r="AO277" s="18">
        <f t="shared" si="4"/>
        <v>0</v>
      </c>
      <c r="AP277" s="18">
        <f t="shared" si="4"/>
        <v>0</v>
      </c>
      <c r="AQ277" s="18">
        <f t="shared" si="4"/>
        <v>0</v>
      </c>
      <c r="AR277" s="18">
        <f t="shared" si="4"/>
        <v>0</v>
      </c>
      <c r="AS277" s="18">
        <f t="shared" si="4"/>
        <v>0</v>
      </c>
      <c r="AT277" s="18">
        <f t="shared" si="4"/>
        <v>0</v>
      </c>
      <c r="AU277" s="18">
        <f t="shared" si="4"/>
        <v>0</v>
      </c>
      <c r="AV277" s="18">
        <f t="shared" si="4"/>
        <v>0</v>
      </c>
      <c r="AW277" s="18">
        <f t="shared" si="4"/>
        <v>0</v>
      </c>
      <c r="AX277" s="18">
        <f t="shared" si="4"/>
        <v>0</v>
      </c>
      <c r="AY277" s="18">
        <f t="shared" si="4"/>
        <v>0</v>
      </c>
      <c r="AZ277" s="18">
        <f t="shared" si="4"/>
        <v>0</v>
      </c>
      <c r="BA277" s="18">
        <f t="shared" si="4"/>
        <v>0</v>
      </c>
      <c r="BB277" s="18">
        <f t="shared" si="5"/>
        <v>0</v>
      </c>
      <c r="BC277" s="18">
        <f t="shared" si="5"/>
        <v>0</v>
      </c>
      <c r="BD277" s="18">
        <f t="shared" si="5"/>
        <v>0</v>
      </c>
      <c r="BE277" s="18">
        <f t="shared" si="5"/>
        <v>0</v>
      </c>
      <c r="BF277" s="18">
        <f t="shared" si="5"/>
        <v>0</v>
      </c>
      <c r="BG277" s="18">
        <f t="shared" si="5"/>
        <v>0</v>
      </c>
      <c r="BH277" s="18">
        <f t="shared" si="5"/>
        <v>0</v>
      </c>
      <c r="BI277" s="18">
        <f t="shared" si="5"/>
        <v>0</v>
      </c>
      <c r="BJ277" s="18">
        <f t="shared" si="5"/>
        <v>0</v>
      </c>
      <c r="BK277" s="18">
        <f t="shared" si="5"/>
        <v>0</v>
      </c>
      <c r="BL277" s="18">
        <f t="shared" si="5"/>
        <v>0</v>
      </c>
      <c r="BM277" s="18">
        <f t="shared" si="5"/>
        <v>0</v>
      </c>
      <c r="BN277" s="18">
        <f t="shared" si="5"/>
        <v>0</v>
      </c>
      <c r="BO277" s="18">
        <f t="shared" si="5"/>
        <v>0</v>
      </c>
      <c r="BP277" s="18">
        <f t="shared" si="5"/>
        <v>0</v>
      </c>
      <c r="BQ277" s="18">
        <f t="shared" si="5"/>
        <v>0</v>
      </c>
      <c r="BR277" s="18">
        <f t="shared" si="6"/>
        <v>0</v>
      </c>
      <c r="BS277" s="18">
        <f t="shared" si="6"/>
        <v>0</v>
      </c>
      <c r="BT277" s="18">
        <f t="shared" si="6"/>
        <v>0</v>
      </c>
      <c r="BU277" s="18">
        <f t="shared" si="6"/>
        <v>0</v>
      </c>
      <c r="BV277" s="18">
        <f t="shared" si="6"/>
        <v>0</v>
      </c>
      <c r="BW277" s="18">
        <f t="shared" si="6"/>
        <v>0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0</v>
      </c>
      <c r="G278" s="18">
        <f t="shared" si="2"/>
        <v>0</v>
      </c>
      <c r="H278" s="18">
        <f t="shared" si="2"/>
        <v>0</v>
      </c>
      <c r="I278" s="18">
        <f t="shared" si="2"/>
        <v>0</v>
      </c>
      <c r="J278" s="18">
        <f t="shared" si="2"/>
        <v>0</v>
      </c>
      <c r="K278" s="18">
        <f t="shared" si="2"/>
        <v>0</v>
      </c>
      <c r="L278" s="18">
        <f t="shared" si="2"/>
        <v>0</v>
      </c>
      <c r="M278" s="18">
        <f t="shared" si="2"/>
        <v>0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</v>
      </c>
      <c r="R278" s="18">
        <f t="shared" si="2"/>
        <v>0</v>
      </c>
      <c r="S278" s="18">
        <f t="shared" si="2"/>
        <v>0</v>
      </c>
      <c r="T278" s="18">
        <f t="shared" si="2"/>
        <v>0</v>
      </c>
      <c r="U278" s="18">
        <f t="shared" si="2"/>
        <v>0</v>
      </c>
      <c r="V278" s="18">
        <f t="shared" si="3"/>
        <v>0</v>
      </c>
      <c r="W278" s="18">
        <f t="shared" si="3"/>
        <v>0</v>
      </c>
      <c r="X278" s="18">
        <f t="shared" si="3"/>
        <v>0</v>
      </c>
      <c r="Y278" s="18">
        <f t="shared" si="3"/>
        <v>0</v>
      </c>
      <c r="Z278" s="18">
        <f t="shared" si="3"/>
        <v>0</v>
      </c>
      <c r="AA278" s="18">
        <f t="shared" si="3"/>
        <v>7.0941176470588241</v>
      </c>
      <c r="AB278" s="18">
        <f t="shared" si="3"/>
        <v>13.20294117647059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0</v>
      </c>
      <c r="AG278" s="18">
        <f t="shared" si="3"/>
        <v>0</v>
      </c>
      <c r="AH278" s="18">
        <f t="shared" si="3"/>
        <v>0</v>
      </c>
      <c r="AI278" s="18">
        <f t="shared" si="3"/>
        <v>0</v>
      </c>
      <c r="AJ278" s="18">
        <f t="shared" si="3"/>
        <v>0</v>
      </c>
      <c r="AK278" s="18">
        <f t="shared" si="3"/>
        <v>0</v>
      </c>
      <c r="AL278" s="18">
        <f t="shared" si="4"/>
        <v>5.3698529411764717</v>
      </c>
      <c r="AM278" s="18">
        <f t="shared" si="4"/>
        <v>0</v>
      </c>
      <c r="AN278" s="18">
        <f t="shared" si="4"/>
        <v>0</v>
      </c>
      <c r="AO278" s="18">
        <f t="shared" si="4"/>
        <v>0</v>
      </c>
      <c r="AP278" s="18">
        <f t="shared" si="4"/>
        <v>0</v>
      </c>
      <c r="AQ278" s="18">
        <f t="shared" si="4"/>
        <v>0</v>
      </c>
      <c r="AR278" s="18">
        <f t="shared" si="4"/>
        <v>0</v>
      </c>
      <c r="AS278" s="18">
        <f t="shared" si="4"/>
        <v>0</v>
      </c>
      <c r="AT278" s="18">
        <f t="shared" si="4"/>
        <v>0</v>
      </c>
      <c r="AU278" s="18">
        <f t="shared" si="4"/>
        <v>0</v>
      </c>
      <c r="AV278" s="18">
        <f t="shared" si="4"/>
        <v>0</v>
      </c>
      <c r="AW278" s="18">
        <f t="shared" si="4"/>
        <v>0</v>
      </c>
      <c r="AX278" s="18">
        <f t="shared" si="4"/>
        <v>0</v>
      </c>
      <c r="AY278" s="18">
        <f t="shared" si="4"/>
        <v>0</v>
      </c>
      <c r="AZ278" s="18">
        <f t="shared" si="4"/>
        <v>0</v>
      </c>
      <c r="BA278" s="18">
        <f t="shared" si="4"/>
        <v>0</v>
      </c>
      <c r="BB278" s="18">
        <f t="shared" si="5"/>
        <v>0</v>
      </c>
      <c r="BC278" s="18">
        <f t="shared" si="5"/>
        <v>0</v>
      </c>
      <c r="BD278" s="18">
        <f t="shared" si="5"/>
        <v>0</v>
      </c>
      <c r="BE278" s="18">
        <f t="shared" si="5"/>
        <v>0</v>
      </c>
      <c r="BF278" s="18">
        <f t="shared" si="5"/>
        <v>0</v>
      </c>
      <c r="BG278" s="18">
        <f t="shared" si="5"/>
        <v>0</v>
      </c>
      <c r="BH278" s="18">
        <f t="shared" si="5"/>
        <v>0</v>
      </c>
      <c r="BI278" s="18">
        <f t="shared" si="5"/>
        <v>0</v>
      </c>
      <c r="BJ278" s="18">
        <f t="shared" si="5"/>
        <v>0</v>
      </c>
      <c r="BK278" s="18">
        <f t="shared" si="5"/>
        <v>0</v>
      </c>
      <c r="BL278" s="18">
        <f t="shared" si="5"/>
        <v>0</v>
      </c>
      <c r="BM278" s="18">
        <f t="shared" si="5"/>
        <v>0</v>
      </c>
      <c r="BN278" s="18">
        <f t="shared" si="5"/>
        <v>0</v>
      </c>
      <c r="BO278" s="18">
        <f t="shared" si="5"/>
        <v>0</v>
      </c>
      <c r="BP278" s="18">
        <f t="shared" si="5"/>
        <v>0</v>
      </c>
      <c r="BQ278" s="18">
        <f t="shared" si="5"/>
        <v>0</v>
      </c>
      <c r="BR278" s="18">
        <f t="shared" si="6"/>
        <v>0</v>
      </c>
      <c r="BS278" s="18">
        <f t="shared" si="6"/>
        <v>0</v>
      </c>
      <c r="BT278" s="18">
        <f t="shared" si="6"/>
        <v>0</v>
      </c>
      <c r="BU278" s="18">
        <f t="shared" si="6"/>
        <v>0</v>
      </c>
      <c r="BV278" s="18">
        <f t="shared" si="6"/>
        <v>0</v>
      </c>
      <c r="BW278" s="18">
        <f t="shared" si="6"/>
        <v>0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0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</v>
      </c>
      <c r="AF279" s="18">
        <f t="shared" si="3"/>
        <v>0</v>
      </c>
      <c r="AG279" s="18">
        <f t="shared" si="3"/>
        <v>0</v>
      </c>
      <c r="AH279" s="18">
        <f t="shared" si="3"/>
        <v>0</v>
      </c>
      <c r="AI279" s="18">
        <f t="shared" si="3"/>
        <v>0</v>
      </c>
      <c r="AJ279" s="18">
        <f t="shared" si="3"/>
        <v>0</v>
      </c>
      <c r="AK279" s="18">
        <f t="shared" si="3"/>
        <v>0</v>
      </c>
      <c r="AL279" s="18">
        <f t="shared" si="4"/>
        <v>0</v>
      </c>
      <c r="AM279" s="18">
        <f t="shared" si="4"/>
        <v>0</v>
      </c>
      <c r="AN279" s="18">
        <f t="shared" si="4"/>
        <v>0</v>
      </c>
      <c r="AO279" s="18">
        <f t="shared" si="4"/>
        <v>0</v>
      </c>
      <c r="AP279" s="18">
        <f t="shared" si="4"/>
        <v>0</v>
      </c>
      <c r="AQ279" s="18">
        <f t="shared" si="4"/>
        <v>0</v>
      </c>
      <c r="AR279" s="18">
        <f t="shared" si="4"/>
        <v>0</v>
      </c>
      <c r="AS279" s="18">
        <f t="shared" si="4"/>
        <v>0</v>
      </c>
      <c r="AT279" s="18">
        <f t="shared" si="4"/>
        <v>0</v>
      </c>
      <c r="AU279" s="18">
        <f t="shared" si="4"/>
        <v>0</v>
      </c>
      <c r="AV279" s="18">
        <f t="shared" si="4"/>
        <v>0</v>
      </c>
      <c r="AW279" s="18">
        <f t="shared" si="4"/>
        <v>0</v>
      </c>
      <c r="AX279" s="18">
        <f t="shared" si="4"/>
        <v>0</v>
      </c>
      <c r="AY279" s="18">
        <f t="shared" si="4"/>
        <v>0</v>
      </c>
      <c r="AZ279" s="18">
        <f t="shared" si="4"/>
        <v>0</v>
      </c>
      <c r="BA279" s="18">
        <f t="shared" si="4"/>
        <v>0</v>
      </c>
      <c r="BB279" s="18">
        <f t="shared" si="5"/>
        <v>0</v>
      </c>
      <c r="BC279" s="18">
        <f t="shared" si="5"/>
        <v>0</v>
      </c>
      <c r="BD279" s="18">
        <f t="shared" si="5"/>
        <v>0</v>
      </c>
      <c r="BE279" s="18">
        <f t="shared" si="5"/>
        <v>0</v>
      </c>
      <c r="BF279" s="18">
        <f t="shared" si="5"/>
        <v>0</v>
      </c>
      <c r="BG279" s="18">
        <f t="shared" si="5"/>
        <v>0</v>
      </c>
      <c r="BH279" s="18">
        <f t="shared" si="5"/>
        <v>0</v>
      </c>
      <c r="BI279" s="18">
        <f t="shared" si="5"/>
        <v>0</v>
      </c>
      <c r="BJ279" s="18">
        <f t="shared" si="5"/>
        <v>0</v>
      </c>
      <c r="BK279" s="18">
        <f t="shared" si="5"/>
        <v>0</v>
      </c>
      <c r="BL279" s="18">
        <f t="shared" si="5"/>
        <v>0</v>
      </c>
      <c r="BM279" s="18">
        <f t="shared" si="5"/>
        <v>0</v>
      </c>
      <c r="BN279" s="18">
        <f t="shared" si="5"/>
        <v>0</v>
      </c>
      <c r="BO279" s="18">
        <f t="shared" si="5"/>
        <v>0</v>
      </c>
      <c r="BP279" s="18">
        <f t="shared" si="5"/>
        <v>0</v>
      </c>
      <c r="BQ279" s="18">
        <f t="shared" si="5"/>
        <v>0</v>
      </c>
      <c r="BR279" s="18">
        <f t="shared" si="6"/>
        <v>0</v>
      </c>
      <c r="BS279" s="18">
        <f t="shared" si="6"/>
        <v>0</v>
      </c>
      <c r="BT279" s="18">
        <f t="shared" si="6"/>
        <v>0</v>
      </c>
      <c r="BU279" s="18">
        <f t="shared" si="6"/>
        <v>0</v>
      </c>
      <c r="BV279" s="18">
        <f t="shared" si="6"/>
        <v>0</v>
      </c>
      <c r="BW279" s="18">
        <f t="shared" si="6"/>
        <v>0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</v>
      </c>
      <c r="J280" s="18">
        <f t="shared" si="2"/>
        <v>0</v>
      </c>
      <c r="K280" s="18">
        <f t="shared" si="2"/>
        <v>9.8529411764705893E-2</v>
      </c>
      <c r="L280" s="18">
        <f t="shared" si="2"/>
        <v>0.88676470588235301</v>
      </c>
      <c r="M280" s="18">
        <f t="shared" si="2"/>
        <v>2.5617647058823532</v>
      </c>
      <c r="N280" s="18">
        <f t="shared" si="2"/>
        <v>0.98529411764705876</v>
      </c>
      <c r="O280" s="18">
        <f t="shared" si="2"/>
        <v>6.3058823529411772</v>
      </c>
      <c r="P280" s="18">
        <f t="shared" si="2"/>
        <v>12.611764705882354</v>
      </c>
      <c r="Q280" s="18">
        <f t="shared" si="2"/>
        <v>0.49264705882352944</v>
      </c>
      <c r="R280" s="18">
        <f t="shared" si="2"/>
        <v>17.932352941176472</v>
      </c>
      <c r="S280" s="18">
        <f t="shared" si="2"/>
        <v>6.3058823529411772</v>
      </c>
      <c r="T280" s="18">
        <f t="shared" si="2"/>
        <v>16.848529411764709</v>
      </c>
      <c r="U280" s="18">
        <f t="shared" si="2"/>
        <v>12.808823529411766</v>
      </c>
      <c r="V280" s="18">
        <f t="shared" si="3"/>
        <v>12.119117647058824</v>
      </c>
      <c r="W280" s="18">
        <f t="shared" si="3"/>
        <v>15.863235294117651</v>
      </c>
      <c r="X280" s="18">
        <f t="shared" si="3"/>
        <v>10.444117647058825</v>
      </c>
      <c r="Y280" s="18">
        <f t="shared" si="3"/>
        <v>9.8529411764705888</v>
      </c>
      <c r="Z280" s="18">
        <f t="shared" si="3"/>
        <v>15.666176470588237</v>
      </c>
      <c r="AA280" s="18">
        <f t="shared" si="3"/>
        <v>27.29264705882353</v>
      </c>
      <c r="AB280" s="18">
        <f t="shared" si="3"/>
        <v>28.475000000000001</v>
      </c>
      <c r="AC280" s="18">
        <f t="shared" si="3"/>
        <v>22.070588235294117</v>
      </c>
      <c r="AD280" s="18">
        <f t="shared" si="3"/>
        <v>34.731617647058826</v>
      </c>
      <c r="AE280" s="18">
        <f t="shared" si="3"/>
        <v>0</v>
      </c>
      <c r="AF280" s="18">
        <f t="shared" si="3"/>
        <v>0</v>
      </c>
      <c r="AG280" s="18">
        <f t="shared" si="3"/>
        <v>0</v>
      </c>
      <c r="AH280" s="18">
        <f t="shared" si="3"/>
        <v>0</v>
      </c>
      <c r="AI280" s="18">
        <f t="shared" si="3"/>
        <v>0</v>
      </c>
      <c r="AJ280" s="18">
        <f t="shared" si="3"/>
        <v>0</v>
      </c>
      <c r="AK280" s="18">
        <f t="shared" si="3"/>
        <v>0</v>
      </c>
      <c r="AL280" s="18">
        <f t="shared" si="4"/>
        <v>0</v>
      </c>
      <c r="AM280" s="18">
        <f t="shared" si="4"/>
        <v>0</v>
      </c>
      <c r="AN280" s="18">
        <f t="shared" si="4"/>
        <v>0</v>
      </c>
      <c r="AO280" s="18">
        <f t="shared" si="4"/>
        <v>0</v>
      </c>
      <c r="AP280" s="18">
        <f t="shared" si="4"/>
        <v>0</v>
      </c>
      <c r="AQ280" s="18">
        <f t="shared" si="4"/>
        <v>0</v>
      </c>
      <c r="AR280" s="18">
        <f t="shared" si="4"/>
        <v>0</v>
      </c>
      <c r="AS280" s="18">
        <f t="shared" si="4"/>
        <v>0</v>
      </c>
      <c r="AT280" s="18">
        <f t="shared" si="4"/>
        <v>0</v>
      </c>
      <c r="AU280" s="18">
        <f t="shared" si="4"/>
        <v>0</v>
      </c>
      <c r="AV280" s="18">
        <f t="shared" si="4"/>
        <v>0</v>
      </c>
      <c r="AW280" s="18">
        <f t="shared" si="4"/>
        <v>0</v>
      </c>
      <c r="AX280" s="18">
        <f t="shared" si="4"/>
        <v>0</v>
      </c>
      <c r="AY280" s="18">
        <f t="shared" si="4"/>
        <v>0</v>
      </c>
      <c r="AZ280" s="18">
        <f t="shared" si="4"/>
        <v>0</v>
      </c>
      <c r="BA280" s="18">
        <f t="shared" si="4"/>
        <v>0</v>
      </c>
      <c r="BB280" s="18">
        <f t="shared" si="5"/>
        <v>0</v>
      </c>
      <c r="BC280" s="18">
        <f t="shared" si="5"/>
        <v>0</v>
      </c>
      <c r="BD280" s="18">
        <f t="shared" si="5"/>
        <v>0</v>
      </c>
      <c r="BE280" s="18">
        <f t="shared" si="5"/>
        <v>0</v>
      </c>
      <c r="BF280" s="18">
        <f t="shared" si="5"/>
        <v>0</v>
      </c>
      <c r="BG280" s="18">
        <f t="shared" si="5"/>
        <v>0</v>
      </c>
      <c r="BH280" s="18">
        <f t="shared" si="5"/>
        <v>0</v>
      </c>
      <c r="BI280" s="18">
        <f t="shared" si="5"/>
        <v>0</v>
      </c>
      <c r="BJ280" s="18">
        <f t="shared" si="5"/>
        <v>0</v>
      </c>
      <c r="BK280" s="18">
        <f t="shared" si="5"/>
        <v>0</v>
      </c>
      <c r="BL280" s="18">
        <f t="shared" si="5"/>
        <v>0</v>
      </c>
      <c r="BM280" s="18">
        <f t="shared" si="5"/>
        <v>0</v>
      </c>
      <c r="BN280" s="18">
        <f t="shared" si="5"/>
        <v>0</v>
      </c>
      <c r="BO280" s="18">
        <f t="shared" si="5"/>
        <v>0</v>
      </c>
      <c r="BP280" s="18">
        <f t="shared" si="5"/>
        <v>0</v>
      </c>
      <c r="BQ280" s="18">
        <f t="shared" si="5"/>
        <v>0</v>
      </c>
      <c r="BR280" s="18">
        <f t="shared" si="6"/>
        <v>0</v>
      </c>
      <c r="BS280" s="18">
        <f t="shared" si="6"/>
        <v>0</v>
      </c>
      <c r="BT280" s="18">
        <f t="shared" si="6"/>
        <v>0</v>
      </c>
      <c r="BU280" s="18">
        <f t="shared" si="6"/>
        <v>0</v>
      </c>
      <c r="BV280" s="18">
        <f t="shared" si="6"/>
        <v>0</v>
      </c>
      <c r="BW280" s="18">
        <f t="shared" si="6"/>
        <v>0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0</v>
      </c>
      <c r="AJ281" s="18">
        <f t="shared" si="3"/>
        <v>0</v>
      </c>
      <c r="AK281" s="18">
        <f t="shared" si="3"/>
        <v>0</v>
      </c>
      <c r="AL281" s="18">
        <f t="shared" si="4"/>
        <v>0</v>
      </c>
      <c r="AM281" s="18">
        <f t="shared" si="4"/>
        <v>0</v>
      </c>
      <c r="AN281" s="18">
        <f t="shared" si="4"/>
        <v>0</v>
      </c>
      <c r="AO281" s="18">
        <f t="shared" si="4"/>
        <v>0</v>
      </c>
      <c r="AP281" s="18">
        <f t="shared" si="4"/>
        <v>0</v>
      </c>
      <c r="AQ281" s="18">
        <f t="shared" si="4"/>
        <v>0</v>
      </c>
      <c r="AR281" s="18">
        <f t="shared" si="4"/>
        <v>0</v>
      </c>
      <c r="AS281" s="18">
        <f t="shared" si="4"/>
        <v>0</v>
      </c>
      <c r="AT281" s="18">
        <f t="shared" si="4"/>
        <v>0</v>
      </c>
      <c r="AU281" s="18">
        <f t="shared" si="4"/>
        <v>0</v>
      </c>
      <c r="AV281" s="18">
        <f t="shared" si="4"/>
        <v>0</v>
      </c>
      <c r="AW281" s="18">
        <f t="shared" si="4"/>
        <v>0</v>
      </c>
      <c r="AX281" s="18">
        <f t="shared" si="4"/>
        <v>0</v>
      </c>
      <c r="AY281" s="18">
        <f t="shared" si="4"/>
        <v>0</v>
      </c>
      <c r="AZ281" s="18">
        <f t="shared" si="4"/>
        <v>0</v>
      </c>
      <c r="BA281" s="18">
        <f t="shared" si="4"/>
        <v>0</v>
      </c>
      <c r="BB281" s="18">
        <f t="shared" si="5"/>
        <v>0</v>
      </c>
      <c r="BC281" s="18">
        <f t="shared" si="5"/>
        <v>0</v>
      </c>
      <c r="BD281" s="18">
        <f t="shared" si="5"/>
        <v>0</v>
      </c>
      <c r="BE281" s="18">
        <f t="shared" si="5"/>
        <v>0</v>
      </c>
      <c r="BF281" s="18">
        <f t="shared" si="5"/>
        <v>0</v>
      </c>
      <c r="BG281" s="18">
        <f t="shared" si="5"/>
        <v>0</v>
      </c>
      <c r="BH281" s="18">
        <f t="shared" si="5"/>
        <v>0</v>
      </c>
      <c r="BI281" s="18">
        <f t="shared" si="5"/>
        <v>0</v>
      </c>
      <c r="BJ281" s="18">
        <f t="shared" si="5"/>
        <v>0</v>
      </c>
      <c r="BK281" s="18">
        <f t="shared" si="5"/>
        <v>0</v>
      </c>
      <c r="BL281" s="18">
        <f t="shared" si="5"/>
        <v>0</v>
      </c>
      <c r="BM281" s="18">
        <f t="shared" si="5"/>
        <v>0</v>
      </c>
      <c r="BN281" s="18">
        <f t="shared" si="5"/>
        <v>0</v>
      </c>
      <c r="BO281" s="18">
        <f t="shared" si="5"/>
        <v>0</v>
      </c>
      <c r="BP281" s="18">
        <f t="shared" si="5"/>
        <v>0</v>
      </c>
      <c r="BQ281" s="18">
        <f t="shared" si="5"/>
        <v>0</v>
      </c>
      <c r="BR281" s="18">
        <f t="shared" si="6"/>
        <v>0</v>
      </c>
      <c r="BS281" s="18">
        <f t="shared" si="6"/>
        <v>0</v>
      </c>
      <c r="BT281" s="18">
        <f t="shared" si="6"/>
        <v>0</v>
      </c>
      <c r="BU281" s="18">
        <f t="shared" si="6"/>
        <v>0</v>
      </c>
      <c r="BV281" s="18">
        <f t="shared" si="6"/>
        <v>0</v>
      </c>
      <c r="BW281" s="18">
        <f t="shared" si="6"/>
        <v>0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5.1235294117647063</v>
      </c>
      <c r="Q282" s="18">
        <f t="shared" si="2"/>
        <v>3.054411764705883</v>
      </c>
      <c r="R282" s="18">
        <f t="shared" si="2"/>
        <v>2.5617647058823532</v>
      </c>
      <c r="S282" s="18">
        <f t="shared" si="2"/>
        <v>4.3352941176470594</v>
      </c>
      <c r="T282" s="18">
        <f t="shared" si="2"/>
        <v>9.6558823529411786</v>
      </c>
      <c r="U282" s="18">
        <f t="shared" si="2"/>
        <v>13.005882352941176</v>
      </c>
      <c r="V282" s="18">
        <f t="shared" si="3"/>
        <v>4.4338235294117654</v>
      </c>
      <c r="W282" s="18">
        <f t="shared" si="3"/>
        <v>13.301470588235293</v>
      </c>
      <c r="X282" s="18">
        <f t="shared" si="3"/>
        <v>13.20294117647059</v>
      </c>
      <c r="Y282" s="18">
        <f t="shared" si="3"/>
        <v>6.2073529411764712</v>
      </c>
      <c r="Z282" s="18">
        <f t="shared" si="3"/>
        <v>1.0838235294117649</v>
      </c>
      <c r="AA282" s="18">
        <f t="shared" si="3"/>
        <v>15.272058823529411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0</v>
      </c>
      <c r="AJ282" s="18">
        <f t="shared" si="3"/>
        <v>0</v>
      </c>
      <c r="AK282" s="18">
        <f t="shared" si="3"/>
        <v>0</v>
      </c>
      <c r="AL282" s="18">
        <f t="shared" si="4"/>
        <v>0</v>
      </c>
      <c r="AM282" s="18">
        <f t="shared" si="4"/>
        <v>0</v>
      </c>
      <c r="AN282" s="18">
        <f t="shared" si="4"/>
        <v>0</v>
      </c>
      <c r="AO282" s="18">
        <f t="shared" si="4"/>
        <v>0</v>
      </c>
      <c r="AP282" s="18">
        <f t="shared" si="4"/>
        <v>0</v>
      </c>
      <c r="AQ282" s="18">
        <f t="shared" si="4"/>
        <v>0</v>
      </c>
      <c r="AR282" s="18">
        <f t="shared" si="4"/>
        <v>0</v>
      </c>
      <c r="AS282" s="18">
        <f t="shared" si="4"/>
        <v>0</v>
      </c>
      <c r="AT282" s="18">
        <f t="shared" si="4"/>
        <v>0</v>
      </c>
      <c r="AU282" s="18">
        <f t="shared" si="4"/>
        <v>0</v>
      </c>
      <c r="AV282" s="18">
        <f t="shared" si="4"/>
        <v>0</v>
      </c>
      <c r="AW282" s="18">
        <f t="shared" si="4"/>
        <v>0</v>
      </c>
      <c r="AX282" s="18">
        <f t="shared" si="4"/>
        <v>0</v>
      </c>
      <c r="AY282" s="18">
        <f t="shared" si="4"/>
        <v>0</v>
      </c>
      <c r="AZ282" s="18">
        <f t="shared" si="4"/>
        <v>0</v>
      </c>
      <c r="BA282" s="18">
        <f t="shared" si="4"/>
        <v>0</v>
      </c>
      <c r="BB282" s="18">
        <f t="shared" si="5"/>
        <v>0</v>
      </c>
      <c r="BC282" s="18">
        <f t="shared" si="5"/>
        <v>0</v>
      </c>
      <c r="BD282" s="18">
        <f t="shared" si="5"/>
        <v>0</v>
      </c>
      <c r="BE282" s="18">
        <f t="shared" si="5"/>
        <v>0</v>
      </c>
      <c r="BF282" s="18">
        <f t="shared" si="5"/>
        <v>0</v>
      </c>
      <c r="BG282" s="18">
        <f t="shared" si="5"/>
        <v>0</v>
      </c>
      <c r="BH282" s="18">
        <f t="shared" si="5"/>
        <v>0</v>
      </c>
      <c r="BI282" s="18">
        <f t="shared" si="5"/>
        <v>0</v>
      </c>
      <c r="BJ282" s="18">
        <f t="shared" si="5"/>
        <v>0</v>
      </c>
      <c r="BK282" s="18">
        <f t="shared" si="5"/>
        <v>0</v>
      </c>
      <c r="BL282" s="18">
        <f t="shared" si="5"/>
        <v>0</v>
      </c>
      <c r="BM282" s="18">
        <f t="shared" si="5"/>
        <v>0</v>
      </c>
      <c r="BN282" s="18">
        <f t="shared" si="5"/>
        <v>0</v>
      </c>
      <c r="BO282" s="18">
        <f t="shared" si="5"/>
        <v>0</v>
      </c>
      <c r="BP282" s="18">
        <f t="shared" si="5"/>
        <v>0</v>
      </c>
      <c r="BQ282" s="18">
        <f t="shared" si="5"/>
        <v>0</v>
      </c>
      <c r="BR282" s="18">
        <f t="shared" si="6"/>
        <v>0</v>
      </c>
      <c r="BS282" s="18">
        <f t="shared" si="6"/>
        <v>0</v>
      </c>
      <c r="BT282" s="18">
        <f t="shared" si="6"/>
        <v>0</v>
      </c>
      <c r="BU282" s="18">
        <f t="shared" si="6"/>
        <v>0</v>
      </c>
      <c r="BV282" s="18">
        <f t="shared" si="6"/>
        <v>0</v>
      </c>
      <c r="BW282" s="18">
        <f t="shared" si="6"/>
        <v>0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53.107352941176465</v>
      </c>
      <c r="G286" s="18">
        <f t="shared" si="12"/>
        <v>55.669117647058826</v>
      </c>
      <c r="H286" s="18">
        <f t="shared" si="12"/>
        <v>41.283823529411769</v>
      </c>
      <c r="I286" s="18">
        <f t="shared" si="12"/>
        <v>33.992647058823529</v>
      </c>
      <c r="J286" s="18">
        <f t="shared" si="12"/>
        <v>45.422058823529412</v>
      </c>
      <c r="K286" s="18">
        <f t="shared" si="12"/>
        <v>33.401470588235298</v>
      </c>
      <c r="L286" s="18">
        <f t="shared" si="12"/>
        <v>32.120588235294122</v>
      </c>
      <c r="M286" s="18">
        <f t="shared" si="12"/>
        <v>29.952941176470588</v>
      </c>
      <c r="N286" s="18">
        <f t="shared" si="12"/>
        <v>19.508823529411764</v>
      </c>
      <c r="O286" s="18">
        <f t="shared" si="12"/>
        <v>23.154411764705884</v>
      </c>
      <c r="P286" s="18">
        <f t="shared" si="12"/>
        <v>35.174999999999997</v>
      </c>
      <c r="Q286" s="18">
        <f t="shared" si="12"/>
        <v>38.130882352941178</v>
      </c>
      <c r="R286" s="18">
        <f t="shared" si="12"/>
        <v>41.382352941176471</v>
      </c>
      <c r="S286" s="18">
        <f t="shared" si="12"/>
        <v>33.5</v>
      </c>
      <c r="T286" s="18">
        <f t="shared" si="12"/>
        <v>39.116176470588236</v>
      </c>
      <c r="U286" s="18">
        <f t="shared" si="8"/>
        <v>42.170588235294119</v>
      </c>
      <c r="V286" s="18">
        <f t="shared" si="8"/>
        <v>38.03235294117647</v>
      </c>
      <c r="W286" s="18">
        <f t="shared" si="8"/>
        <v>39.805882352941182</v>
      </c>
      <c r="X286" s="18">
        <f t="shared" si="8"/>
        <v>35.372058823529407</v>
      </c>
      <c r="Y286" s="18">
        <f t="shared" si="8"/>
        <v>30.839705882352941</v>
      </c>
      <c r="Z286" s="18">
        <f t="shared" si="8"/>
        <v>32.613235294117644</v>
      </c>
      <c r="AA286" s="18">
        <f t="shared" si="8"/>
        <v>20.888235294117649</v>
      </c>
      <c r="AB286" s="18">
        <f t="shared" si="8"/>
        <v>15.075000000000001</v>
      </c>
      <c r="AC286" s="18">
        <f t="shared" si="8"/>
        <v>34.189705882352946</v>
      </c>
      <c r="AD286" s="18">
        <f t="shared" si="8"/>
        <v>30.347058823529416</v>
      </c>
      <c r="AE286" s="18">
        <f t="shared" si="8"/>
        <v>0.88676470588235168</v>
      </c>
      <c r="AF286" s="18">
        <f t="shared" si="8"/>
        <v>0.49264705882352938</v>
      </c>
      <c r="AG286" s="18">
        <f t="shared" si="8"/>
        <v>0.39411764705882912</v>
      </c>
      <c r="AH286" s="18">
        <f t="shared" si="8"/>
        <v>30.741176470588236</v>
      </c>
      <c r="AI286" s="18">
        <f t="shared" si="8"/>
        <v>58.526470588235298</v>
      </c>
      <c r="AJ286" s="18">
        <f t="shared" si="8"/>
        <v>52.319117647058832</v>
      </c>
      <c r="AK286" s="18">
        <f t="shared" si="9"/>
        <v>86.508823529411757</v>
      </c>
      <c r="AL286" s="18">
        <f t="shared" si="9"/>
        <v>60.920735294117648</v>
      </c>
      <c r="AM286" s="18">
        <f t="shared" si="9"/>
        <v>64.230338235294127</v>
      </c>
      <c r="AN286" s="18">
        <f t="shared" si="9"/>
        <v>87.797785294117645</v>
      </c>
      <c r="AO286" s="18">
        <f t="shared" si="9"/>
        <v>38.190000000000005</v>
      </c>
      <c r="AP286" s="18">
        <f t="shared" si="9"/>
        <v>46.900000000000006</v>
      </c>
      <c r="AQ286" s="18">
        <f t="shared" si="9"/>
        <v>40.200000000000003</v>
      </c>
      <c r="AR286" s="18">
        <f t="shared" si="9"/>
        <v>57.620000000000005</v>
      </c>
      <c r="AS286" s="18">
        <f t="shared" si="9"/>
        <v>100.52807300000001</v>
      </c>
      <c r="AT286" s="18">
        <f t="shared" si="9"/>
        <v>81.536120068426683</v>
      </c>
      <c r="AU286" s="18">
        <f t="shared" si="9"/>
        <v>73.890248111573342</v>
      </c>
      <c r="AV286" s="18">
        <f t="shared" si="9"/>
        <v>98.893719666666669</v>
      </c>
      <c r="AW286" s="18">
        <f t="shared" si="9"/>
        <v>100.5</v>
      </c>
      <c r="AX286" s="18">
        <f t="shared" si="9"/>
        <v>103.85000000000001</v>
      </c>
      <c r="AY286" s="18">
        <f t="shared" si="9"/>
        <v>107.2</v>
      </c>
      <c r="AZ286" s="18">
        <f t="shared" si="9"/>
        <v>113.9</v>
      </c>
      <c r="BA286" s="18">
        <f t="shared" si="10"/>
        <v>117.25</v>
      </c>
      <c r="BB286" s="18">
        <f t="shared" si="10"/>
        <v>120.60000000000001</v>
      </c>
      <c r="BC286" s="18">
        <f t="shared" si="10"/>
        <v>123.95</v>
      </c>
      <c r="BD286" s="18">
        <f t="shared" si="10"/>
        <v>127.30000000000001</v>
      </c>
      <c r="BE286" s="18">
        <f t="shared" si="10"/>
        <v>130.65</v>
      </c>
      <c r="BF286" s="18">
        <f t="shared" si="10"/>
        <v>134</v>
      </c>
      <c r="BG286" s="18">
        <f t="shared" si="10"/>
        <v>137.35</v>
      </c>
      <c r="BH286" s="18">
        <f t="shared" si="10"/>
        <v>140.70000000000002</v>
      </c>
      <c r="BI286" s="18">
        <f t="shared" si="10"/>
        <v>144.05000000000001</v>
      </c>
      <c r="BJ286" s="18">
        <f t="shared" si="10"/>
        <v>147.4</v>
      </c>
      <c r="BK286" s="18">
        <f t="shared" si="10"/>
        <v>150.75</v>
      </c>
      <c r="BL286" s="18">
        <f t="shared" si="10"/>
        <v>154.10000000000002</v>
      </c>
      <c r="BM286" s="18">
        <f t="shared" si="10"/>
        <v>157.45000000000002</v>
      </c>
      <c r="BN286" s="18">
        <f t="shared" si="10"/>
        <v>160.80000000000001</v>
      </c>
      <c r="BO286" s="18">
        <f t="shared" si="10"/>
        <v>164.15</v>
      </c>
      <c r="BP286" s="18">
        <f t="shared" si="10"/>
        <v>167.5</v>
      </c>
      <c r="BQ286" s="18">
        <f t="shared" si="11"/>
        <v>170.85000000000002</v>
      </c>
      <c r="BR286" s="18">
        <f t="shared" si="11"/>
        <v>174.20000000000002</v>
      </c>
      <c r="BS286" s="18">
        <f t="shared" si="11"/>
        <v>177.55</v>
      </c>
      <c r="BT286" s="18">
        <f t="shared" si="11"/>
        <v>180.9</v>
      </c>
      <c r="BU286" s="18">
        <f t="shared" si="11"/>
        <v>184.25</v>
      </c>
      <c r="BV286" s="18">
        <f t="shared" si="11"/>
        <v>187.60000000000002</v>
      </c>
      <c r="BW286" s="18">
        <f t="shared" si="11"/>
        <v>190.95000000000002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2.3647058823529412</v>
      </c>
      <c r="G288" s="18">
        <f t="shared" si="12"/>
        <v>1.5764705882352943</v>
      </c>
      <c r="H288" s="18">
        <f t="shared" si="12"/>
        <v>2.3647058823529412</v>
      </c>
      <c r="I288" s="18">
        <f t="shared" si="12"/>
        <v>0</v>
      </c>
      <c r="J288" s="18">
        <f t="shared" si="12"/>
        <v>2.7588235294117647</v>
      </c>
      <c r="K288" s="18">
        <f t="shared" si="12"/>
        <v>1.7747117647058823</v>
      </c>
      <c r="L288" s="18">
        <f t="shared" si="12"/>
        <v>4.0397058823529406</v>
      </c>
      <c r="M288" s="18">
        <f t="shared" si="12"/>
        <v>0</v>
      </c>
      <c r="N288" s="18">
        <f t="shared" si="12"/>
        <v>0.49264705882352938</v>
      </c>
      <c r="O288" s="18">
        <f t="shared" si="12"/>
        <v>3.6471647058823535</v>
      </c>
      <c r="P288" s="18">
        <f t="shared" si="12"/>
        <v>16.455002941176474</v>
      </c>
      <c r="Q288" s="18">
        <f t="shared" si="12"/>
        <v>13.104411764705883</v>
      </c>
      <c r="R288" s="18">
        <f t="shared" si="12"/>
        <v>19.311764705882357</v>
      </c>
      <c r="S288" s="18">
        <f t="shared" si="12"/>
        <v>27.09558823529412</v>
      </c>
      <c r="T288" s="18">
        <f t="shared" si="12"/>
        <v>40.395679411764704</v>
      </c>
      <c r="U288" s="18">
        <f t="shared" si="8"/>
        <v>26.800394117647066</v>
      </c>
      <c r="V288" s="18">
        <f t="shared" si="8"/>
        <v>13.794708823529412</v>
      </c>
      <c r="W288" s="18">
        <f t="shared" si="8"/>
        <v>19.902941176470591</v>
      </c>
      <c r="X288" s="18">
        <f t="shared" si="8"/>
        <v>50.151667647058829</v>
      </c>
      <c r="Y288" s="18">
        <f t="shared" si="8"/>
        <v>25.322650000000003</v>
      </c>
      <c r="Z288" s="18">
        <f t="shared" si="8"/>
        <v>11.036279411764705</v>
      </c>
      <c r="AA288" s="18">
        <f t="shared" si="8"/>
        <v>0.39529999999999998</v>
      </c>
      <c r="AB288" s="18">
        <f t="shared" si="8"/>
        <v>0</v>
      </c>
      <c r="AC288" s="18">
        <f t="shared" si="8"/>
        <v>0</v>
      </c>
      <c r="AD288" s="18">
        <f t="shared" si="8"/>
        <v>0.29480000000000001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1.675</v>
      </c>
      <c r="AI288" s="18">
        <f t="shared" si="8"/>
        <v>1.2797000000000001</v>
      </c>
      <c r="AJ288" s="18">
        <f t="shared" si="8"/>
        <v>1.4779411764705872</v>
      </c>
      <c r="AK288" s="18">
        <f t="shared" si="9"/>
        <v>0</v>
      </c>
      <c r="AL288" s="18">
        <f t="shared" si="9"/>
        <v>0</v>
      </c>
      <c r="AM288" s="18">
        <f t="shared" si="9"/>
        <v>0</v>
      </c>
      <c r="AN288" s="18">
        <f t="shared" si="9"/>
        <v>0</v>
      </c>
      <c r="AO288" s="18">
        <f t="shared" si="9"/>
        <v>0</v>
      </c>
      <c r="AP288" s="18">
        <f t="shared" si="9"/>
        <v>1.1054999999999999</v>
      </c>
      <c r="AQ288" s="18">
        <f t="shared" si="9"/>
        <v>1.2729999999999999</v>
      </c>
      <c r="AR288" s="18">
        <f t="shared" si="9"/>
        <v>0.45593500000000003</v>
      </c>
      <c r="AS288" s="18">
        <f t="shared" si="9"/>
        <v>3.3500000000000001E-6</v>
      </c>
      <c r="AT288" s="18">
        <f t="shared" si="9"/>
        <v>0.20905407000000001</v>
      </c>
      <c r="AU288" s="18">
        <f t="shared" si="9"/>
        <v>0.81178020749999991</v>
      </c>
      <c r="AV288" s="18">
        <f t="shared" si="9"/>
        <v>0.55745675000000006</v>
      </c>
      <c r="AW288" s="18">
        <f t="shared" si="9"/>
        <v>0.89245675000000002</v>
      </c>
      <c r="AX288" s="18">
        <f t="shared" si="9"/>
        <v>1.22745675</v>
      </c>
      <c r="AY288" s="18">
        <f t="shared" si="9"/>
        <v>1.5624567499999999</v>
      </c>
      <c r="AZ288" s="18">
        <f t="shared" si="9"/>
        <v>1.8974567499999999</v>
      </c>
      <c r="BA288" s="18">
        <f t="shared" si="10"/>
        <v>2.2324567499999999</v>
      </c>
      <c r="BB288" s="18">
        <f t="shared" si="10"/>
        <v>2.5674567499999998</v>
      </c>
      <c r="BC288" s="18">
        <f t="shared" si="10"/>
        <v>2.9024567500000003</v>
      </c>
      <c r="BD288" s="18">
        <f t="shared" si="10"/>
        <v>3.2374567500000002</v>
      </c>
      <c r="BE288" s="18">
        <f t="shared" si="10"/>
        <v>3.5724567500000002</v>
      </c>
      <c r="BF288" s="18">
        <f t="shared" si="10"/>
        <v>3.9074567500000001</v>
      </c>
      <c r="BG288" s="18">
        <f t="shared" si="10"/>
        <v>4.2424567500000006</v>
      </c>
      <c r="BH288" s="18">
        <f t="shared" si="10"/>
        <v>4.5774567500000005</v>
      </c>
      <c r="BI288" s="18">
        <f t="shared" si="10"/>
        <v>4.9124567500000005</v>
      </c>
      <c r="BJ288" s="18">
        <f t="shared" si="10"/>
        <v>5.2474567500000004</v>
      </c>
      <c r="BK288" s="18">
        <f t="shared" si="10"/>
        <v>5.5824567500000004</v>
      </c>
      <c r="BL288" s="18">
        <f t="shared" si="10"/>
        <v>5.9174567500000004</v>
      </c>
      <c r="BM288" s="18">
        <f t="shared" si="10"/>
        <v>6.2524567500000003</v>
      </c>
      <c r="BN288" s="18">
        <f t="shared" si="10"/>
        <v>6.5874567500000003</v>
      </c>
      <c r="BO288" s="18">
        <f t="shared" si="10"/>
        <v>6.9224567500000003</v>
      </c>
      <c r="BP288" s="18">
        <f t="shared" si="10"/>
        <v>7.2574567500000002</v>
      </c>
      <c r="BQ288" s="18">
        <f t="shared" si="11"/>
        <v>7.5924567500000002</v>
      </c>
      <c r="BR288" s="18">
        <f t="shared" si="11"/>
        <v>7.9274567500000002</v>
      </c>
      <c r="BS288" s="18">
        <f t="shared" si="11"/>
        <v>8.2624567500000001</v>
      </c>
      <c r="BT288" s="18">
        <f t="shared" si="11"/>
        <v>8.597456750000001</v>
      </c>
      <c r="BU288" s="18">
        <f t="shared" si="11"/>
        <v>8.9324567500000001</v>
      </c>
      <c r="BV288" s="18">
        <f t="shared" si="11"/>
        <v>9.2674567500000009</v>
      </c>
      <c r="BW288" s="18">
        <f t="shared" si="11"/>
        <v>9.60245675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0</v>
      </c>
      <c r="G289" s="18">
        <f t="shared" si="12"/>
        <v>0</v>
      </c>
      <c r="H289" s="18">
        <f t="shared" si="12"/>
        <v>0</v>
      </c>
      <c r="I289" s="18">
        <f t="shared" si="12"/>
        <v>9.8529411764705893E-2</v>
      </c>
      <c r="J289" s="18">
        <f t="shared" si="12"/>
        <v>9.8529411764705893E-2</v>
      </c>
      <c r="K289" s="18">
        <f t="shared" si="12"/>
        <v>0</v>
      </c>
      <c r="L289" s="18">
        <f t="shared" si="12"/>
        <v>0</v>
      </c>
      <c r="M289" s="18">
        <f t="shared" si="12"/>
        <v>0</v>
      </c>
      <c r="N289" s="18">
        <f t="shared" si="12"/>
        <v>0</v>
      </c>
      <c r="O289" s="18">
        <f t="shared" si="12"/>
        <v>0</v>
      </c>
      <c r="P289" s="18">
        <f t="shared" si="12"/>
        <v>0</v>
      </c>
      <c r="Q289" s="18">
        <f t="shared" si="12"/>
        <v>0</v>
      </c>
      <c r="R289" s="18">
        <f t="shared" si="12"/>
        <v>0.39411764705882357</v>
      </c>
      <c r="S289" s="18">
        <f t="shared" si="12"/>
        <v>0.19705882352941179</v>
      </c>
      <c r="T289" s="18">
        <f t="shared" si="12"/>
        <v>2.9558823529411771</v>
      </c>
      <c r="U289" s="18">
        <f t="shared" si="8"/>
        <v>1.1823529411764706</v>
      </c>
      <c r="V289" s="18">
        <f t="shared" si="8"/>
        <v>0</v>
      </c>
      <c r="W289" s="18">
        <f t="shared" si="8"/>
        <v>2.4632352941176472</v>
      </c>
      <c r="X289" s="18">
        <f t="shared" si="8"/>
        <v>2.3647058823529412</v>
      </c>
      <c r="Y289" s="18">
        <f t="shared" si="8"/>
        <v>0</v>
      </c>
      <c r="Z289" s="18">
        <f t="shared" si="8"/>
        <v>7.1926470588235292</v>
      </c>
      <c r="AA289" s="18">
        <f t="shared" si="8"/>
        <v>10.54264705882353</v>
      </c>
      <c r="AB289" s="18">
        <f t="shared" si="8"/>
        <v>9.5573529411764699</v>
      </c>
      <c r="AC289" s="18">
        <f t="shared" si="8"/>
        <v>11.035294117647059</v>
      </c>
      <c r="AD289" s="18">
        <f t="shared" si="8"/>
        <v>11.035294117647059</v>
      </c>
      <c r="AE289" s="18">
        <f t="shared" si="8"/>
        <v>4.7294117647058824</v>
      </c>
      <c r="AF289" s="18">
        <f t="shared" si="8"/>
        <v>5.0250000000000004</v>
      </c>
      <c r="AG289" s="18">
        <f t="shared" si="8"/>
        <v>4.5323529411764705</v>
      </c>
      <c r="AH289" s="18">
        <f t="shared" si="8"/>
        <v>5.5176470588235293</v>
      </c>
      <c r="AI289" s="18">
        <f t="shared" si="8"/>
        <v>3.35</v>
      </c>
      <c r="AJ289" s="18">
        <f t="shared" si="8"/>
        <v>1.2808823529411766</v>
      </c>
      <c r="AK289" s="18">
        <f t="shared" si="9"/>
        <v>0.67</v>
      </c>
      <c r="AL289" s="18">
        <f t="shared" si="9"/>
        <v>0.81779411764705878</v>
      </c>
      <c r="AM289" s="18">
        <f t="shared" si="9"/>
        <v>0.3822941176470589</v>
      </c>
      <c r="AN289" s="18">
        <f t="shared" si="9"/>
        <v>0</v>
      </c>
      <c r="AO289" s="18">
        <f t="shared" si="9"/>
        <v>1.3794117647058823</v>
      </c>
      <c r="AP289" s="18">
        <f t="shared" si="9"/>
        <v>0.77049999999999996</v>
      </c>
      <c r="AQ289" s="18">
        <f t="shared" si="9"/>
        <v>0.47905000000000003</v>
      </c>
      <c r="AR289" s="18">
        <f t="shared" si="9"/>
        <v>0.38390999999999997</v>
      </c>
      <c r="AS289" s="18">
        <f t="shared" si="9"/>
        <v>0.81358066499999993</v>
      </c>
      <c r="AT289" s="18">
        <f t="shared" si="9"/>
        <v>0.57170220290000007</v>
      </c>
      <c r="AU289" s="18">
        <f t="shared" si="9"/>
        <v>0.49137800000000004</v>
      </c>
      <c r="AV289" s="18">
        <f t="shared" si="9"/>
        <v>1.4373375999999998</v>
      </c>
      <c r="AW289" s="18">
        <f t="shared" si="9"/>
        <v>1.675</v>
      </c>
      <c r="AX289" s="18">
        <f t="shared" si="9"/>
        <v>1.675</v>
      </c>
      <c r="AY289" s="18">
        <f t="shared" si="9"/>
        <v>1.675</v>
      </c>
      <c r="AZ289" s="18">
        <f t="shared" si="9"/>
        <v>1.675</v>
      </c>
      <c r="BA289" s="18">
        <f t="shared" si="10"/>
        <v>1.675</v>
      </c>
      <c r="BB289" s="18">
        <f t="shared" si="10"/>
        <v>1.675</v>
      </c>
      <c r="BC289" s="18">
        <f t="shared" si="10"/>
        <v>1.675</v>
      </c>
      <c r="BD289" s="18">
        <f t="shared" si="10"/>
        <v>1.675</v>
      </c>
      <c r="BE289" s="18">
        <f t="shared" si="10"/>
        <v>1.675</v>
      </c>
      <c r="BF289" s="18">
        <f t="shared" si="10"/>
        <v>1.675</v>
      </c>
      <c r="BG289" s="18">
        <f t="shared" si="10"/>
        <v>1.675</v>
      </c>
      <c r="BH289" s="18">
        <f t="shared" si="10"/>
        <v>1.675</v>
      </c>
      <c r="BI289" s="18">
        <f t="shared" si="10"/>
        <v>1.675</v>
      </c>
      <c r="BJ289" s="18">
        <f t="shared" si="10"/>
        <v>1.675</v>
      </c>
      <c r="BK289" s="18">
        <f t="shared" si="10"/>
        <v>1.675</v>
      </c>
      <c r="BL289" s="18">
        <f t="shared" si="10"/>
        <v>1.675</v>
      </c>
      <c r="BM289" s="18">
        <f t="shared" si="10"/>
        <v>1.675</v>
      </c>
      <c r="BN289" s="18">
        <f t="shared" si="10"/>
        <v>1.675</v>
      </c>
      <c r="BO289" s="18">
        <f t="shared" si="10"/>
        <v>1.675</v>
      </c>
      <c r="BP289" s="18">
        <f t="shared" si="10"/>
        <v>1.675</v>
      </c>
      <c r="BQ289" s="18">
        <f t="shared" si="11"/>
        <v>1.675</v>
      </c>
      <c r="BR289" s="18">
        <f t="shared" si="11"/>
        <v>1.675</v>
      </c>
      <c r="BS289" s="18">
        <f t="shared" si="11"/>
        <v>1.675</v>
      </c>
      <c r="BT289" s="18">
        <f t="shared" si="11"/>
        <v>1.675</v>
      </c>
      <c r="BU289" s="18">
        <f t="shared" si="11"/>
        <v>1.675</v>
      </c>
      <c r="BV289" s="18">
        <f t="shared" si="11"/>
        <v>1.675</v>
      </c>
      <c r="BW289" s="18">
        <f t="shared" si="11"/>
        <v>1.675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0</v>
      </c>
      <c r="G291" s="18">
        <f t="shared" si="12"/>
        <v>0</v>
      </c>
      <c r="H291" s="18">
        <f t="shared" si="12"/>
        <v>0</v>
      </c>
      <c r="I291" s="18">
        <f t="shared" si="12"/>
        <v>0</v>
      </c>
      <c r="J291" s="18">
        <f t="shared" si="12"/>
        <v>0</v>
      </c>
      <c r="K291" s="18">
        <f t="shared" si="12"/>
        <v>0</v>
      </c>
      <c r="L291" s="18">
        <f t="shared" si="12"/>
        <v>0</v>
      </c>
      <c r="M291" s="18">
        <f t="shared" si="12"/>
        <v>0</v>
      </c>
      <c r="N291" s="18">
        <f t="shared" si="12"/>
        <v>0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558.5632352941177</v>
      </c>
      <c r="G293" s="18">
        <f t="shared" si="13"/>
        <v>508.70735294117651</v>
      </c>
      <c r="H293" s="18">
        <f t="shared" si="13"/>
        <v>512.54999999999995</v>
      </c>
      <c r="I293" s="18">
        <f t="shared" si="13"/>
        <v>551.96176470588227</v>
      </c>
      <c r="J293" s="18">
        <f t="shared" si="13"/>
        <v>688.03088235294126</v>
      </c>
      <c r="K293" s="18">
        <f t="shared" si="13"/>
        <v>582.50588235294117</v>
      </c>
      <c r="L293" s="18">
        <f t="shared" si="13"/>
        <v>667.14264705882363</v>
      </c>
      <c r="M293" s="18">
        <f t="shared" si="13"/>
        <v>706.45588235294122</v>
      </c>
      <c r="N293" s="18">
        <f t="shared" si="13"/>
        <v>686.75</v>
      </c>
      <c r="O293" s="18">
        <f t="shared" si="13"/>
        <v>693.34429897042435</v>
      </c>
      <c r="P293" s="18">
        <f t="shared" si="13"/>
        <v>677.74927536231894</v>
      </c>
      <c r="Q293" s="18">
        <f t="shared" si="13"/>
        <v>740.31084825234439</v>
      </c>
      <c r="R293" s="18">
        <f t="shared" si="13"/>
        <v>587.12137930769654</v>
      </c>
      <c r="S293" s="18">
        <f t="shared" si="13"/>
        <v>766.36568627450993</v>
      </c>
      <c r="T293" s="18">
        <f t="shared" si="13"/>
        <v>803.50547740835464</v>
      </c>
      <c r="U293" s="18">
        <f t="shared" si="13"/>
        <v>796.05363384484224</v>
      </c>
      <c r="V293" s="18">
        <f t="shared" ref="V293:AK301" si="14">SUMIFS(V$11:V$266,$B$11:$B$266,$D293)</f>
        <v>667.61329923273661</v>
      </c>
      <c r="W293" s="18">
        <f t="shared" si="14"/>
        <v>625.9521099744245</v>
      </c>
      <c r="X293" s="18">
        <f t="shared" si="14"/>
        <v>569.2394288150042</v>
      </c>
      <c r="Y293" s="18">
        <f t="shared" si="14"/>
        <v>684.01717817561803</v>
      </c>
      <c r="Z293" s="18">
        <f t="shared" si="14"/>
        <v>641.30905797101445</v>
      </c>
      <c r="AA293" s="18">
        <f t="shared" si="14"/>
        <v>727.66159420289864</v>
      </c>
      <c r="AB293" s="18">
        <f t="shared" si="14"/>
        <v>789.7522591645353</v>
      </c>
      <c r="AC293" s="18">
        <f t="shared" si="14"/>
        <v>700.63817135549868</v>
      </c>
      <c r="AD293" s="18">
        <f t="shared" si="14"/>
        <v>698.56946291560109</v>
      </c>
      <c r="AE293" s="18">
        <f t="shared" si="14"/>
        <v>707.48011508951413</v>
      </c>
      <c r="AF293" s="18">
        <f t="shared" si="14"/>
        <v>655.69315856777496</v>
      </c>
      <c r="AG293" s="18">
        <f t="shared" si="14"/>
        <v>566.93893861892604</v>
      </c>
      <c r="AH293" s="18">
        <f t="shared" si="14"/>
        <v>529.83672208013638</v>
      </c>
      <c r="AI293" s="18">
        <f t="shared" si="14"/>
        <v>635.6944799658994</v>
      </c>
      <c r="AJ293" s="18">
        <f t="shared" si="14"/>
        <v>640.03041346973578</v>
      </c>
      <c r="AK293" s="18">
        <f t="shared" si="14"/>
        <v>681.91586840269701</v>
      </c>
      <c r="AL293" s="18">
        <f t="shared" ref="AL293:BA301" si="15">SUMIFS(AL$11:AL$266,$B$11:$B$266,$D293)</f>
        <v>624.60140664961648</v>
      </c>
      <c r="AM293" s="18">
        <f t="shared" si="15"/>
        <v>749.19938192668371</v>
      </c>
      <c r="AN293" s="18">
        <f t="shared" si="15"/>
        <v>637.31746865302637</v>
      </c>
      <c r="AO293" s="18">
        <f t="shared" si="15"/>
        <v>683.06499999999994</v>
      </c>
      <c r="AP293" s="18">
        <f t="shared" si="15"/>
        <v>642.32899999999995</v>
      </c>
      <c r="AQ293" s="18">
        <f t="shared" si="15"/>
        <v>589.05729999999994</v>
      </c>
      <c r="AR293" s="18">
        <f t="shared" si="15"/>
        <v>699.19123000000002</v>
      </c>
      <c r="AS293" s="18">
        <f t="shared" si="15"/>
        <v>698.14783139885003</v>
      </c>
      <c r="AT293" s="18">
        <f t="shared" si="15"/>
        <v>511.23808468480007</v>
      </c>
      <c r="AU293" s="18">
        <f t="shared" si="15"/>
        <v>380.43123583560003</v>
      </c>
      <c r="AV293" s="18">
        <f t="shared" si="15"/>
        <v>421.54788110315008</v>
      </c>
      <c r="AW293" s="18">
        <f t="shared" si="15"/>
        <v>428.92573682299997</v>
      </c>
      <c r="AX293" s="18">
        <f t="shared" si="15"/>
        <v>477.50073682300001</v>
      </c>
      <c r="AY293" s="18">
        <f t="shared" si="15"/>
        <v>508.32073682300006</v>
      </c>
      <c r="AZ293" s="18">
        <f t="shared" si="15"/>
        <v>498.94073682300007</v>
      </c>
      <c r="BA293" s="18">
        <f t="shared" si="15"/>
        <v>524.06573682300007</v>
      </c>
      <c r="BB293" s="18">
        <f t="shared" ref="BB293:BQ301" si="16">SUMIFS(BB$11:BB$266,$B$11:$B$266,$D293)</f>
        <v>537.80073682299997</v>
      </c>
      <c r="BC293" s="18">
        <f t="shared" si="16"/>
        <v>551.53573682300009</v>
      </c>
      <c r="BD293" s="18">
        <f t="shared" si="16"/>
        <v>565.27073682299999</v>
      </c>
      <c r="BE293" s="18">
        <f t="shared" si="16"/>
        <v>579.00573682300001</v>
      </c>
      <c r="BF293" s="18">
        <f t="shared" si="16"/>
        <v>592.74073682300002</v>
      </c>
      <c r="BG293" s="18">
        <f t="shared" si="16"/>
        <v>606.47573682300003</v>
      </c>
      <c r="BH293" s="18">
        <f t="shared" si="16"/>
        <v>620.21073682300005</v>
      </c>
      <c r="BI293" s="18">
        <f t="shared" si="16"/>
        <v>633.94573682299995</v>
      </c>
      <c r="BJ293" s="18">
        <f t="shared" si="16"/>
        <v>647.68073682299996</v>
      </c>
      <c r="BK293" s="18">
        <f t="shared" si="16"/>
        <v>661.41573682299997</v>
      </c>
      <c r="BL293" s="18">
        <f t="shared" si="16"/>
        <v>675.1507368230001</v>
      </c>
      <c r="BM293" s="18">
        <f t="shared" si="16"/>
        <v>688.88573682300012</v>
      </c>
      <c r="BN293" s="18">
        <f t="shared" si="16"/>
        <v>702.62073682300002</v>
      </c>
      <c r="BO293" s="18">
        <f t="shared" si="16"/>
        <v>716.35573682300003</v>
      </c>
      <c r="BP293" s="18">
        <f t="shared" si="16"/>
        <v>730.09073682299993</v>
      </c>
      <c r="BQ293" s="18">
        <f t="shared" si="16"/>
        <v>743.82573682300006</v>
      </c>
      <c r="BR293" s="18">
        <f t="shared" ref="BR293:BW301" si="17">SUMIFS(BR$11:BR$266,$B$11:$B$266,$D293)</f>
        <v>757.56073682299996</v>
      </c>
      <c r="BS293" s="18">
        <f t="shared" si="17"/>
        <v>771.29573682299997</v>
      </c>
      <c r="BT293" s="18">
        <f t="shared" si="17"/>
        <v>785.0307368230001</v>
      </c>
      <c r="BU293" s="18">
        <f t="shared" si="17"/>
        <v>798.76573682300011</v>
      </c>
      <c r="BV293" s="18">
        <f t="shared" si="17"/>
        <v>812.50073682300001</v>
      </c>
      <c r="BW293" s="18">
        <f t="shared" si="17"/>
        <v>826.23573682300002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424.39928373963312</v>
      </c>
      <c r="P294" s="18">
        <f t="shared" si="13"/>
        <v>220.48792410153305</v>
      </c>
      <c r="Q294" s="18">
        <f t="shared" si="13"/>
        <v>262.23972312976457</v>
      </c>
      <c r="R294" s="18">
        <f t="shared" si="13"/>
        <v>312.52690793331658</v>
      </c>
      <c r="S294" s="18">
        <f t="shared" si="13"/>
        <v>540.29491497026061</v>
      </c>
      <c r="T294" s="18">
        <f t="shared" si="13"/>
        <v>963.49109491497018</v>
      </c>
      <c r="U294" s="18">
        <f t="shared" si="13"/>
        <v>1261.9061594202897</v>
      </c>
      <c r="V294" s="18">
        <f t="shared" si="14"/>
        <v>788.50642540001672</v>
      </c>
      <c r="W294" s="18">
        <f t="shared" si="14"/>
        <v>1054.3774901566558</v>
      </c>
      <c r="X294" s="18">
        <f t="shared" si="14"/>
        <v>1120.1625994806066</v>
      </c>
      <c r="Y294" s="18">
        <f t="shared" si="14"/>
        <v>1332.0564840412164</v>
      </c>
      <c r="Z294" s="18">
        <f t="shared" si="14"/>
        <v>1188.4527016838401</v>
      </c>
      <c r="AA294" s="18">
        <f t="shared" si="14"/>
        <v>1517.4043478260871</v>
      </c>
      <c r="AB294" s="18">
        <f t="shared" si="14"/>
        <v>1370.7811594202899</v>
      </c>
      <c r="AC294" s="18">
        <f t="shared" si="14"/>
        <v>1183.7637681159422</v>
      </c>
      <c r="AD294" s="18">
        <f t="shared" si="14"/>
        <v>1255.2304347826087</v>
      </c>
      <c r="AE294" s="18">
        <f t="shared" si="14"/>
        <v>1265.9115942028986</v>
      </c>
      <c r="AF294" s="18">
        <f t="shared" si="14"/>
        <v>1309.0246376811594</v>
      </c>
      <c r="AG294" s="18">
        <f t="shared" si="14"/>
        <v>1241.0536231884062</v>
      </c>
      <c r="AH294" s="18">
        <f t="shared" si="14"/>
        <v>1484.0985507246378</v>
      </c>
      <c r="AI294" s="18">
        <f t="shared" si="14"/>
        <v>1310.8695652173915</v>
      </c>
      <c r="AJ294" s="18">
        <f t="shared" si="14"/>
        <v>1428.9449275362319</v>
      </c>
      <c r="AK294" s="18">
        <f t="shared" si="14"/>
        <v>1233.5282608695654</v>
      </c>
      <c r="AL294" s="18">
        <f t="shared" si="15"/>
        <v>1242.3936231884061</v>
      </c>
      <c r="AM294" s="18">
        <f t="shared" si="15"/>
        <v>1213.5263333333332</v>
      </c>
      <c r="AN294" s="18">
        <f t="shared" si="15"/>
        <v>1072.2244014492755</v>
      </c>
      <c r="AO294" s="18">
        <f t="shared" si="15"/>
        <v>1006.0050000000001</v>
      </c>
      <c r="AP294" s="18">
        <f t="shared" si="15"/>
        <v>993.57650000000001</v>
      </c>
      <c r="AQ294" s="18">
        <f t="shared" si="15"/>
        <v>907.66240000000016</v>
      </c>
      <c r="AR294" s="18">
        <f t="shared" si="15"/>
        <v>931.28961500000003</v>
      </c>
      <c r="AS294" s="18">
        <f t="shared" si="15"/>
        <v>859.85921762200007</v>
      </c>
      <c r="AT294" s="18">
        <f t="shared" si="15"/>
        <v>1071.8803514636502</v>
      </c>
      <c r="AU294" s="18">
        <f t="shared" si="15"/>
        <v>673.43032331150982</v>
      </c>
      <c r="AV294" s="18">
        <f t="shared" si="15"/>
        <v>864.32078525818383</v>
      </c>
      <c r="AW294" s="18">
        <f t="shared" si="15"/>
        <v>909.18566006918218</v>
      </c>
      <c r="AX294" s="18">
        <f t="shared" si="15"/>
        <v>796.30117278276066</v>
      </c>
      <c r="AY294" s="18">
        <f t="shared" si="15"/>
        <v>770.30568862919506</v>
      </c>
      <c r="AZ294" s="18">
        <f t="shared" si="15"/>
        <v>795.77274999715314</v>
      </c>
      <c r="BA294" s="18">
        <f t="shared" si="15"/>
        <v>784.82809767536105</v>
      </c>
      <c r="BB294" s="18">
        <f t="shared" si="16"/>
        <v>784.63057087899824</v>
      </c>
      <c r="BC294" s="18">
        <f t="shared" si="16"/>
        <v>784.92942145650477</v>
      </c>
      <c r="BD294" s="18">
        <f t="shared" si="16"/>
        <v>789.88757914815437</v>
      </c>
      <c r="BE294" s="18">
        <f t="shared" si="16"/>
        <v>794.63131601730458</v>
      </c>
      <c r="BF294" s="18">
        <f t="shared" si="16"/>
        <v>800.0199915875038</v>
      </c>
      <c r="BG294" s="18">
        <f t="shared" si="16"/>
        <v>807.01966640512535</v>
      </c>
      <c r="BH294" s="18">
        <f t="shared" si="16"/>
        <v>812.7188741304218</v>
      </c>
      <c r="BI294" s="18">
        <f t="shared" si="16"/>
        <v>818.57678437023162</v>
      </c>
      <c r="BJ294" s="18">
        <f t="shared" si="16"/>
        <v>824.990412541296</v>
      </c>
      <c r="BK294" s="18">
        <f t="shared" si="16"/>
        <v>831.36034743470248</v>
      </c>
      <c r="BL294" s="18">
        <f t="shared" si="16"/>
        <v>837.99844804926056</v>
      </c>
      <c r="BM294" s="18">
        <f t="shared" si="16"/>
        <v>845.0720365883891</v>
      </c>
      <c r="BN294" s="18">
        <f t="shared" si="16"/>
        <v>851.99670325009561</v>
      </c>
      <c r="BO294" s="18">
        <f t="shared" si="16"/>
        <v>859.23231796362791</v>
      </c>
      <c r="BP294" s="18">
        <f t="shared" si="16"/>
        <v>866.95751139839263</v>
      </c>
      <c r="BQ294" s="18">
        <f t="shared" si="16"/>
        <v>874.97282057871939</v>
      </c>
      <c r="BR294" s="18">
        <f t="shared" si="17"/>
        <v>883.15128894408076</v>
      </c>
      <c r="BS294" s="18">
        <f t="shared" si="17"/>
        <v>891.67308174515267</v>
      </c>
      <c r="BT294" s="18">
        <f t="shared" si="17"/>
        <v>898.11720895794201</v>
      </c>
      <c r="BU294" s="18">
        <f t="shared" si="17"/>
        <v>904.5745334519894</v>
      </c>
      <c r="BV294" s="18">
        <f t="shared" si="17"/>
        <v>911.23905881530982</v>
      </c>
      <c r="BW294" s="18">
        <f t="shared" si="17"/>
        <v>918.11782969326146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3.547058823529412</v>
      </c>
      <c r="G295" s="18">
        <f t="shared" si="13"/>
        <v>3.152941176470589</v>
      </c>
      <c r="H295" s="18">
        <f t="shared" si="13"/>
        <v>9.8529411764705893E-2</v>
      </c>
      <c r="I295" s="18">
        <f t="shared" si="13"/>
        <v>10.838235294117647</v>
      </c>
      <c r="J295" s="18">
        <f t="shared" si="13"/>
        <v>7.0941176470588232</v>
      </c>
      <c r="K295" s="18">
        <f t="shared" si="13"/>
        <v>20.39558823529412</v>
      </c>
      <c r="L295" s="18">
        <f t="shared" si="13"/>
        <v>43.747058823529414</v>
      </c>
      <c r="M295" s="18">
        <f t="shared" si="13"/>
        <v>52.122058823529414</v>
      </c>
      <c r="N295" s="18">
        <f t="shared" si="13"/>
        <v>39.904411764705884</v>
      </c>
      <c r="O295" s="18">
        <f t="shared" si="13"/>
        <v>52.319117647058832</v>
      </c>
      <c r="P295" s="18">
        <f t="shared" si="13"/>
        <v>53.30441176470589</v>
      </c>
      <c r="Q295" s="18">
        <f t="shared" si="13"/>
        <v>152.22794117647061</v>
      </c>
      <c r="R295" s="18">
        <f t="shared" si="13"/>
        <v>64.536764705882362</v>
      </c>
      <c r="S295" s="18">
        <f t="shared" si="13"/>
        <v>96.952941176470588</v>
      </c>
      <c r="T295" s="18">
        <f t="shared" si="13"/>
        <v>76.458823529411774</v>
      </c>
      <c r="U295" s="18">
        <f t="shared" si="13"/>
        <v>17.144117647058824</v>
      </c>
      <c r="V295" s="18">
        <f t="shared" si="14"/>
        <v>31.52941176470588</v>
      </c>
      <c r="W295" s="18">
        <f t="shared" si="14"/>
        <v>20.986764705882354</v>
      </c>
      <c r="X295" s="18">
        <f t="shared" si="14"/>
        <v>41.875</v>
      </c>
      <c r="Y295" s="18">
        <f t="shared" si="14"/>
        <v>65.029411764705898</v>
      </c>
      <c r="Z295" s="18">
        <f t="shared" si="14"/>
        <v>91.297352941176484</v>
      </c>
      <c r="AA295" s="18">
        <f t="shared" si="14"/>
        <v>57.639705882352942</v>
      </c>
      <c r="AB295" s="18">
        <f t="shared" si="14"/>
        <v>118.13676470588237</v>
      </c>
      <c r="AC295" s="18">
        <f t="shared" si="14"/>
        <v>45.027941176470591</v>
      </c>
      <c r="AD295" s="18">
        <f t="shared" si="14"/>
        <v>60.595588235294116</v>
      </c>
      <c r="AE295" s="18">
        <f t="shared" si="14"/>
        <v>48.929705882352948</v>
      </c>
      <c r="AF295" s="18">
        <f t="shared" si="14"/>
        <v>32.810294117647061</v>
      </c>
      <c r="AG295" s="18">
        <f t="shared" si="14"/>
        <v>28.77058823529412</v>
      </c>
      <c r="AH295" s="18">
        <f t="shared" si="14"/>
        <v>27.982352941176472</v>
      </c>
      <c r="AI295" s="18">
        <f t="shared" si="14"/>
        <v>33.5</v>
      </c>
      <c r="AJ295" s="18">
        <f t="shared" si="14"/>
        <v>20.198529411764707</v>
      </c>
      <c r="AK295" s="18">
        <f t="shared" si="14"/>
        <v>26.031470588235297</v>
      </c>
      <c r="AL295" s="18">
        <f t="shared" si="15"/>
        <v>17.69588235294118</v>
      </c>
      <c r="AM295" s="18">
        <f t="shared" si="15"/>
        <v>15.114411764705885</v>
      </c>
      <c r="AN295" s="18">
        <f t="shared" si="15"/>
        <v>9.1404749999999986</v>
      </c>
      <c r="AO295" s="18">
        <f t="shared" si="15"/>
        <v>9.7149999999999999</v>
      </c>
      <c r="AP295" s="18">
        <f t="shared" si="15"/>
        <v>8.7435000000000009</v>
      </c>
      <c r="AQ295" s="18">
        <f t="shared" si="15"/>
        <v>7.8323</v>
      </c>
      <c r="AR295" s="18">
        <f t="shared" si="15"/>
        <v>3.4766300000000001</v>
      </c>
      <c r="AS295" s="18">
        <f t="shared" si="15"/>
        <v>5.3432573699999999</v>
      </c>
      <c r="AT295" s="18">
        <f t="shared" si="15"/>
        <v>7.5365607940000006</v>
      </c>
      <c r="AU295" s="18">
        <f t="shared" si="15"/>
        <v>13.166550434710002</v>
      </c>
      <c r="AV295" s="18">
        <f t="shared" si="15"/>
        <v>11.122943016960001</v>
      </c>
      <c r="AW295" s="18">
        <f t="shared" si="15"/>
        <v>15.075000000000001</v>
      </c>
      <c r="AX295" s="18">
        <f t="shared" si="15"/>
        <v>25.125</v>
      </c>
      <c r="AY295" s="18">
        <f t="shared" si="15"/>
        <v>35.175000000000004</v>
      </c>
      <c r="AZ295" s="18">
        <f t="shared" si="15"/>
        <v>31.825000000000003</v>
      </c>
      <c r="BA295" s="18">
        <f t="shared" si="15"/>
        <v>34.505000000000003</v>
      </c>
      <c r="BB295" s="18">
        <f t="shared" si="16"/>
        <v>37.185000000000002</v>
      </c>
      <c r="BC295" s="18">
        <f t="shared" si="16"/>
        <v>39.865000000000002</v>
      </c>
      <c r="BD295" s="18">
        <f t="shared" si="16"/>
        <v>42.545000000000002</v>
      </c>
      <c r="BE295" s="18">
        <f t="shared" si="16"/>
        <v>45.225000000000001</v>
      </c>
      <c r="BF295" s="18">
        <f t="shared" si="16"/>
        <v>47.905000000000001</v>
      </c>
      <c r="BG295" s="18">
        <f t="shared" si="16"/>
        <v>50.585000000000001</v>
      </c>
      <c r="BH295" s="18">
        <f t="shared" si="16"/>
        <v>53.265000000000001</v>
      </c>
      <c r="BI295" s="18">
        <f t="shared" si="16"/>
        <v>55.945</v>
      </c>
      <c r="BJ295" s="18">
        <f t="shared" si="16"/>
        <v>58.625</v>
      </c>
      <c r="BK295" s="18">
        <f t="shared" si="16"/>
        <v>61.305000000000007</v>
      </c>
      <c r="BL295" s="18">
        <f t="shared" si="16"/>
        <v>63.985000000000007</v>
      </c>
      <c r="BM295" s="18">
        <f t="shared" si="16"/>
        <v>66.665000000000006</v>
      </c>
      <c r="BN295" s="18">
        <f t="shared" si="16"/>
        <v>69.344999999999999</v>
      </c>
      <c r="BO295" s="18">
        <f t="shared" si="16"/>
        <v>72.025000000000006</v>
      </c>
      <c r="BP295" s="18">
        <f t="shared" si="16"/>
        <v>74.704999999999998</v>
      </c>
      <c r="BQ295" s="18">
        <f t="shared" si="16"/>
        <v>77.385000000000005</v>
      </c>
      <c r="BR295" s="18">
        <f t="shared" si="17"/>
        <v>80.064999999999998</v>
      </c>
      <c r="BS295" s="18">
        <f t="shared" si="17"/>
        <v>82.745000000000005</v>
      </c>
      <c r="BT295" s="18">
        <f t="shared" si="17"/>
        <v>85.425000000000011</v>
      </c>
      <c r="BU295" s="18">
        <f t="shared" si="17"/>
        <v>88.105000000000004</v>
      </c>
      <c r="BV295" s="18">
        <f t="shared" si="17"/>
        <v>90.785000000000011</v>
      </c>
      <c r="BW295" s="18">
        <f t="shared" si="17"/>
        <v>93.465000000000003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0</v>
      </c>
      <c r="G296" s="18">
        <f t="shared" si="13"/>
        <v>0</v>
      </c>
      <c r="H296" s="18">
        <f t="shared" si="13"/>
        <v>0</v>
      </c>
      <c r="I296" s="18">
        <f t="shared" si="13"/>
        <v>0</v>
      </c>
      <c r="J296" s="18">
        <f t="shared" si="13"/>
        <v>0</v>
      </c>
      <c r="K296" s="18">
        <f t="shared" si="13"/>
        <v>0</v>
      </c>
      <c r="L296" s="18">
        <f t="shared" si="13"/>
        <v>0</v>
      </c>
      <c r="M296" s="18">
        <f t="shared" si="13"/>
        <v>0</v>
      </c>
      <c r="N296" s="18">
        <f t="shared" si="13"/>
        <v>0</v>
      </c>
      <c r="O296" s="18">
        <f t="shared" si="13"/>
        <v>0</v>
      </c>
      <c r="P296" s="18">
        <f t="shared" si="13"/>
        <v>0</v>
      </c>
      <c r="Q296" s="18">
        <f t="shared" si="13"/>
        <v>0</v>
      </c>
      <c r="R296" s="18">
        <f t="shared" si="13"/>
        <v>0</v>
      </c>
      <c r="S296" s="18">
        <f t="shared" si="13"/>
        <v>0</v>
      </c>
      <c r="T296" s="18">
        <f t="shared" si="13"/>
        <v>0</v>
      </c>
      <c r="U296" s="18">
        <f t="shared" si="13"/>
        <v>0</v>
      </c>
      <c r="V296" s="18">
        <f t="shared" si="14"/>
        <v>0</v>
      </c>
      <c r="W296" s="18">
        <f t="shared" si="14"/>
        <v>0</v>
      </c>
      <c r="X296" s="18">
        <f t="shared" si="14"/>
        <v>0</v>
      </c>
      <c r="Y296" s="18">
        <f t="shared" si="14"/>
        <v>0</v>
      </c>
      <c r="Z296" s="18">
        <f t="shared" si="14"/>
        <v>0</v>
      </c>
      <c r="AA296" s="18">
        <f t="shared" si="14"/>
        <v>7.0941176470588241</v>
      </c>
      <c r="AB296" s="18">
        <f t="shared" si="14"/>
        <v>13.20294117647059</v>
      </c>
      <c r="AC296" s="18">
        <f t="shared" si="14"/>
        <v>0</v>
      </c>
      <c r="AD296" s="18">
        <f t="shared" si="14"/>
        <v>0</v>
      </c>
      <c r="AE296" s="18">
        <f t="shared" si="14"/>
        <v>0</v>
      </c>
      <c r="AF296" s="18">
        <f t="shared" si="14"/>
        <v>0</v>
      </c>
      <c r="AG296" s="18">
        <f t="shared" si="14"/>
        <v>0</v>
      </c>
      <c r="AH296" s="18">
        <f t="shared" si="14"/>
        <v>0</v>
      </c>
      <c r="AI296" s="18">
        <f t="shared" si="14"/>
        <v>0</v>
      </c>
      <c r="AJ296" s="18">
        <f t="shared" si="14"/>
        <v>0</v>
      </c>
      <c r="AK296" s="18">
        <f t="shared" si="14"/>
        <v>0</v>
      </c>
      <c r="AL296" s="18">
        <f t="shared" si="15"/>
        <v>5.3698529411764717</v>
      </c>
      <c r="AM296" s="18">
        <f t="shared" si="15"/>
        <v>0</v>
      </c>
      <c r="AN296" s="18">
        <f t="shared" si="15"/>
        <v>0</v>
      </c>
      <c r="AO296" s="18">
        <f t="shared" si="15"/>
        <v>0</v>
      </c>
      <c r="AP296" s="18">
        <f t="shared" si="15"/>
        <v>0</v>
      </c>
      <c r="AQ296" s="18">
        <f t="shared" si="15"/>
        <v>0</v>
      </c>
      <c r="AR296" s="18">
        <f t="shared" si="15"/>
        <v>0</v>
      </c>
      <c r="AS296" s="18">
        <f t="shared" si="15"/>
        <v>0</v>
      </c>
      <c r="AT296" s="18">
        <f t="shared" si="15"/>
        <v>0</v>
      </c>
      <c r="AU296" s="18">
        <f t="shared" si="15"/>
        <v>0</v>
      </c>
      <c r="AV296" s="18">
        <f t="shared" si="15"/>
        <v>0</v>
      </c>
      <c r="AW296" s="18">
        <f t="shared" si="15"/>
        <v>0</v>
      </c>
      <c r="AX296" s="18">
        <f t="shared" si="15"/>
        <v>0</v>
      </c>
      <c r="AY296" s="18">
        <f t="shared" si="15"/>
        <v>0</v>
      </c>
      <c r="AZ296" s="18">
        <f t="shared" si="15"/>
        <v>0</v>
      </c>
      <c r="BA296" s="18">
        <f t="shared" si="15"/>
        <v>0</v>
      </c>
      <c r="BB296" s="18">
        <f t="shared" si="16"/>
        <v>0</v>
      </c>
      <c r="BC296" s="18">
        <f t="shared" si="16"/>
        <v>0</v>
      </c>
      <c r="BD296" s="18">
        <f t="shared" si="16"/>
        <v>0</v>
      </c>
      <c r="BE296" s="18">
        <f t="shared" si="16"/>
        <v>0</v>
      </c>
      <c r="BF296" s="18">
        <f t="shared" si="16"/>
        <v>0</v>
      </c>
      <c r="BG296" s="18">
        <f t="shared" si="16"/>
        <v>0</v>
      </c>
      <c r="BH296" s="18">
        <f t="shared" si="16"/>
        <v>0</v>
      </c>
      <c r="BI296" s="18">
        <f t="shared" si="16"/>
        <v>0</v>
      </c>
      <c r="BJ296" s="18">
        <f t="shared" si="16"/>
        <v>0</v>
      </c>
      <c r="BK296" s="18">
        <f t="shared" si="16"/>
        <v>0</v>
      </c>
      <c r="BL296" s="18">
        <f t="shared" si="16"/>
        <v>0</v>
      </c>
      <c r="BM296" s="18">
        <f t="shared" si="16"/>
        <v>0</v>
      </c>
      <c r="BN296" s="18">
        <f t="shared" si="16"/>
        <v>0</v>
      </c>
      <c r="BO296" s="18">
        <f t="shared" si="16"/>
        <v>0</v>
      </c>
      <c r="BP296" s="18">
        <f t="shared" si="16"/>
        <v>0</v>
      </c>
      <c r="BQ296" s="18">
        <f t="shared" si="16"/>
        <v>0</v>
      </c>
      <c r="BR296" s="18">
        <f t="shared" si="17"/>
        <v>0</v>
      </c>
      <c r="BS296" s="18">
        <f t="shared" si="17"/>
        <v>0</v>
      </c>
      <c r="BT296" s="18">
        <f t="shared" si="17"/>
        <v>0</v>
      </c>
      <c r="BU296" s="18">
        <f t="shared" si="17"/>
        <v>0</v>
      </c>
      <c r="BV296" s="18">
        <f t="shared" si="17"/>
        <v>0</v>
      </c>
      <c r="BW296" s="18">
        <f t="shared" si="17"/>
        <v>0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0</v>
      </c>
      <c r="G297" s="18">
        <f t="shared" si="13"/>
        <v>0</v>
      </c>
      <c r="H297" s="18">
        <f t="shared" si="13"/>
        <v>0</v>
      </c>
      <c r="I297" s="18">
        <f t="shared" si="13"/>
        <v>0</v>
      </c>
      <c r="J297" s="18">
        <f t="shared" si="13"/>
        <v>0</v>
      </c>
      <c r="K297" s="18">
        <f t="shared" si="13"/>
        <v>9.8529411764705893E-2</v>
      </c>
      <c r="L297" s="18">
        <f t="shared" si="13"/>
        <v>0.88676470588235301</v>
      </c>
      <c r="M297" s="18">
        <f t="shared" si="13"/>
        <v>2.5617647058823532</v>
      </c>
      <c r="N297" s="18">
        <f t="shared" si="13"/>
        <v>0.98529411764705876</v>
      </c>
      <c r="O297" s="18">
        <f t="shared" si="13"/>
        <v>6.3058823529411772</v>
      </c>
      <c r="P297" s="18">
        <f t="shared" si="13"/>
        <v>12.611764705882354</v>
      </c>
      <c r="Q297" s="18">
        <f t="shared" si="13"/>
        <v>0.49264705882352944</v>
      </c>
      <c r="R297" s="18">
        <f t="shared" si="13"/>
        <v>17.932352941176472</v>
      </c>
      <c r="S297" s="18">
        <f t="shared" si="13"/>
        <v>6.3058823529411772</v>
      </c>
      <c r="T297" s="18">
        <f t="shared" si="13"/>
        <v>16.848529411764709</v>
      </c>
      <c r="U297" s="18">
        <f t="shared" si="13"/>
        <v>12.808823529411766</v>
      </c>
      <c r="V297" s="18">
        <f t="shared" si="14"/>
        <v>12.119117647058824</v>
      </c>
      <c r="W297" s="18">
        <f t="shared" si="14"/>
        <v>15.863235294117651</v>
      </c>
      <c r="X297" s="18">
        <f t="shared" si="14"/>
        <v>10.444117647058825</v>
      </c>
      <c r="Y297" s="18">
        <f t="shared" si="14"/>
        <v>9.8529411764705888</v>
      </c>
      <c r="Z297" s="18">
        <f t="shared" si="14"/>
        <v>15.666176470588237</v>
      </c>
      <c r="AA297" s="18">
        <f t="shared" si="14"/>
        <v>27.29264705882353</v>
      </c>
      <c r="AB297" s="18">
        <f t="shared" si="14"/>
        <v>28.475000000000001</v>
      </c>
      <c r="AC297" s="18">
        <f t="shared" si="14"/>
        <v>22.070588235294117</v>
      </c>
      <c r="AD297" s="18">
        <f t="shared" si="14"/>
        <v>34.731617647058826</v>
      </c>
      <c r="AE297" s="18">
        <f t="shared" si="14"/>
        <v>0</v>
      </c>
      <c r="AF297" s="18">
        <f t="shared" si="14"/>
        <v>0</v>
      </c>
      <c r="AG297" s="18">
        <f t="shared" si="14"/>
        <v>0</v>
      </c>
      <c r="AH297" s="18">
        <f t="shared" si="14"/>
        <v>0</v>
      </c>
      <c r="AI297" s="18">
        <f t="shared" si="14"/>
        <v>0</v>
      </c>
      <c r="AJ297" s="18">
        <f t="shared" si="14"/>
        <v>0</v>
      </c>
      <c r="AK297" s="18">
        <f t="shared" si="14"/>
        <v>0</v>
      </c>
      <c r="AL297" s="18">
        <f t="shared" si="15"/>
        <v>0</v>
      </c>
      <c r="AM297" s="18">
        <f t="shared" si="15"/>
        <v>0</v>
      </c>
      <c r="AN297" s="18">
        <f t="shared" si="15"/>
        <v>0</v>
      </c>
      <c r="AO297" s="18">
        <f t="shared" si="15"/>
        <v>0</v>
      </c>
      <c r="AP297" s="18">
        <f t="shared" si="15"/>
        <v>0</v>
      </c>
      <c r="AQ297" s="18">
        <f t="shared" si="15"/>
        <v>0</v>
      </c>
      <c r="AR297" s="18">
        <f t="shared" si="15"/>
        <v>0</v>
      </c>
      <c r="AS297" s="18">
        <f t="shared" si="15"/>
        <v>0</v>
      </c>
      <c r="AT297" s="18">
        <f t="shared" si="15"/>
        <v>0</v>
      </c>
      <c r="AU297" s="18">
        <f t="shared" si="15"/>
        <v>0</v>
      </c>
      <c r="AV297" s="18">
        <f t="shared" si="15"/>
        <v>0</v>
      </c>
      <c r="AW297" s="18">
        <f t="shared" si="15"/>
        <v>0</v>
      </c>
      <c r="AX297" s="18">
        <f t="shared" si="15"/>
        <v>0</v>
      </c>
      <c r="AY297" s="18">
        <f t="shared" si="15"/>
        <v>0</v>
      </c>
      <c r="AZ297" s="18">
        <f t="shared" si="15"/>
        <v>0</v>
      </c>
      <c r="BA297" s="18">
        <f t="shared" si="15"/>
        <v>0</v>
      </c>
      <c r="BB297" s="18">
        <f t="shared" si="16"/>
        <v>0</v>
      </c>
      <c r="BC297" s="18">
        <f t="shared" si="16"/>
        <v>0</v>
      </c>
      <c r="BD297" s="18">
        <f t="shared" si="16"/>
        <v>0</v>
      </c>
      <c r="BE297" s="18">
        <f t="shared" si="16"/>
        <v>0</v>
      </c>
      <c r="BF297" s="18">
        <f t="shared" si="16"/>
        <v>0</v>
      </c>
      <c r="BG297" s="18">
        <f t="shared" si="16"/>
        <v>0</v>
      </c>
      <c r="BH297" s="18">
        <f t="shared" si="16"/>
        <v>0</v>
      </c>
      <c r="BI297" s="18">
        <f t="shared" si="16"/>
        <v>0</v>
      </c>
      <c r="BJ297" s="18">
        <f t="shared" si="16"/>
        <v>0</v>
      </c>
      <c r="BK297" s="18">
        <f t="shared" si="16"/>
        <v>0</v>
      </c>
      <c r="BL297" s="18">
        <f t="shared" si="16"/>
        <v>0</v>
      </c>
      <c r="BM297" s="18">
        <f t="shared" si="16"/>
        <v>0</v>
      </c>
      <c r="BN297" s="18">
        <f t="shared" si="16"/>
        <v>0</v>
      </c>
      <c r="BO297" s="18">
        <f t="shared" si="16"/>
        <v>0</v>
      </c>
      <c r="BP297" s="18">
        <f t="shared" si="16"/>
        <v>0</v>
      </c>
      <c r="BQ297" s="18">
        <f t="shared" si="16"/>
        <v>0</v>
      </c>
      <c r="BR297" s="18">
        <f t="shared" si="17"/>
        <v>0</v>
      </c>
      <c r="BS297" s="18">
        <f t="shared" si="17"/>
        <v>0</v>
      </c>
      <c r="BT297" s="18">
        <f t="shared" si="17"/>
        <v>0</v>
      </c>
      <c r="BU297" s="18">
        <f t="shared" si="17"/>
        <v>0</v>
      </c>
      <c r="BV297" s="18">
        <f t="shared" si="17"/>
        <v>0</v>
      </c>
      <c r="BW297" s="18">
        <f t="shared" si="17"/>
        <v>0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5.1235294117647063</v>
      </c>
      <c r="Q298" s="18">
        <f t="shared" si="13"/>
        <v>3.054411764705883</v>
      </c>
      <c r="R298" s="18">
        <f t="shared" si="13"/>
        <v>2.5617647058823532</v>
      </c>
      <c r="S298" s="18">
        <f t="shared" si="13"/>
        <v>4.3352941176470594</v>
      </c>
      <c r="T298" s="18">
        <f t="shared" si="13"/>
        <v>9.6558823529411786</v>
      </c>
      <c r="U298" s="18">
        <f t="shared" si="13"/>
        <v>13.005882352941176</v>
      </c>
      <c r="V298" s="18">
        <f t="shared" si="14"/>
        <v>4.4338235294117654</v>
      </c>
      <c r="W298" s="18">
        <f t="shared" si="14"/>
        <v>13.301470588235293</v>
      </c>
      <c r="X298" s="18">
        <f t="shared" si="14"/>
        <v>13.20294117647059</v>
      </c>
      <c r="Y298" s="18">
        <f t="shared" si="14"/>
        <v>6.2073529411764712</v>
      </c>
      <c r="Z298" s="18">
        <f t="shared" si="14"/>
        <v>1.0838235294117649</v>
      </c>
      <c r="AA298" s="18">
        <f t="shared" si="14"/>
        <v>15.272058823529411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0</v>
      </c>
      <c r="AJ298" s="18">
        <f t="shared" si="14"/>
        <v>0</v>
      </c>
      <c r="AK298" s="18">
        <f t="shared" si="14"/>
        <v>0</v>
      </c>
      <c r="AL298" s="18">
        <f t="shared" si="15"/>
        <v>0</v>
      </c>
      <c r="AM298" s="18">
        <f t="shared" si="15"/>
        <v>0</v>
      </c>
      <c r="AN298" s="18">
        <f t="shared" si="15"/>
        <v>0</v>
      </c>
      <c r="AO298" s="18">
        <f t="shared" si="15"/>
        <v>0</v>
      </c>
      <c r="AP298" s="18">
        <f t="shared" si="15"/>
        <v>0</v>
      </c>
      <c r="AQ298" s="18">
        <f t="shared" si="15"/>
        <v>0</v>
      </c>
      <c r="AR298" s="18">
        <f t="shared" si="15"/>
        <v>0</v>
      </c>
      <c r="AS298" s="18">
        <f t="shared" si="15"/>
        <v>0</v>
      </c>
      <c r="AT298" s="18">
        <f t="shared" si="15"/>
        <v>0</v>
      </c>
      <c r="AU298" s="18">
        <f t="shared" si="15"/>
        <v>0</v>
      </c>
      <c r="AV298" s="18">
        <f t="shared" si="15"/>
        <v>0</v>
      </c>
      <c r="AW298" s="18">
        <f t="shared" si="15"/>
        <v>0</v>
      </c>
      <c r="AX298" s="18">
        <f t="shared" si="15"/>
        <v>0</v>
      </c>
      <c r="AY298" s="18">
        <f t="shared" si="15"/>
        <v>0</v>
      </c>
      <c r="AZ298" s="18">
        <f t="shared" si="15"/>
        <v>0</v>
      </c>
      <c r="BA298" s="18">
        <f t="shared" si="15"/>
        <v>0</v>
      </c>
      <c r="BB298" s="18">
        <f t="shared" si="16"/>
        <v>0</v>
      </c>
      <c r="BC298" s="18">
        <f t="shared" si="16"/>
        <v>0</v>
      </c>
      <c r="BD298" s="18">
        <f t="shared" si="16"/>
        <v>0</v>
      </c>
      <c r="BE298" s="18">
        <f t="shared" si="16"/>
        <v>0</v>
      </c>
      <c r="BF298" s="18">
        <f t="shared" si="16"/>
        <v>0</v>
      </c>
      <c r="BG298" s="18">
        <f t="shared" si="16"/>
        <v>0</v>
      </c>
      <c r="BH298" s="18">
        <f t="shared" si="16"/>
        <v>0</v>
      </c>
      <c r="BI298" s="18">
        <f t="shared" si="16"/>
        <v>0</v>
      </c>
      <c r="BJ298" s="18">
        <f t="shared" si="16"/>
        <v>0</v>
      </c>
      <c r="BK298" s="18">
        <f t="shared" si="16"/>
        <v>0</v>
      </c>
      <c r="BL298" s="18">
        <f t="shared" si="16"/>
        <v>0</v>
      </c>
      <c r="BM298" s="18">
        <f t="shared" si="16"/>
        <v>0</v>
      </c>
      <c r="BN298" s="18">
        <f t="shared" si="16"/>
        <v>0</v>
      </c>
      <c r="BO298" s="18">
        <f t="shared" si="16"/>
        <v>0</v>
      </c>
      <c r="BP298" s="18">
        <f t="shared" si="16"/>
        <v>0</v>
      </c>
      <c r="BQ298" s="18">
        <f t="shared" si="16"/>
        <v>0</v>
      </c>
      <c r="BR298" s="18">
        <f t="shared" si="17"/>
        <v>0</v>
      </c>
      <c r="BS298" s="18">
        <f t="shared" si="17"/>
        <v>0</v>
      </c>
      <c r="BT298" s="18">
        <f t="shared" si="17"/>
        <v>0</v>
      </c>
      <c r="BU298" s="18">
        <f t="shared" si="17"/>
        <v>0</v>
      </c>
      <c r="BV298" s="18">
        <f t="shared" si="17"/>
        <v>0</v>
      </c>
      <c r="BW298" s="18">
        <f t="shared" si="17"/>
        <v>0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55.472058823529409</v>
      </c>
      <c r="G299" s="18">
        <f t="shared" si="13"/>
        <v>57.245588235294122</v>
      </c>
      <c r="H299" s="18">
        <f t="shared" si="13"/>
        <v>43.648529411764713</v>
      </c>
      <c r="I299" s="18">
        <f t="shared" si="13"/>
        <v>34.091176470588238</v>
      </c>
      <c r="J299" s="18">
        <f t="shared" si="13"/>
        <v>48.279411764705884</v>
      </c>
      <c r="K299" s="18">
        <f t="shared" si="13"/>
        <v>35.176182352941183</v>
      </c>
      <c r="L299" s="18">
        <f t="shared" si="13"/>
        <v>36.160294117647062</v>
      </c>
      <c r="M299" s="18">
        <f t="shared" si="13"/>
        <v>29.952941176470588</v>
      </c>
      <c r="N299" s="18">
        <f t="shared" si="13"/>
        <v>20.001470588235293</v>
      </c>
      <c r="O299" s="18">
        <f t="shared" si="13"/>
        <v>26.801576470588238</v>
      </c>
      <c r="P299" s="18">
        <f t="shared" si="13"/>
        <v>51.630002941176471</v>
      </c>
      <c r="Q299" s="18">
        <f t="shared" si="13"/>
        <v>51.235294117647065</v>
      </c>
      <c r="R299" s="18">
        <f t="shared" si="13"/>
        <v>61.088235294117652</v>
      </c>
      <c r="S299" s="18">
        <f t="shared" si="13"/>
        <v>60.792647058823526</v>
      </c>
      <c r="T299" s="18">
        <f t="shared" si="13"/>
        <v>82.467738235294107</v>
      </c>
      <c r="U299" s="18">
        <f t="shared" si="13"/>
        <v>70.153335294117653</v>
      </c>
      <c r="V299" s="18">
        <f t="shared" si="14"/>
        <v>51.827061764705881</v>
      </c>
      <c r="W299" s="18">
        <f t="shared" si="14"/>
        <v>62.172058823529419</v>
      </c>
      <c r="X299" s="18">
        <f t="shared" si="14"/>
        <v>87.888432352941166</v>
      </c>
      <c r="Y299" s="18">
        <f t="shared" si="14"/>
        <v>56.162355882352941</v>
      </c>
      <c r="Z299" s="18">
        <f t="shared" si="14"/>
        <v>50.842161764705885</v>
      </c>
      <c r="AA299" s="18">
        <f t="shared" si="14"/>
        <v>31.826182352941178</v>
      </c>
      <c r="AB299" s="18">
        <f t="shared" si="14"/>
        <v>24.632352941176471</v>
      </c>
      <c r="AC299" s="18">
        <f t="shared" si="14"/>
        <v>45.225000000000009</v>
      </c>
      <c r="AD299" s="18">
        <f t="shared" si="14"/>
        <v>41.677152941176473</v>
      </c>
      <c r="AE299" s="18">
        <f t="shared" si="14"/>
        <v>5.6161764705882344</v>
      </c>
      <c r="AF299" s="18">
        <f t="shared" si="14"/>
        <v>5.5176470588235293</v>
      </c>
      <c r="AG299" s="18">
        <f t="shared" si="14"/>
        <v>4.9264705882352997</v>
      </c>
      <c r="AH299" s="18">
        <f t="shared" si="14"/>
        <v>37.933823529411761</v>
      </c>
      <c r="AI299" s="18">
        <f t="shared" si="14"/>
        <v>63.156170588235298</v>
      </c>
      <c r="AJ299" s="18">
        <f t="shared" si="14"/>
        <v>55.077941176470596</v>
      </c>
      <c r="AK299" s="18">
        <f t="shared" si="14"/>
        <v>87.178823529411758</v>
      </c>
      <c r="AL299" s="18">
        <f t="shared" si="15"/>
        <v>61.738529411764709</v>
      </c>
      <c r="AM299" s="18">
        <f t="shared" si="15"/>
        <v>64.612632352941191</v>
      </c>
      <c r="AN299" s="18">
        <f t="shared" si="15"/>
        <v>87.797785294117645</v>
      </c>
      <c r="AO299" s="18">
        <f t="shared" si="15"/>
        <v>39.56941176470589</v>
      </c>
      <c r="AP299" s="18">
        <f t="shared" si="15"/>
        <v>48.776000000000003</v>
      </c>
      <c r="AQ299" s="18">
        <f t="shared" si="15"/>
        <v>41.952050000000007</v>
      </c>
      <c r="AR299" s="18">
        <f t="shared" si="15"/>
        <v>58.459845000000001</v>
      </c>
      <c r="AS299" s="18">
        <f t="shared" si="15"/>
        <v>101.34165701500001</v>
      </c>
      <c r="AT299" s="18">
        <f t="shared" si="15"/>
        <v>82.316876341326676</v>
      </c>
      <c r="AU299" s="18">
        <f t="shared" si="15"/>
        <v>75.193406319073333</v>
      </c>
      <c r="AV299" s="18">
        <f t="shared" si="15"/>
        <v>100.88851401666668</v>
      </c>
      <c r="AW299" s="18">
        <f t="shared" si="15"/>
        <v>103.06745674999999</v>
      </c>
      <c r="AX299" s="18">
        <f t="shared" si="15"/>
        <v>106.75245675000001</v>
      </c>
      <c r="AY299" s="18">
        <f t="shared" si="15"/>
        <v>110.43745675</v>
      </c>
      <c r="AZ299" s="18">
        <f t="shared" si="15"/>
        <v>117.47245675000001</v>
      </c>
      <c r="BA299" s="18">
        <f t="shared" si="15"/>
        <v>121.15745674999999</v>
      </c>
      <c r="BB299" s="18">
        <f t="shared" si="16"/>
        <v>124.84245675000001</v>
      </c>
      <c r="BC299" s="18">
        <f t="shared" si="16"/>
        <v>128.52745675</v>
      </c>
      <c r="BD299" s="18">
        <f t="shared" si="16"/>
        <v>132.21245675000003</v>
      </c>
      <c r="BE299" s="18">
        <f t="shared" si="16"/>
        <v>135.89745675</v>
      </c>
      <c r="BF299" s="18">
        <f t="shared" si="16"/>
        <v>139.58245675000001</v>
      </c>
      <c r="BG299" s="18">
        <f t="shared" si="16"/>
        <v>143.26745675000001</v>
      </c>
      <c r="BH299" s="18">
        <f t="shared" si="16"/>
        <v>146.95245675000004</v>
      </c>
      <c r="BI299" s="18">
        <f t="shared" si="16"/>
        <v>150.63745675000001</v>
      </c>
      <c r="BJ299" s="18">
        <f t="shared" si="16"/>
        <v>154.32245675000001</v>
      </c>
      <c r="BK299" s="18">
        <f t="shared" si="16"/>
        <v>158.00745675000002</v>
      </c>
      <c r="BL299" s="18">
        <f t="shared" si="16"/>
        <v>161.69245675000005</v>
      </c>
      <c r="BM299" s="18">
        <f t="shared" si="16"/>
        <v>165.37745675000002</v>
      </c>
      <c r="BN299" s="18">
        <f t="shared" si="16"/>
        <v>169.06245675000002</v>
      </c>
      <c r="BO299" s="18">
        <f t="shared" si="16"/>
        <v>172.74745675000003</v>
      </c>
      <c r="BP299" s="18">
        <f t="shared" si="16"/>
        <v>176.43245675</v>
      </c>
      <c r="BQ299" s="18">
        <f t="shared" si="16"/>
        <v>180.11745675000003</v>
      </c>
      <c r="BR299" s="18">
        <f t="shared" si="17"/>
        <v>183.80245675000003</v>
      </c>
      <c r="BS299" s="18">
        <f t="shared" si="17"/>
        <v>187.48745675000004</v>
      </c>
      <c r="BT299" s="18">
        <f t="shared" si="17"/>
        <v>191.17245675000001</v>
      </c>
      <c r="BU299" s="18">
        <f t="shared" si="17"/>
        <v>194.85745675000001</v>
      </c>
      <c r="BV299" s="18">
        <f t="shared" si="17"/>
        <v>198.54245675000004</v>
      </c>
      <c r="BW299" s="18">
        <f t="shared" si="17"/>
        <v>202.22745675000002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0</v>
      </c>
      <c r="G301" s="18">
        <f t="shared" si="13"/>
        <v>0</v>
      </c>
      <c r="H301" s="18">
        <f t="shared" si="13"/>
        <v>0</v>
      </c>
      <c r="I301" s="18">
        <f t="shared" si="13"/>
        <v>0</v>
      </c>
      <c r="J301" s="18">
        <f t="shared" si="13"/>
        <v>0</v>
      </c>
      <c r="K301" s="18">
        <f t="shared" si="13"/>
        <v>0</v>
      </c>
      <c r="L301" s="18">
        <f t="shared" si="13"/>
        <v>0</v>
      </c>
      <c r="M301" s="18">
        <f t="shared" si="13"/>
        <v>0</v>
      </c>
      <c r="N301" s="18">
        <f t="shared" si="13"/>
        <v>0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0F8E96D6-3755-4100-AF0B-9ABABEF1DF65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CAFAE4-2777-441F-9324-FE788813BF18}">
  <dimension ref="B1:BW301"/>
  <sheetViews>
    <sheetView showGridLines="0" zoomScaleNormal="100" workbookViewId="0">
      <pane xSplit="4" ySplit="10" topLeftCell="E12" activePane="bottomRight" state="frozen"/>
      <selection activeCell="BA252" sqref="BA252"/>
      <selection pane="topRight" activeCell="BA252" sqref="BA252"/>
      <selection pane="bottomLeft" activeCell="BA252" sqref="BA252"/>
      <selection pane="bottomRight" activeCell="BA252" sqref="BA252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5" width="3.83203125" style="11" bestFit="1" customWidth="1"/>
    <col min="6" max="75" width="4.2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23</v>
      </c>
      <c r="D6" s="59">
        <v>0.27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15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4297.2179120879127</v>
      </c>
      <c r="G10" s="15">
        <f t="shared" si="0"/>
        <v>4208.6060939060944</v>
      </c>
      <c r="H10" s="15">
        <f t="shared" si="0"/>
        <v>4287.9603176823184</v>
      </c>
      <c r="I10" s="15">
        <f t="shared" si="0"/>
        <v>4417.9851988011997</v>
      </c>
      <c r="J10" s="15">
        <f t="shared" si="0"/>
        <v>4380.9696043956046</v>
      </c>
      <c r="K10" s="15">
        <f t="shared" si="0"/>
        <v>4615.8108811188831</v>
      </c>
      <c r="L10" s="15">
        <f t="shared" si="0"/>
        <v>4523.1147092907095</v>
      </c>
      <c r="M10" s="15">
        <f t="shared" si="0"/>
        <v>4518.2061518481523</v>
      </c>
      <c r="N10" s="15">
        <f t="shared" si="0"/>
        <v>4294.5035504495518</v>
      </c>
      <c r="O10" s="15">
        <f t="shared" si="0"/>
        <v>4297.6932287712289</v>
      </c>
      <c r="P10" s="15">
        <f t="shared" si="0"/>
        <v>4127.4090189810195</v>
      </c>
      <c r="Q10" s="15">
        <f t="shared" si="0"/>
        <v>3959.5357512487521</v>
      </c>
      <c r="R10" s="15">
        <f t="shared" si="0"/>
        <v>3895.1815464535462</v>
      </c>
      <c r="S10" s="15">
        <f t="shared" si="0"/>
        <v>3971.6363036963035</v>
      </c>
      <c r="T10" s="15">
        <f t="shared" si="0"/>
        <v>3923.2253866133865</v>
      </c>
      <c r="U10" s="15">
        <f t="shared" si="0"/>
        <v>3982.5252102897098</v>
      </c>
      <c r="V10" s="15">
        <f t="shared" si="0"/>
        <v>3949.1275706809902</v>
      </c>
      <c r="W10" s="15">
        <f t="shared" si="0"/>
        <v>3782.5531726922709</v>
      </c>
      <c r="X10" s="15">
        <f t="shared" si="0"/>
        <v>3666.4263416583422</v>
      </c>
      <c r="Y10" s="15">
        <f t="shared" si="0"/>
        <v>3845.60991908092</v>
      </c>
      <c r="Z10" s="15">
        <f t="shared" si="0"/>
        <v>3366.4664725274738</v>
      </c>
      <c r="AA10" s="15">
        <f t="shared" si="0"/>
        <v>3105.6716923076929</v>
      </c>
      <c r="AB10" s="15">
        <f t="shared" si="0"/>
        <v>3274.0731758241759</v>
      </c>
      <c r="AC10" s="15">
        <f t="shared" si="0"/>
        <v>3464.1058571428566</v>
      </c>
      <c r="AD10" s="15">
        <f t="shared" si="0"/>
        <v>3542.406395604396</v>
      </c>
      <c r="AE10" s="15">
        <f t="shared" si="0"/>
        <v>3572.3638241758249</v>
      </c>
      <c r="AF10" s="15">
        <f t="shared" si="0"/>
        <v>3682.7928241758245</v>
      </c>
      <c r="AG10" s="15">
        <f t="shared" si="0"/>
        <v>3858.2524065934072</v>
      </c>
      <c r="AH10" s="15">
        <f t="shared" si="0"/>
        <v>3654.2650671781043</v>
      </c>
      <c r="AI10" s="15">
        <f t="shared" si="0"/>
        <v>3784.540552249638</v>
      </c>
      <c r="AJ10" s="15">
        <f t="shared" si="0"/>
        <v>4001.643580769231</v>
      </c>
      <c r="AK10" s="15">
        <f t="shared" si="0"/>
        <v>3764.4947515384611</v>
      </c>
      <c r="AL10" s="15">
        <f t="shared" si="0"/>
        <v>3883.5322269230778</v>
      </c>
      <c r="AM10" s="15">
        <f t="shared" si="0"/>
        <v>4167.1541215384614</v>
      </c>
      <c r="AN10" s="15">
        <f t="shared" si="0"/>
        <v>3982.188461538462</v>
      </c>
      <c r="AO10" s="15">
        <f t="shared" si="0"/>
        <v>3952.2184615384617</v>
      </c>
      <c r="AP10" s="15">
        <f t="shared" si="0"/>
        <v>4106.5504615384616</v>
      </c>
      <c r="AQ10" s="15">
        <f t="shared" si="0"/>
        <v>3994.1224615384613</v>
      </c>
      <c r="AR10" s="15">
        <f t="shared" si="0"/>
        <v>4084.0324615384616</v>
      </c>
      <c r="AS10" s="15">
        <f t="shared" si="0"/>
        <v>4368.6477900000009</v>
      </c>
      <c r="AT10" s="15">
        <f t="shared" si="0"/>
        <v>4204.7911821115094</v>
      </c>
      <c r="AU10" s="15">
        <f t="shared" si="0"/>
        <v>3693.6908653693999</v>
      </c>
      <c r="AV10" s="15">
        <f t="shared" si="0"/>
        <v>3490.3361789663008</v>
      </c>
      <c r="AW10" s="15">
        <f t="shared" si="0"/>
        <v>3549.1918406664768</v>
      </c>
      <c r="AX10" s="15">
        <f t="shared" si="0"/>
        <v>3610.1095760311837</v>
      </c>
      <c r="AY10" s="15">
        <f t="shared" si="0"/>
        <v>3899.797664252937</v>
      </c>
      <c r="AZ10" s="15">
        <f t="shared" si="0"/>
        <v>3873.7540576076976</v>
      </c>
      <c r="BA10" s="15">
        <f t="shared" si="0"/>
        <v>3832.5138309838999</v>
      </c>
      <c r="BB10" s="15">
        <f t="shared" si="0"/>
        <v>3788.0316596246812</v>
      </c>
      <c r="BC10" s="15">
        <f t="shared" si="0"/>
        <v>3744.0132629287518</v>
      </c>
      <c r="BD10" s="15">
        <f t="shared" si="0"/>
        <v>3729.9301862509556</v>
      </c>
      <c r="BE10" s="15">
        <f t="shared" si="0"/>
        <v>3719.6489583761395</v>
      </c>
      <c r="BF10" s="15">
        <f t="shared" si="0"/>
        <v>3723.8232691480225</v>
      </c>
      <c r="BG10" s="15">
        <f t="shared" si="0"/>
        <v>3729.5020970461014</v>
      </c>
      <c r="BH10" s="15">
        <f t="shared" si="0"/>
        <v>3733.7965109001693</v>
      </c>
      <c r="BI10" s="15">
        <f t="shared" si="0"/>
        <v>3742.8786099312897</v>
      </c>
      <c r="BJ10" s="15">
        <f t="shared" si="0"/>
        <v>3752.4607153766583</v>
      </c>
      <c r="BK10" s="15">
        <f t="shared" si="0"/>
        <v>3764.25610086608</v>
      </c>
      <c r="BL10" s="15">
        <f t="shared" si="0"/>
        <v>3782.9768246047724</v>
      </c>
      <c r="BM10" s="15">
        <f t="shared" si="0"/>
        <v>3802.8987912728599</v>
      </c>
      <c r="BN10" s="15">
        <f t="shared" si="0"/>
        <v>3820.625602473825</v>
      </c>
      <c r="BO10" s="15">
        <f t="shared" si="0"/>
        <v>3839.6403953994864</v>
      </c>
      <c r="BP10" s="15">
        <f t="shared" si="0"/>
        <v>3860.1824616097983</v>
      </c>
      <c r="BQ10" s="15">
        <f t="shared" si="0"/>
        <v>3879.0901770534251</v>
      </c>
      <c r="BR10" s="15">
        <f t="shared" ref="BR10:BW10" si="1">SUM(BR11:BR266)</f>
        <v>3899.1411442107815</v>
      </c>
      <c r="BS10" s="15">
        <f t="shared" si="1"/>
        <v>3919.1611227808139</v>
      </c>
      <c r="BT10" s="15">
        <f t="shared" si="1"/>
        <v>3935.7915892618444</v>
      </c>
      <c r="BU10" s="15">
        <f t="shared" si="1"/>
        <v>3952.455730536733</v>
      </c>
      <c r="BV10" s="15">
        <f t="shared" si="1"/>
        <v>3969.4598840522499</v>
      </c>
      <c r="BW10" s="15">
        <f t="shared" si="1"/>
        <v>3986.8122024462659</v>
      </c>
    </row>
    <row r="11" spans="2:75" x14ac:dyDescent="0.2">
      <c r="B11" s="11" t="s">
        <v>48</v>
      </c>
      <c r="C11" s="11" t="s">
        <v>49</v>
      </c>
      <c r="D11" s="11" t="s">
        <v>50</v>
      </c>
      <c r="E11" s="23">
        <v>0</v>
      </c>
      <c r="F11" s="23">
        <v>136.1423076923077</v>
      </c>
      <c r="G11" s="23">
        <v>138.94615384615386</v>
      </c>
      <c r="H11" s="23">
        <v>177.57692307692307</v>
      </c>
      <c r="I11" s="23">
        <v>143.30769230769229</v>
      </c>
      <c r="J11" s="23">
        <v>156.80769230769229</v>
      </c>
      <c r="K11" s="23">
        <v>145.38461538461539</v>
      </c>
      <c r="L11" s="23">
        <v>183.70384615384617</v>
      </c>
      <c r="M11" s="23">
        <v>169.78846153846155</v>
      </c>
      <c r="N11" s="23">
        <v>167.60769230769233</v>
      </c>
      <c r="O11" s="23">
        <v>155.76923076923077</v>
      </c>
      <c r="P11" s="23">
        <v>166.15384615384619</v>
      </c>
      <c r="Q11" s="23">
        <v>144.34615384615384</v>
      </c>
      <c r="R11" s="23">
        <v>140.19230769230771</v>
      </c>
      <c r="S11" s="23">
        <v>166.15384615384619</v>
      </c>
      <c r="T11" s="23">
        <v>155.76923076923077</v>
      </c>
      <c r="U11" s="23">
        <v>145.38461538461539</v>
      </c>
      <c r="V11" s="23">
        <v>166.15384615384619</v>
      </c>
      <c r="W11" s="23">
        <v>166.15384615384619</v>
      </c>
      <c r="X11" s="23">
        <v>166.15384615384619</v>
      </c>
      <c r="Y11" s="23">
        <v>166.15384615384619</v>
      </c>
      <c r="Z11" s="23">
        <v>124.61538461538461</v>
      </c>
      <c r="AA11" s="23">
        <v>166.15384615384619</v>
      </c>
      <c r="AB11" s="23">
        <v>207.69230769230771</v>
      </c>
      <c r="AC11" s="23">
        <v>180.00000000000003</v>
      </c>
      <c r="AD11" s="23">
        <v>180.00000000000003</v>
      </c>
      <c r="AE11" s="23">
        <v>175</v>
      </c>
      <c r="AF11" s="23">
        <v>165</v>
      </c>
      <c r="AG11" s="23">
        <v>150</v>
      </c>
      <c r="AH11" s="23">
        <v>145.00000000000003</v>
      </c>
      <c r="AI11" s="23">
        <v>155</v>
      </c>
      <c r="AJ11" s="23">
        <v>155</v>
      </c>
      <c r="AK11" s="23">
        <v>162</v>
      </c>
      <c r="AL11" s="23">
        <v>162</v>
      </c>
      <c r="AM11" s="23">
        <v>162</v>
      </c>
      <c r="AN11" s="23">
        <v>187.92000000000002</v>
      </c>
      <c r="AO11" s="23">
        <v>187.38000000000002</v>
      </c>
      <c r="AP11" s="23">
        <v>170.37</v>
      </c>
      <c r="AQ11" s="23">
        <v>146.07000000000002</v>
      </c>
      <c r="AR11" s="23">
        <v>183.60000000000002</v>
      </c>
      <c r="AS11" s="23">
        <v>180.19800000000001</v>
      </c>
      <c r="AT11" s="23">
        <v>175.5</v>
      </c>
      <c r="AU11" s="23">
        <v>161.08913148839997</v>
      </c>
      <c r="AV11" s="23">
        <v>162.37285353000004</v>
      </c>
      <c r="AW11" s="23">
        <v>152.86877666812265</v>
      </c>
      <c r="AX11" s="23">
        <v>153.65828529134595</v>
      </c>
      <c r="AY11" s="23">
        <v>153.98386643628714</v>
      </c>
      <c r="AZ11" s="23">
        <v>154.50180142889852</v>
      </c>
      <c r="BA11" s="23">
        <v>155.02311565653943</v>
      </c>
      <c r="BB11" s="23">
        <v>155.54415201644983</v>
      </c>
      <c r="BC11" s="23">
        <v>156.06589200028941</v>
      </c>
      <c r="BD11" s="23">
        <v>156.58980334445661</v>
      </c>
      <c r="BE11" s="23">
        <v>157.11427072968718</v>
      </c>
      <c r="BF11" s="23">
        <v>157.63853930129346</v>
      </c>
      <c r="BG11" s="23">
        <v>158.16296739860772</v>
      </c>
      <c r="BH11" s="23">
        <v>158.41865392222078</v>
      </c>
      <c r="BI11" s="23">
        <v>158.67355174782864</v>
      </c>
      <c r="BJ11" s="23">
        <v>158.9286992798568</v>
      </c>
      <c r="BK11" s="23">
        <v>159.18987770133384</v>
      </c>
      <c r="BL11" s="23">
        <v>159.46518869652226</v>
      </c>
      <c r="BM11" s="23">
        <v>159.74071620515031</v>
      </c>
      <c r="BN11" s="23">
        <v>160.0158850481954</v>
      </c>
      <c r="BO11" s="23">
        <v>160.29104528949745</v>
      </c>
      <c r="BP11" s="23">
        <v>160.56698433484993</v>
      </c>
      <c r="BQ11" s="23">
        <v>160.84207809932388</v>
      </c>
      <c r="BR11" s="23">
        <v>161.11811654528975</v>
      </c>
      <c r="BS11" s="23">
        <v>161.39437533804249</v>
      </c>
      <c r="BT11" s="23">
        <v>161.67083233058841</v>
      </c>
      <c r="BU11" s="23">
        <v>161.94746871400145</v>
      </c>
      <c r="BV11" s="23">
        <v>162.22426853714285</v>
      </c>
      <c r="BW11" s="23">
        <v>162.50121829589662</v>
      </c>
    </row>
    <row r="12" spans="2:75" x14ac:dyDescent="0.2">
      <c r="B12" s="11" t="s">
        <v>48</v>
      </c>
      <c r="C12" s="11" t="s">
        <v>49</v>
      </c>
      <c r="D12" s="11" t="s">
        <v>51</v>
      </c>
      <c r="E12" s="23">
        <v>0</v>
      </c>
      <c r="F12" s="23">
        <v>194</v>
      </c>
      <c r="G12" s="23">
        <v>295.96153846153851</v>
      </c>
      <c r="H12" s="23">
        <v>259.61538461538464</v>
      </c>
      <c r="I12" s="23">
        <v>207.69230769230771</v>
      </c>
      <c r="J12" s="23">
        <v>197.30769230769229</v>
      </c>
      <c r="K12" s="23">
        <v>207.69230769230771</v>
      </c>
      <c r="L12" s="23">
        <v>207.69230769230771</v>
      </c>
      <c r="M12" s="23">
        <v>150.57692307692307</v>
      </c>
      <c r="N12" s="23">
        <v>145.38461538461539</v>
      </c>
      <c r="O12" s="23">
        <v>207.69230769230771</v>
      </c>
      <c r="P12" s="23">
        <v>290.76923076923077</v>
      </c>
      <c r="Q12" s="23">
        <v>259.61538461538464</v>
      </c>
      <c r="R12" s="23">
        <v>259.61538461538464</v>
      </c>
      <c r="S12" s="23">
        <v>285.57692307692309</v>
      </c>
      <c r="T12" s="23">
        <v>311.53846153846155</v>
      </c>
      <c r="U12" s="23">
        <v>337.5</v>
      </c>
      <c r="V12" s="23">
        <v>337.5</v>
      </c>
      <c r="W12" s="23">
        <v>311.53846153846155</v>
      </c>
      <c r="X12" s="23">
        <v>332.30769230769238</v>
      </c>
      <c r="Y12" s="23">
        <v>332.30769230769238</v>
      </c>
      <c r="Z12" s="23">
        <v>321.92307692307696</v>
      </c>
      <c r="AA12" s="23">
        <v>311.53846153846155</v>
      </c>
      <c r="AB12" s="23">
        <v>342.69230769230768</v>
      </c>
      <c r="AC12" s="23">
        <v>350</v>
      </c>
      <c r="AD12" s="23">
        <v>375.00000000000006</v>
      </c>
      <c r="AE12" s="23">
        <v>375.00000000000006</v>
      </c>
      <c r="AF12" s="23">
        <v>375.00000000000006</v>
      </c>
      <c r="AG12" s="23">
        <v>385.60000000000008</v>
      </c>
      <c r="AH12" s="23">
        <v>357.20000000000005</v>
      </c>
      <c r="AI12" s="23">
        <v>365.00000000000006</v>
      </c>
      <c r="AJ12" s="23">
        <v>417.28500000000003</v>
      </c>
      <c r="AK12" s="23">
        <v>389.09699999999998</v>
      </c>
      <c r="AL12" s="23">
        <v>409.59999000000005</v>
      </c>
      <c r="AM12" s="23">
        <v>405</v>
      </c>
      <c r="AN12" s="23">
        <v>427.95000000000005</v>
      </c>
      <c r="AO12" s="23">
        <v>413.91</v>
      </c>
      <c r="AP12" s="23">
        <v>451.44000000000005</v>
      </c>
      <c r="AQ12" s="23">
        <v>417.42</v>
      </c>
      <c r="AR12" s="23">
        <v>434.16</v>
      </c>
      <c r="AS12" s="23">
        <v>462.91500000000002</v>
      </c>
      <c r="AT12" s="23">
        <v>425.41199999999998</v>
      </c>
      <c r="AU12" s="23">
        <v>366.59771100000006</v>
      </c>
      <c r="AV12" s="23">
        <v>416.73974104800004</v>
      </c>
      <c r="AW12" s="23">
        <v>420.88867564122449</v>
      </c>
      <c r="AX12" s="23">
        <v>427.26312392024442</v>
      </c>
      <c r="AY12" s="23">
        <v>433.93775357659541</v>
      </c>
      <c r="AZ12" s="23">
        <v>435.26133847916822</v>
      </c>
      <c r="BA12" s="23">
        <v>436.49658822842366</v>
      </c>
      <c r="BB12" s="23">
        <v>437.76114616902231</v>
      </c>
      <c r="BC12" s="23">
        <v>439.04652127995155</v>
      </c>
      <c r="BD12" s="23">
        <v>440.47120250538012</v>
      </c>
      <c r="BE12" s="23">
        <v>441.90570870718227</v>
      </c>
      <c r="BF12" s="23">
        <v>443.39400359905591</v>
      </c>
      <c r="BG12" s="23">
        <v>444.9195680383026</v>
      </c>
      <c r="BH12" s="23">
        <v>445.15363672516986</v>
      </c>
      <c r="BI12" s="23">
        <v>445.39912348330142</v>
      </c>
      <c r="BJ12" s="23">
        <v>445.63672025469327</v>
      </c>
      <c r="BK12" s="23">
        <v>446.38503880600109</v>
      </c>
      <c r="BL12" s="23">
        <v>448.44701172023287</v>
      </c>
      <c r="BM12" s="23">
        <v>450.54554741128055</v>
      </c>
      <c r="BN12" s="23">
        <v>452.62492186874562</v>
      </c>
      <c r="BO12" s="23">
        <v>454.68582795584797</v>
      </c>
      <c r="BP12" s="23">
        <v>456.78343301979629</v>
      </c>
      <c r="BQ12" s="23">
        <v>458.85986893858239</v>
      </c>
      <c r="BR12" s="23">
        <v>460.95035663520309</v>
      </c>
      <c r="BS12" s="23">
        <v>463.05508853113645</v>
      </c>
      <c r="BT12" s="23">
        <v>465.17413102532066</v>
      </c>
      <c r="BU12" s="23">
        <v>467.30754327069292</v>
      </c>
      <c r="BV12" s="23">
        <v>469.45539597471418</v>
      </c>
      <c r="BW12" s="23">
        <v>471.61776818457645</v>
      </c>
    </row>
    <row r="13" spans="2:75" x14ac:dyDescent="0.2">
      <c r="B13" s="11" t="s">
        <v>48</v>
      </c>
      <c r="C13" s="11" t="s">
        <v>49</v>
      </c>
      <c r="D13" s="11" t="s">
        <v>52</v>
      </c>
      <c r="E13" s="23">
        <v>0</v>
      </c>
      <c r="F13" s="23">
        <v>41.538461538461547</v>
      </c>
      <c r="G13" s="23">
        <v>72.692307692307693</v>
      </c>
      <c r="H13" s="23">
        <v>83.076923076923094</v>
      </c>
      <c r="I13" s="23">
        <v>83.076923076923094</v>
      </c>
      <c r="J13" s="23">
        <v>93.461538461538481</v>
      </c>
      <c r="K13" s="23">
        <v>72.692307692307693</v>
      </c>
      <c r="L13" s="23">
        <v>72.692307692307693</v>
      </c>
      <c r="M13" s="23">
        <v>72.692307692307693</v>
      </c>
      <c r="N13" s="23">
        <v>74.769230769230774</v>
      </c>
      <c r="O13" s="23">
        <v>81</v>
      </c>
      <c r="P13" s="23">
        <v>94.000000000000014</v>
      </c>
      <c r="Q13" s="23">
        <v>115.00000000000003</v>
      </c>
      <c r="R13" s="23">
        <v>120.00000000000001</v>
      </c>
      <c r="S13" s="23">
        <v>150</v>
      </c>
      <c r="T13" s="23">
        <v>70</v>
      </c>
      <c r="U13" s="23">
        <v>100.00000000000001</v>
      </c>
      <c r="V13" s="23">
        <v>100.00000000000001</v>
      </c>
      <c r="W13" s="23">
        <v>90.000000000000014</v>
      </c>
      <c r="X13" s="23">
        <v>87.75</v>
      </c>
      <c r="Y13" s="23">
        <v>87.8</v>
      </c>
      <c r="Z13" s="23">
        <v>87.8</v>
      </c>
      <c r="AA13" s="23">
        <v>87.8</v>
      </c>
      <c r="AB13" s="23">
        <v>87.8</v>
      </c>
      <c r="AC13" s="23">
        <v>87.8</v>
      </c>
      <c r="AD13" s="23">
        <v>87.8</v>
      </c>
      <c r="AE13" s="23">
        <v>90.000000000000014</v>
      </c>
      <c r="AF13" s="23">
        <v>77</v>
      </c>
      <c r="AG13" s="23">
        <v>86.700000000000017</v>
      </c>
      <c r="AH13" s="23">
        <v>132.80000000000001</v>
      </c>
      <c r="AI13" s="23">
        <v>100.413</v>
      </c>
      <c r="AJ13" s="23">
        <v>113.4</v>
      </c>
      <c r="AK13" s="23">
        <v>90.504000000000005</v>
      </c>
      <c r="AL13" s="23">
        <v>157.09977000000001</v>
      </c>
      <c r="AM13" s="23">
        <v>173.89998</v>
      </c>
      <c r="AN13" s="23">
        <v>151.20000000000002</v>
      </c>
      <c r="AO13" s="23">
        <v>151.20000000000002</v>
      </c>
      <c r="AP13" s="23">
        <v>181.17000000000002</v>
      </c>
      <c r="AQ13" s="23">
        <v>195.48000000000002</v>
      </c>
      <c r="AR13" s="23">
        <v>203.31</v>
      </c>
      <c r="AS13" s="23">
        <v>198.74700000000001</v>
      </c>
      <c r="AT13" s="23">
        <v>174.33900000000003</v>
      </c>
      <c r="AU13" s="23">
        <v>210.67502297760004</v>
      </c>
      <c r="AV13" s="23">
        <v>181.9264158</v>
      </c>
      <c r="AW13" s="23">
        <v>137.15734731546564</v>
      </c>
      <c r="AX13" s="23">
        <v>175.37328926426369</v>
      </c>
      <c r="AY13" s="23">
        <v>176.86001652253645</v>
      </c>
      <c r="AZ13" s="23">
        <v>173.56320950655416</v>
      </c>
      <c r="BA13" s="23">
        <v>170.29798761246946</v>
      </c>
      <c r="BB13" s="23">
        <v>166.79694716245217</v>
      </c>
      <c r="BC13" s="23">
        <v>163.36158667179103</v>
      </c>
      <c r="BD13" s="23">
        <v>160.14570842902381</v>
      </c>
      <c r="BE13" s="23">
        <v>156.725579677675</v>
      </c>
      <c r="BF13" s="23">
        <v>153.47216690278955</v>
      </c>
      <c r="BG13" s="23">
        <v>150.25237147220662</v>
      </c>
      <c r="BH13" s="23">
        <v>147.14346200611757</v>
      </c>
      <c r="BI13" s="23">
        <v>144.02191243809767</v>
      </c>
      <c r="BJ13" s="23">
        <v>140.90718950998792</v>
      </c>
      <c r="BK13" s="23">
        <v>138.57585261431964</v>
      </c>
      <c r="BL13" s="23">
        <v>138.28171931901838</v>
      </c>
      <c r="BM13" s="23">
        <v>138.07106182529569</v>
      </c>
      <c r="BN13" s="23">
        <v>137.78932902719353</v>
      </c>
      <c r="BO13" s="23">
        <v>137.5728313464657</v>
      </c>
      <c r="BP13" s="23">
        <v>137.43057262762267</v>
      </c>
      <c r="BQ13" s="23">
        <v>137.16342474015488</v>
      </c>
      <c r="BR13" s="23">
        <v>136.97614547944829</v>
      </c>
      <c r="BS13" s="23">
        <v>136.7984630954646</v>
      </c>
      <c r="BT13" s="23">
        <v>136.63046003006684</v>
      </c>
      <c r="BU13" s="23">
        <v>136.47222392774003</v>
      </c>
      <c r="BV13" s="23">
        <v>136.32384311188142</v>
      </c>
      <c r="BW13" s="23">
        <v>136.18540785656171</v>
      </c>
    </row>
    <row r="14" spans="2:75" x14ac:dyDescent="0.2">
      <c r="B14" s="11" t="s">
        <v>48</v>
      </c>
      <c r="C14" s="11" t="s">
        <v>49</v>
      </c>
      <c r="D14" s="11" t="s">
        <v>53</v>
      </c>
      <c r="E14" s="23">
        <v>0</v>
      </c>
      <c r="F14" s="23">
        <v>708.96153846153857</v>
      </c>
      <c r="G14" s="23">
        <v>627.43076923076922</v>
      </c>
      <c r="H14" s="23">
        <v>721.8</v>
      </c>
      <c r="I14" s="23">
        <v>730.47692307692307</v>
      </c>
      <c r="J14" s="23">
        <v>788.34615384615392</v>
      </c>
      <c r="K14" s="23">
        <v>851.8384615384615</v>
      </c>
      <c r="L14" s="23">
        <v>901.4153846153846</v>
      </c>
      <c r="M14" s="23">
        <v>931.76153846153863</v>
      </c>
      <c r="N14" s="23">
        <v>849.72692307692307</v>
      </c>
      <c r="O14" s="23">
        <v>500.00000000000006</v>
      </c>
      <c r="P14" s="23">
        <v>375.00000000000006</v>
      </c>
      <c r="Q14" s="23">
        <v>380</v>
      </c>
      <c r="R14" s="23">
        <v>280</v>
      </c>
      <c r="S14" s="23">
        <v>475</v>
      </c>
      <c r="T14" s="23">
        <v>447.90000000000003</v>
      </c>
      <c r="U14" s="23">
        <v>399.4</v>
      </c>
      <c r="V14" s="23">
        <v>378.19494584837543</v>
      </c>
      <c r="W14" s="23">
        <v>398.20000000000005</v>
      </c>
      <c r="X14" s="23">
        <v>457.2</v>
      </c>
      <c r="Y14" s="23">
        <v>428.70000000000005</v>
      </c>
      <c r="Z14" s="23">
        <v>314.3</v>
      </c>
      <c r="AA14" s="23">
        <v>309.7</v>
      </c>
      <c r="AB14" s="23">
        <v>341.3</v>
      </c>
      <c r="AC14" s="23">
        <v>347.8</v>
      </c>
      <c r="AD14" s="23">
        <v>338.6</v>
      </c>
      <c r="AE14" s="23">
        <v>348.3</v>
      </c>
      <c r="AF14" s="23">
        <v>367.5</v>
      </c>
      <c r="AG14" s="23">
        <v>377.2</v>
      </c>
      <c r="AH14" s="23">
        <v>409.58490566037733</v>
      </c>
      <c r="AI14" s="23">
        <v>369.90000000000003</v>
      </c>
      <c r="AJ14" s="23">
        <v>364.79700000000003</v>
      </c>
      <c r="AK14" s="23">
        <v>374.78699999999998</v>
      </c>
      <c r="AL14" s="23">
        <v>389.89998000000003</v>
      </c>
      <c r="AM14" s="23">
        <v>396.90000000000003</v>
      </c>
      <c r="AN14" s="23">
        <v>376.92</v>
      </c>
      <c r="AO14" s="23">
        <v>395.55</v>
      </c>
      <c r="AP14" s="23">
        <v>408.24</v>
      </c>
      <c r="AQ14" s="23">
        <v>369.63000000000005</v>
      </c>
      <c r="AR14" s="23">
        <v>389.88000000000005</v>
      </c>
      <c r="AS14" s="23">
        <v>414.77400000000006</v>
      </c>
      <c r="AT14" s="23">
        <v>391.12200000000001</v>
      </c>
      <c r="AU14" s="23">
        <v>395.80743474000013</v>
      </c>
      <c r="AV14" s="23">
        <v>341.78608638000003</v>
      </c>
      <c r="AW14" s="23">
        <v>298.40391292094915</v>
      </c>
      <c r="AX14" s="23">
        <v>306.98676743800706</v>
      </c>
      <c r="AY14" s="23">
        <v>318.89575140397704</v>
      </c>
      <c r="AZ14" s="23">
        <v>315.19349915985669</v>
      </c>
      <c r="BA14" s="23">
        <v>311.49217423454371</v>
      </c>
      <c r="BB14" s="23">
        <v>307.16664482539886</v>
      </c>
      <c r="BC14" s="23">
        <v>302.67892228293039</v>
      </c>
      <c r="BD14" s="23">
        <v>298.69032252909795</v>
      </c>
      <c r="BE14" s="23">
        <v>294.03679076406559</v>
      </c>
      <c r="BF14" s="23">
        <v>289.88031361167845</v>
      </c>
      <c r="BG14" s="23">
        <v>285.64685571345586</v>
      </c>
      <c r="BH14" s="23">
        <v>281.44200437670946</v>
      </c>
      <c r="BI14" s="23">
        <v>277.18694790409876</v>
      </c>
      <c r="BJ14" s="23">
        <v>272.8299222677901</v>
      </c>
      <c r="BK14" s="23">
        <v>269.68601143035471</v>
      </c>
      <c r="BL14" s="23">
        <v>269.97901315657884</v>
      </c>
      <c r="BM14" s="23">
        <v>270.49725439196965</v>
      </c>
      <c r="BN14" s="23">
        <v>270.79016008797907</v>
      </c>
      <c r="BO14" s="23">
        <v>271.30368603403957</v>
      </c>
      <c r="BP14" s="23">
        <v>272.0056457684542</v>
      </c>
      <c r="BQ14" s="23">
        <v>272.29002600876561</v>
      </c>
      <c r="BR14" s="23">
        <v>272.75274827156375</v>
      </c>
      <c r="BS14" s="23">
        <v>273.22316200042616</v>
      </c>
      <c r="BT14" s="23">
        <v>273.70130905297145</v>
      </c>
      <c r="BU14" s="23">
        <v>274.18723289681662</v>
      </c>
      <c r="BV14" s="23">
        <v>274.68098207424487</v>
      </c>
      <c r="BW14" s="23">
        <v>275.18260371458075</v>
      </c>
    </row>
    <row r="15" spans="2:75" x14ac:dyDescent="0.2">
      <c r="B15" s="11" t="s">
        <v>48</v>
      </c>
      <c r="C15" s="11" t="s">
        <v>49</v>
      </c>
      <c r="D15" s="11" t="s">
        <v>54</v>
      </c>
      <c r="E15" s="23">
        <v>0</v>
      </c>
      <c r="F15" s="23">
        <v>0</v>
      </c>
      <c r="G15" s="23">
        <v>0</v>
      </c>
      <c r="H15" s="23">
        <v>0</v>
      </c>
      <c r="I15" s="23">
        <v>0</v>
      </c>
      <c r="J15" s="23">
        <v>0</v>
      </c>
      <c r="K15" s="23">
        <v>0</v>
      </c>
      <c r="L15" s="23">
        <v>0</v>
      </c>
      <c r="M15" s="23">
        <v>0</v>
      </c>
      <c r="N15" s="23">
        <v>0</v>
      </c>
      <c r="O15" s="23">
        <v>0</v>
      </c>
      <c r="P15" s="23">
        <v>0</v>
      </c>
      <c r="Q15" s="23">
        <v>0</v>
      </c>
      <c r="R15" s="23">
        <v>0</v>
      </c>
      <c r="S15" s="23">
        <v>0</v>
      </c>
      <c r="T15" s="23">
        <v>0</v>
      </c>
      <c r="U15" s="23">
        <v>0</v>
      </c>
      <c r="V15" s="23">
        <v>0</v>
      </c>
      <c r="W15" s="23">
        <v>0</v>
      </c>
      <c r="X15" s="23">
        <v>0</v>
      </c>
      <c r="Y15" s="23">
        <v>0</v>
      </c>
      <c r="Z15" s="23">
        <v>0</v>
      </c>
      <c r="AA15" s="23">
        <v>0</v>
      </c>
      <c r="AB15" s="23">
        <v>0</v>
      </c>
      <c r="AC15" s="23">
        <v>0</v>
      </c>
      <c r="AD15" s="23">
        <v>0</v>
      </c>
      <c r="AE15" s="23">
        <v>0</v>
      </c>
      <c r="AF15" s="23">
        <v>0</v>
      </c>
      <c r="AG15" s="23">
        <v>0</v>
      </c>
      <c r="AH15" s="23">
        <v>0</v>
      </c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0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23">
        <v>0</v>
      </c>
      <c r="F16" s="23">
        <v>0</v>
      </c>
      <c r="G16" s="23">
        <v>0</v>
      </c>
      <c r="H16" s="23">
        <v>0</v>
      </c>
      <c r="I16" s="23">
        <v>0</v>
      </c>
      <c r="J16" s="23">
        <v>0</v>
      </c>
      <c r="K16" s="23">
        <v>0</v>
      </c>
      <c r="L16" s="23">
        <v>0</v>
      </c>
      <c r="M16" s="23">
        <v>0</v>
      </c>
      <c r="N16" s="23">
        <v>0</v>
      </c>
      <c r="O16" s="23">
        <v>0</v>
      </c>
      <c r="P16" s="23">
        <v>0</v>
      </c>
      <c r="Q16" s="23">
        <v>0</v>
      </c>
      <c r="R16" s="23">
        <v>0</v>
      </c>
      <c r="S16" s="23">
        <v>0</v>
      </c>
      <c r="T16" s="23">
        <v>0</v>
      </c>
      <c r="U16" s="23">
        <v>0</v>
      </c>
      <c r="V16" s="23">
        <v>0</v>
      </c>
      <c r="W16" s="23">
        <v>0</v>
      </c>
      <c r="X16" s="23">
        <v>0</v>
      </c>
      <c r="Y16" s="23">
        <v>0</v>
      </c>
      <c r="Z16" s="23">
        <v>0</v>
      </c>
      <c r="AA16" s="23">
        <v>0</v>
      </c>
      <c r="AB16" s="23">
        <v>0</v>
      </c>
      <c r="AC16" s="23">
        <v>0</v>
      </c>
      <c r="AD16" s="23">
        <v>0</v>
      </c>
      <c r="AE16" s="23">
        <v>0</v>
      </c>
      <c r="AF16" s="23">
        <v>0</v>
      </c>
      <c r="AG16" s="23">
        <v>0</v>
      </c>
      <c r="AH16" s="23">
        <v>0</v>
      </c>
      <c r="AI16" s="23">
        <v>0</v>
      </c>
      <c r="AJ16" s="23">
        <v>0</v>
      </c>
      <c r="AK16" s="23">
        <v>0</v>
      </c>
      <c r="AL16" s="23">
        <v>0</v>
      </c>
      <c r="AM16" s="23">
        <v>0</v>
      </c>
      <c r="AN16" s="23">
        <v>0</v>
      </c>
      <c r="AO16" s="23">
        <v>0</v>
      </c>
      <c r="AP16" s="23">
        <v>0</v>
      </c>
      <c r="AQ16" s="23">
        <v>0</v>
      </c>
      <c r="AR16" s="23">
        <v>0</v>
      </c>
      <c r="AS16" s="23">
        <v>0</v>
      </c>
      <c r="AT16" s="23">
        <v>0</v>
      </c>
      <c r="AU16" s="23">
        <v>0</v>
      </c>
      <c r="AV16" s="23">
        <v>0</v>
      </c>
      <c r="AW16" s="23">
        <v>0</v>
      </c>
      <c r="AX16" s="23">
        <v>0</v>
      </c>
      <c r="AY16" s="23">
        <v>0</v>
      </c>
      <c r="AZ16" s="23">
        <v>0</v>
      </c>
      <c r="BA16" s="23">
        <v>0</v>
      </c>
      <c r="BB16" s="23">
        <v>0</v>
      </c>
      <c r="BC16" s="23">
        <v>0</v>
      </c>
      <c r="BD16" s="23">
        <v>0</v>
      </c>
      <c r="BE16" s="23">
        <v>0</v>
      </c>
      <c r="BF16" s="23">
        <v>0</v>
      </c>
      <c r="BG16" s="23">
        <v>0</v>
      </c>
      <c r="BH16" s="23">
        <v>0</v>
      </c>
      <c r="BI16" s="23">
        <v>0</v>
      </c>
      <c r="BJ16" s="23">
        <v>0</v>
      </c>
      <c r="BK16" s="23">
        <v>0</v>
      </c>
      <c r="BL16" s="23">
        <v>0</v>
      </c>
      <c r="BM16" s="23">
        <v>0</v>
      </c>
      <c r="BN16" s="23">
        <v>0</v>
      </c>
      <c r="BO16" s="23">
        <v>0</v>
      </c>
      <c r="BP16" s="23">
        <v>0</v>
      </c>
      <c r="BQ16" s="23">
        <v>0</v>
      </c>
      <c r="BR16" s="23">
        <v>0</v>
      </c>
      <c r="BS16" s="23">
        <v>0</v>
      </c>
      <c r="BT16" s="23">
        <v>0</v>
      </c>
      <c r="BU16" s="23">
        <v>0</v>
      </c>
      <c r="BV16" s="23">
        <v>0</v>
      </c>
      <c r="BW16" s="23">
        <v>0</v>
      </c>
    </row>
    <row r="17" spans="2:75" x14ac:dyDescent="0.2">
      <c r="B17" s="11" t="s">
        <v>48</v>
      </c>
      <c r="C17" s="11" t="s">
        <v>49</v>
      </c>
      <c r="D17" s="11" t="s">
        <v>56</v>
      </c>
      <c r="E17" s="23">
        <v>0</v>
      </c>
      <c r="F17" s="23">
        <v>0</v>
      </c>
      <c r="G17" s="23">
        <v>0</v>
      </c>
      <c r="H17" s="23">
        <v>0</v>
      </c>
      <c r="I17" s="23">
        <v>0</v>
      </c>
      <c r="J17" s="23">
        <v>0</v>
      </c>
      <c r="K17" s="23">
        <v>0</v>
      </c>
      <c r="L17" s="23">
        <v>0</v>
      </c>
      <c r="M17" s="23">
        <v>0</v>
      </c>
      <c r="N17" s="23">
        <v>0</v>
      </c>
      <c r="O17" s="23">
        <v>0</v>
      </c>
      <c r="P17" s="23">
        <v>0</v>
      </c>
      <c r="Q17" s="23">
        <v>0</v>
      </c>
      <c r="R17" s="23">
        <v>0</v>
      </c>
      <c r="S17" s="23">
        <v>0</v>
      </c>
      <c r="T17" s="23">
        <v>0</v>
      </c>
      <c r="U17" s="23">
        <v>0</v>
      </c>
      <c r="V17" s="23">
        <v>0</v>
      </c>
      <c r="W17" s="23">
        <v>0</v>
      </c>
      <c r="X17" s="23">
        <v>0</v>
      </c>
      <c r="Y17" s="23">
        <v>0</v>
      </c>
      <c r="Z17" s="23">
        <v>0</v>
      </c>
      <c r="AA17" s="23">
        <v>0</v>
      </c>
      <c r="AB17" s="23">
        <v>0</v>
      </c>
      <c r="AC17" s="23">
        <v>0</v>
      </c>
      <c r="AD17" s="23">
        <v>0</v>
      </c>
      <c r="AE17" s="23">
        <v>0</v>
      </c>
      <c r="AF17" s="23">
        <v>0</v>
      </c>
      <c r="AG17" s="23">
        <v>0</v>
      </c>
      <c r="AH17" s="23">
        <v>0</v>
      </c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23">
        <v>0</v>
      </c>
      <c r="F18" s="23">
        <v>669.70384615384614</v>
      </c>
      <c r="G18" s="23">
        <v>744.78461538461545</v>
      </c>
      <c r="H18" s="23">
        <v>618.92307692307702</v>
      </c>
      <c r="I18" s="23">
        <v>778.84615384615392</v>
      </c>
      <c r="J18" s="23">
        <v>727.96153846153857</v>
      </c>
      <c r="K18" s="23">
        <v>684.34615384615392</v>
      </c>
      <c r="L18" s="23">
        <v>667.00000000000011</v>
      </c>
      <c r="M18" s="23">
        <v>650</v>
      </c>
      <c r="N18" s="23">
        <v>700</v>
      </c>
      <c r="O18" s="23">
        <v>715.00000000000011</v>
      </c>
      <c r="P18" s="23">
        <v>816.40000000000009</v>
      </c>
      <c r="Q18" s="23">
        <v>735</v>
      </c>
      <c r="R18" s="23">
        <v>808.5</v>
      </c>
      <c r="S18" s="23">
        <v>876.20000000000016</v>
      </c>
      <c r="T18" s="23">
        <v>750.00000000000011</v>
      </c>
      <c r="U18" s="23">
        <v>700</v>
      </c>
      <c r="V18" s="23">
        <v>750.00000000000011</v>
      </c>
      <c r="W18" s="23">
        <v>787.1</v>
      </c>
      <c r="X18" s="23">
        <v>730.00000000000011</v>
      </c>
      <c r="Y18" s="23">
        <v>675</v>
      </c>
      <c r="Z18" s="23">
        <v>655.00000000000011</v>
      </c>
      <c r="AA18" s="23">
        <v>525</v>
      </c>
      <c r="AB18" s="23">
        <v>575</v>
      </c>
      <c r="AC18" s="23">
        <v>620</v>
      </c>
      <c r="AD18" s="23">
        <v>630</v>
      </c>
      <c r="AE18" s="23">
        <v>690.00000000000011</v>
      </c>
      <c r="AF18" s="23">
        <v>730.00000000000011</v>
      </c>
      <c r="AG18" s="23">
        <v>789.70000000000016</v>
      </c>
      <c r="AH18" s="23">
        <v>681.8</v>
      </c>
      <c r="AI18" s="23">
        <v>638.5</v>
      </c>
      <c r="AJ18" s="23">
        <v>665.60400000000004</v>
      </c>
      <c r="AK18" s="23">
        <v>639.71100000000013</v>
      </c>
      <c r="AL18" s="23">
        <v>648.39960000000008</v>
      </c>
      <c r="AM18" s="23">
        <v>708.69978000000003</v>
      </c>
      <c r="AN18" s="23">
        <v>630.72</v>
      </c>
      <c r="AO18" s="23">
        <v>680.67000000000007</v>
      </c>
      <c r="AP18" s="23">
        <v>719.28000000000009</v>
      </c>
      <c r="AQ18" s="23">
        <v>750.06000000000006</v>
      </c>
      <c r="AR18" s="23">
        <v>715.7700000000001</v>
      </c>
      <c r="AS18" s="23">
        <v>782.73</v>
      </c>
      <c r="AT18" s="23">
        <v>712.28700000000003</v>
      </c>
      <c r="AU18" s="23">
        <v>633.19824944009986</v>
      </c>
      <c r="AV18" s="23">
        <v>574.64442904319992</v>
      </c>
      <c r="AW18" s="23">
        <v>629.41906142939104</v>
      </c>
      <c r="AX18" s="23">
        <v>628.57273372107511</v>
      </c>
      <c r="AY18" s="23">
        <v>704.32359926248398</v>
      </c>
      <c r="AZ18" s="23">
        <v>669.7164620531214</v>
      </c>
      <c r="BA18" s="23">
        <v>642.76808043943345</v>
      </c>
      <c r="BB18" s="23">
        <v>614.66359855559381</v>
      </c>
      <c r="BC18" s="23">
        <v>588.50027221620689</v>
      </c>
      <c r="BD18" s="23">
        <v>579.7821264027715</v>
      </c>
      <c r="BE18" s="23">
        <v>574.3264782412125</v>
      </c>
      <c r="BF18" s="23">
        <v>570.49298204928027</v>
      </c>
      <c r="BG18" s="23">
        <v>568.02436190345384</v>
      </c>
      <c r="BH18" s="23">
        <v>567.61071348291034</v>
      </c>
      <c r="BI18" s="23">
        <v>567.80648487273561</v>
      </c>
      <c r="BJ18" s="23">
        <v>568.00553550213738</v>
      </c>
      <c r="BK18" s="23">
        <v>568.03657619681928</v>
      </c>
      <c r="BL18" s="23">
        <v>568.61728541842695</v>
      </c>
      <c r="BM18" s="23">
        <v>570.00068344988301</v>
      </c>
      <c r="BN18" s="23">
        <v>570.81031531127712</v>
      </c>
      <c r="BO18" s="23">
        <v>572.68100694382406</v>
      </c>
      <c r="BP18" s="23">
        <v>575.20599605539883</v>
      </c>
      <c r="BQ18" s="23">
        <v>576.98353727672395</v>
      </c>
      <c r="BR18" s="23">
        <v>579.07230559048787</v>
      </c>
      <c r="BS18" s="23">
        <v>580.93377746417502</v>
      </c>
      <c r="BT18" s="23">
        <v>579.20878124199805</v>
      </c>
      <c r="BU18" s="23">
        <v>577.31932351680518</v>
      </c>
      <c r="BV18" s="23">
        <v>575.57005740573345</v>
      </c>
      <c r="BW18" s="23">
        <v>573.96695025283748</v>
      </c>
    </row>
    <row r="19" spans="2:75" x14ac:dyDescent="0.2">
      <c r="B19" s="16" t="s">
        <v>48</v>
      </c>
      <c r="C19" s="16" t="s">
        <v>49</v>
      </c>
      <c r="D19" s="16" t="s">
        <v>58</v>
      </c>
      <c r="E19" s="24">
        <v>0</v>
      </c>
      <c r="F19" s="24">
        <v>30.842307692307692</v>
      </c>
      <c r="G19" s="24">
        <v>28.142307692307696</v>
      </c>
      <c r="H19" s="24">
        <v>31.05</v>
      </c>
      <c r="I19" s="24">
        <v>31.673076923076923</v>
      </c>
      <c r="J19" s="24">
        <v>37.592307692307699</v>
      </c>
      <c r="K19" s="24">
        <v>34.996153846153845</v>
      </c>
      <c r="L19" s="24">
        <v>31.673076923076923</v>
      </c>
      <c r="M19" s="24">
        <v>32.192307692307693</v>
      </c>
      <c r="N19" s="24">
        <v>29.388461538461542</v>
      </c>
      <c r="O19" s="24">
        <v>25.54615384615385</v>
      </c>
      <c r="P19" s="24">
        <v>28.038461538461544</v>
      </c>
      <c r="Q19" s="24">
        <v>22.534615384615385</v>
      </c>
      <c r="R19" s="24">
        <v>19.003846153846155</v>
      </c>
      <c r="S19" s="24">
        <v>18.692307692307693</v>
      </c>
      <c r="T19" s="24">
        <v>20.873076923076923</v>
      </c>
      <c r="U19" s="24">
        <v>20.146153846153844</v>
      </c>
      <c r="V19" s="24">
        <v>20.146153846153844</v>
      </c>
      <c r="W19" s="24">
        <v>19.938461538461539</v>
      </c>
      <c r="X19" s="24">
        <v>18.276923076923079</v>
      </c>
      <c r="Y19" s="24">
        <v>20.561538461538465</v>
      </c>
      <c r="Z19" s="24">
        <v>21.392307692307696</v>
      </c>
      <c r="AA19" s="24">
        <v>20.042307692307691</v>
      </c>
      <c r="AB19" s="24">
        <v>17.861538461538462</v>
      </c>
      <c r="AC19" s="24">
        <v>19.419230769230769</v>
      </c>
      <c r="AD19" s="24">
        <v>13.915384615384619</v>
      </c>
      <c r="AE19" s="24">
        <v>17.446153846153848</v>
      </c>
      <c r="AF19" s="24">
        <v>14.850000000000001</v>
      </c>
      <c r="AG19" s="24">
        <v>17.342307692307692</v>
      </c>
      <c r="AH19" s="24">
        <v>18.588461538461537</v>
      </c>
      <c r="AI19" s="24">
        <v>17.965384615384618</v>
      </c>
      <c r="AJ19" s="24">
        <v>13.095000000000001</v>
      </c>
      <c r="AK19" s="24">
        <v>15.174000000000001</v>
      </c>
      <c r="AL19" s="24">
        <v>13.811310000000001</v>
      </c>
      <c r="AM19" s="24">
        <v>11.319210000000002</v>
      </c>
      <c r="AN19" s="24">
        <v>12.690000000000001</v>
      </c>
      <c r="AO19" s="24">
        <v>12.690000000000001</v>
      </c>
      <c r="AP19" s="24">
        <v>11.610000000000001</v>
      </c>
      <c r="AQ19" s="24">
        <v>3.7800000000000002</v>
      </c>
      <c r="AR19" s="24">
        <v>0</v>
      </c>
      <c r="AS19" s="24">
        <v>0</v>
      </c>
      <c r="AT19" s="24">
        <v>0</v>
      </c>
      <c r="AU19" s="24">
        <v>0</v>
      </c>
      <c r="AV19" s="24">
        <v>0</v>
      </c>
      <c r="AW19" s="24">
        <v>0</v>
      </c>
      <c r="AX19" s="24">
        <v>0</v>
      </c>
      <c r="AY19" s="24">
        <v>0</v>
      </c>
      <c r="AZ19" s="24">
        <v>0</v>
      </c>
      <c r="BA19" s="24">
        <v>0</v>
      </c>
      <c r="BB19" s="24">
        <v>0</v>
      </c>
      <c r="BC19" s="24">
        <v>0</v>
      </c>
      <c r="BD19" s="24">
        <v>0</v>
      </c>
      <c r="BE19" s="24">
        <v>0</v>
      </c>
      <c r="BF19" s="24">
        <v>0</v>
      </c>
      <c r="BG19" s="24">
        <v>0</v>
      </c>
      <c r="BH19" s="24">
        <v>0</v>
      </c>
      <c r="BI19" s="24">
        <v>0</v>
      </c>
      <c r="BJ19" s="24">
        <v>0</v>
      </c>
      <c r="BK19" s="24">
        <v>0</v>
      </c>
      <c r="BL19" s="24">
        <v>0</v>
      </c>
      <c r="BM19" s="24">
        <v>0</v>
      </c>
      <c r="BN19" s="24">
        <v>0</v>
      </c>
      <c r="BO19" s="24">
        <v>0</v>
      </c>
      <c r="BP19" s="24">
        <v>0</v>
      </c>
      <c r="BQ19" s="24">
        <v>0</v>
      </c>
      <c r="BR19" s="24">
        <v>0</v>
      </c>
      <c r="BS19" s="24">
        <v>0</v>
      </c>
      <c r="BT19" s="24">
        <v>0</v>
      </c>
      <c r="BU19" s="24">
        <v>0</v>
      </c>
      <c r="BV19" s="24">
        <v>0</v>
      </c>
      <c r="BW19" s="24">
        <v>0</v>
      </c>
    </row>
    <row r="20" spans="2:75" x14ac:dyDescent="0.2">
      <c r="B20" s="11" t="s">
        <v>48</v>
      </c>
      <c r="C20" s="11" t="s">
        <v>59</v>
      </c>
      <c r="D20" s="11" t="s">
        <v>60</v>
      </c>
      <c r="E20" s="23">
        <v>0</v>
      </c>
      <c r="F20" s="23">
        <v>0</v>
      </c>
      <c r="G20" s="23">
        <v>0</v>
      </c>
      <c r="H20" s="23">
        <v>0</v>
      </c>
      <c r="I20" s="23">
        <v>0</v>
      </c>
      <c r="J20" s="23">
        <v>0</v>
      </c>
      <c r="K20" s="23">
        <v>0</v>
      </c>
      <c r="L20" s="23">
        <v>0</v>
      </c>
      <c r="M20" s="23">
        <v>0</v>
      </c>
      <c r="N20" s="23">
        <v>0</v>
      </c>
      <c r="O20" s="23">
        <v>0</v>
      </c>
      <c r="P20" s="23">
        <v>0</v>
      </c>
      <c r="Q20" s="23">
        <v>0</v>
      </c>
      <c r="R20" s="23">
        <v>0</v>
      </c>
      <c r="S20" s="23">
        <v>0</v>
      </c>
      <c r="T20" s="23">
        <v>0</v>
      </c>
      <c r="U20" s="23">
        <v>0</v>
      </c>
      <c r="V20" s="23">
        <v>0</v>
      </c>
      <c r="W20" s="23">
        <v>0</v>
      </c>
      <c r="X20" s="23">
        <v>0</v>
      </c>
      <c r="Y20" s="23">
        <v>0</v>
      </c>
      <c r="Z20" s="23">
        <v>0</v>
      </c>
      <c r="AA20" s="23">
        <v>0</v>
      </c>
      <c r="AB20" s="23">
        <v>0</v>
      </c>
      <c r="AC20" s="23">
        <v>0</v>
      </c>
      <c r="AD20" s="23">
        <v>0</v>
      </c>
      <c r="AE20" s="23">
        <v>0</v>
      </c>
      <c r="AF20" s="23">
        <v>0</v>
      </c>
      <c r="AG20" s="23">
        <v>0</v>
      </c>
      <c r="AH20" s="23">
        <v>0</v>
      </c>
      <c r="AI20" s="23">
        <v>0</v>
      </c>
      <c r="AJ20" s="23">
        <v>0</v>
      </c>
      <c r="AK20" s="23">
        <v>0</v>
      </c>
      <c r="AL20" s="23">
        <v>0</v>
      </c>
      <c r="AM20" s="23">
        <v>0</v>
      </c>
      <c r="AN20" s="23">
        <v>0</v>
      </c>
      <c r="AO20" s="23">
        <v>0</v>
      </c>
      <c r="AP20" s="23">
        <v>0</v>
      </c>
      <c r="AQ20" s="23">
        <v>0</v>
      </c>
      <c r="AR20" s="23">
        <v>0</v>
      </c>
      <c r="AS20" s="23">
        <v>0</v>
      </c>
      <c r="AT20" s="23">
        <v>0</v>
      </c>
      <c r="AU20" s="23">
        <v>0</v>
      </c>
      <c r="AV20" s="23">
        <v>0</v>
      </c>
      <c r="AW20" s="23">
        <v>0</v>
      </c>
      <c r="AX20" s="23">
        <v>0</v>
      </c>
      <c r="AY20" s="23">
        <v>0</v>
      </c>
      <c r="AZ20" s="23">
        <v>0</v>
      </c>
      <c r="BA20" s="23">
        <v>0</v>
      </c>
      <c r="BB20" s="23">
        <v>0</v>
      </c>
      <c r="BC20" s="23">
        <v>0</v>
      </c>
      <c r="BD20" s="23">
        <v>0</v>
      </c>
      <c r="BE20" s="23">
        <v>0</v>
      </c>
      <c r="BF20" s="23">
        <v>0</v>
      </c>
      <c r="BG20" s="23">
        <v>0</v>
      </c>
      <c r="BH20" s="23">
        <v>0</v>
      </c>
      <c r="BI20" s="23">
        <v>0</v>
      </c>
      <c r="BJ20" s="23">
        <v>0</v>
      </c>
      <c r="BK20" s="23">
        <v>0</v>
      </c>
      <c r="BL20" s="23">
        <v>0</v>
      </c>
      <c r="BM20" s="23">
        <v>0</v>
      </c>
      <c r="BN20" s="23">
        <v>0</v>
      </c>
      <c r="BO20" s="23">
        <v>0</v>
      </c>
      <c r="BP20" s="23">
        <v>0</v>
      </c>
      <c r="BQ20" s="23">
        <v>0</v>
      </c>
      <c r="BR20" s="23">
        <v>0</v>
      </c>
      <c r="BS20" s="23">
        <v>0</v>
      </c>
      <c r="BT20" s="23">
        <v>0</v>
      </c>
      <c r="BU20" s="23">
        <v>0</v>
      </c>
      <c r="BV20" s="23">
        <v>0</v>
      </c>
      <c r="BW20" s="23">
        <v>0</v>
      </c>
    </row>
    <row r="21" spans="2:75" x14ac:dyDescent="0.2">
      <c r="B21" s="11" t="s">
        <v>48</v>
      </c>
      <c r="C21" s="11" t="s">
        <v>59</v>
      </c>
      <c r="D21" s="11" t="s">
        <v>61</v>
      </c>
      <c r="E21" s="23">
        <v>0</v>
      </c>
      <c r="F21" s="23">
        <v>0</v>
      </c>
      <c r="G21" s="23">
        <v>0</v>
      </c>
      <c r="H21" s="23">
        <v>0</v>
      </c>
      <c r="I21" s="23">
        <v>0</v>
      </c>
      <c r="J21" s="23">
        <v>0</v>
      </c>
      <c r="K21" s="23">
        <v>0</v>
      </c>
      <c r="L21" s="23">
        <v>0</v>
      </c>
      <c r="M21" s="23">
        <v>0</v>
      </c>
      <c r="N21" s="23">
        <v>0</v>
      </c>
      <c r="O21" s="23">
        <v>0</v>
      </c>
      <c r="P21" s="23">
        <v>0</v>
      </c>
      <c r="Q21" s="23">
        <v>0</v>
      </c>
      <c r="R21" s="23">
        <v>0</v>
      </c>
      <c r="S21" s="23">
        <v>0</v>
      </c>
      <c r="T21" s="23">
        <v>0</v>
      </c>
      <c r="U21" s="23">
        <v>0</v>
      </c>
      <c r="V21" s="23">
        <v>0</v>
      </c>
      <c r="W21" s="23">
        <v>0</v>
      </c>
      <c r="X21" s="23">
        <v>0</v>
      </c>
      <c r="Y21" s="23">
        <v>0</v>
      </c>
      <c r="Z21" s="23">
        <v>0</v>
      </c>
      <c r="AA21" s="23">
        <v>0</v>
      </c>
      <c r="AB21" s="23">
        <v>0</v>
      </c>
      <c r="AC21" s="23">
        <v>0</v>
      </c>
      <c r="AD21" s="23">
        <v>0</v>
      </c>
      <c r="AE21" s="23">
        <v>0</v>
      </c>
      <c r="AF21" s="23">
        <v>0</v>
      </c>
      <c r="AG21" s="23">
        <v>0</v>
      </c>
      <c r="AH21" s="23">
        <v>0</v>
      </c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</v>
      </c>
      <c r="AS21" s="23">
        <v>0</v>
      </c>
      <c r="AT21" s="23">
        <v>0</v>
      </c>
      <c r="AU21" s="23">
        <v>0</v>
      </c>
      <c r="AV21" s="23">
        <v>0</v>
      </c>
      <c r="AW21" s="23">
        <v>0</v>
      </c>
      <c r="AX21" s="23">
        <v>0</v>
      </c>
      <c r="AY21" s="23">
        <v>0</v>
      </c>
      <c r="AZ21" s="23">
        <v>0</v>
      </c>
      <c r="BA21" s="23">
        <v>0</v>
      </c>
      <c r="BB21" s="23">
        <v>0</v>
      </c>
      <c r="BC21" s="23">
        <v>0</v>
      </c>
      <c r="BD21" s="23">
        <v>0</v>
      </c>
      <c r="BE21" s="23">
        <v>0</v>
      </c>
      <c r="BF21" s="23">
        <v>0</v>
      </c>
      <c r="BG21" s="23">
        <v>0</v>
      </c>
      <c r="BH21" s="23">
        <v>0</v>
      </c>
      <c r="BI21" s="23">
        <v>0</v>
      </c>
      <c r="BJ21" s="23">
        <v>0</v>
      </c>
      <c r="BK21" s="23">
        <v>0</v>
      </c>
      <c r="BL21" s="23">
        <v>0</v>
      </c>
      <c r="BM21" s="23">
        <v>0</v>
      </c>
      <c r="BN21" s="23">
        <v>0</v>
      </c>
      <c r="BO21" s="23">
        <v>0</v>
      </c>
      <c r="BP21" s="23">
        <v>0</v>
      </c>
      <c r="BQ21" s="23">
        <v>0</v>
      </c>
      <c r="BR21" s="23">
        <v>0</v>
      </c>
      <c r="BS21" s="23">
        <v>0</v>
      </c>
      <c r="BT21" s="23">
        <v>0</v>
      </c>
      <c r="BU21" s="23">
        <v>0</v>
      </c>
      <c r="BV21" s="23">
        <v>0</v>
      </c>
      <c r="BW21" s="23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23">
        <v>0</v>
      </c>
      <c r="F22" s="23">
        <v>0</v>
      </c>
      <c r="G22" s="23">
        <v>0</v>
      </c>
      <c r="H22" s="23">
        <v>0</v>
      </c>
      <c r="I22" s="23">
        <v>0</v>
      </c>
      <c r="J22" s="23">
        <v>0</v>
      </c>
      <c r="K22" s="23">
        <v>0</v>
      </c>
      <c r="L22" s="23">
        <v>0</v>
      </c>
      <c r="M22" s="23">
        <v>0</v>
      </c>
      <c r="N22" s="23">
        <v>0</v>
      </c>
      <c r="O22" s="23">
        <v>23.573076923076925</v>
      </c>
      <c r="P22" s="23">
        <v>0</v>
      </c>
      <c r="Q22" s="23">
        <v>0</v>
      </c>
      <c r="R22" s="23">
        <v>0</v>
      </c>
      <c r="S22" s="23">
        <v>0</v>
      </c>
      <c r="T22" s="23">
        <v>0</v>
      </c>
      <c r="U22" s="23">
        <v>0</v>
      </c>
      <c r="V22" s="23">
        <v>0</v>
      </c>
      <c r="W22" s="23">
        <v>0</v>
      </c>
      <c r="X22" s="23">
        <v>0</v>
      </c>
      <c r="Y22" s="23">
        <v>0</v>
      </c>
      <c r="Z22" s="23">
        <v>0</v>
      </c>
      <c r="AA22" s="23">
        <v>0</v>
      </c>
      <c r="AB22" s="23">
        <v>0</v>
      </c>
      <c r="AC22" s="23">
        <v>0</v>
      </c>
      <c r="AD22" s="23">
        <v>0</v>
      </c>
      <c r="AE22" s="23">
        <v>0</v>
      </c>
      <c r="AF22" s="23">
        <v>0</v>
      </c>
      <c r="AG22" s="23">
        <v>0</v>
      </c>
      <c r="AH22" s="23">
        <v>0</v>
      </c>
      <c r="AI22" s="23">
        <v>8.6129999999999995</v>
      </c>
      <c r="AJ22" s="23">
        <v>23.004000000000001</v>
      </c>
      <c r="AK22" s="23">
        <v>17.099910000000001</v>
      </c>
      <c r="AL22" s="23">
        <v>13.199759999999999</v>
      </c>
      <c r="AM22" s="23">
        <v>18.39996</v>
      </c>
      <c r="AN22" s="23">
        <v>20.790000000000003</v>
      </c>
      <c r="AO22" s="23">
        <v>13.770000000000001</v>
      </c>
      <c r="AP22" s="23">
        <v>13.581</v>
      </c>
      <c r="AQ22" s="23">
        <v>12.690000000000001</v>
      </c>
      <c r="AR22" s="23">
        <v>4.0500000000000007</v>
      </c>
      <c r="AS22" s="23">
        <v>7.2900000000000009</v>
      </c>
      <c r="AT22" s="23">
        <v>6.048</v>
      </c>
      <c r="AU22" s="23">
        <v>0</v>
      </c>
      <c r="AV22" s="23">
        <v>0</v>
      </c>
      <c r="AW22" s="23">
        <v>3.2293227027218077</v>
      </c>
      <c r="AX22" s="23">
        <v>4.389208563442657</v>
      </c>
      <c r="AY22" s="23">
        <v>5.6656927100337793</v>
      </c>
      <c r="AZ22" s="23">
        <v>6.2437642140208292</v>
      </c>
      <c r="BA22" s="23">
        <v>6.8223462787588076</v>
      </c>
      <c r="BB22" s="23">
        <v>7.3912047833827073</v>
      </c>
      <c r="BC22" s="23">
        <v>7.9899690256117504</v>
      </c>
      <c r="BD22" s="23">
        <v>8.6040780815404787</v>
      </c>
      <c r="BE22" s="23">
        <v>9.2338750011666377</v>
      </c>
      <c r="BF22" s="23">
        <v>9.8337385446605463</v>
      </c>
      <c r="BG22" s="23">
        <v>10.426433547099544</v>
      </c>
      <c r="BH22" s="23">
        <v>11.027227472765661</v>
      </c>
      <c r="BI22" s="23">
        <v>11.622791620153938</v>
      </c>
      <c r="BJ22" s="23">
        <v>12.212124416782508</v>
      </c>
      <c r="BK22" s="23">
        <v>12.801438566820273</v>
      </c>
      <c r="BL22" s="23">
        <v>13.397842956719568</v>
      </c>
      <c r="BM22" s="23">
        <v>13.998377817798181</v>
      </c>
      <c r="BN22" s="23">
        <v>14.593439324324242</v>
      </c>
      <c r="BO22" s="23">
        <v>15.181314729836505</v>
      </c>
      <c r="BP22" s="23">
        <v>15.758448459131342</v>
      </c>
      <c r="BQ22" s="23">
        <v>16.341844675146685</v>
      </c>
      <c r="BR22" s="23">
        <v>16.928018449497266</v>
      </c>
      <c r="BS22" s="23">
        <v>17.515377580871604</v>
      </c>
      <c r="BT22" s="23">
        <v>18.103932507285709</v>
      </c>
      <c r="BU22" s="23">
        <v>18.693694249828262</v>
      </c>
      <c r="BV22" s="23">
        <v>19.284674126171897</v>
      </c>
      <c r="BW22" s="23">
        <v>19.876883846037082</v>
      </c>
    </row>
    <row r="23" spans="2:75" x14ac:dyDescent="0.2">
      <c r="B23" s="11" t="s">
        <v>48</v>
      </c>
      <c r="C23" s="11" t="s">
        <v>59</v>
      </c>
      <c r="D23" s="11" t="s">
        <v>63</v>
      </c>
      <c r="E23" s="23">
        <v>0</v>
      </c>
      <c r="F23" s="23">
        <v>0</v>
      </c>
      <c r="G23" s="23">
        <v>0</v>
      </c>
      <c r="H23" s="23">
        <v>0</v>
      </c>
      <c r="I23" s="23">
        <v>0</v>
      </c>
      <c r="J23" s="23">
        <v>0</v>
      </c>
      <c r="K23" s="23">
        <v>0</v>
      </c>
      <c r="L23" s="23">
        <v>0</v>
      </c>
      <c r="M23" s="23">
        <v>0</v>
      </c>
      <c r="N23" s="23">
        <v>0</v>
      </c>
      <c r="O23" s="23">
        <v>101.8</v>
      </c>
      <c r="P23" s="23">
        <v>73.3</v>
      </c>
      <c r="Q23" s="23">
        <v>55.000000000000007</v>
      </c>
      <c r="R23" s="23">
        <v>75.3</v>
      </c>
      <c r="S23" s="23">
        <v>86.1</v>
      </c>
      <c r="T23" s="23">
        <v>82.5</v>
      </c>
      <c r="U23" s="23">
        <v>71.400000000000006</v>
      </c>
      <c r="V23" s="23">
        <v>79.8</v>
      </c>
      <c r="W23" s="23">
        <v>50.9</v>
      </c>
      <c r="X23" s="23">
        <v>59</v>
      </c>
      <c r="Y23" s="23">
        <v>80.599999999999994</v>
      </c>
      <c r="Z23" s="23">
        <v>73.200000000000017</v>
      </c>
      <c r="AA23" s="23">
        <v>74.700000000000017</v>
      </c>
      <c r="AB23" s="23">
        <v>52.6</v>
      </c>
      <c r="AC23" s="23">
        <v>69.2</v>
      </c>
      <c r="AD23" s="23">
        <v>64.2</v>
      </c>
      <c r="AE23" s="23">
        <v>67.3</v>
      </c>
      <c r="AF23" s="23">
        <v>64.400000000000006</v>
      </c>
      <c r="AG23" s="23">
        <v>76.600000000000009</v>
      </c>
      <c r="AH23" s="23">
        <v>83.3</v>
      </c>
      <c r="AI23" s="23">
        <v>86.4</v>
      </c>
      <c r="AJ23" s="23">
        <v>90.698400000000007</v>
      </c>
      <c r="AK23" s="23">
        <v>77.787000000000006</v>
      </c>
      <c r="AL23" s="23">
        <v>89.999910000000014</v>
      </c>
      <c r="AM23" s="23">
        <v>97.799940000000007</v>
      </c>
      <c r="AN23" s="23">
        <v>82.350000000000009</v>
      </c>
      <c r="AO23" s="23">
        <v>90.18</v>
      </c>
      <c r="AP23" s="23">
        <v>88.56</v>
      </c>
      <c r="AQ23" s="23">
        <v>75.33</v>
      </c>
      <c r="AR23" s="23">
        <v>77.490000000000009</v>
      </c>
      <c r="AS23" s="23">
        <v>79.299000000000007</v>
      </c>
      <c r="AT23" s="23">
        <v>53.028000000000006</v>
      </c>
      <c r="AU23" s="23">
        <v>10.406002499999998</v>
      </c>
      <c r="AV23" s="23">
        <v>35.487111690000006</v>
      </c>
      <c r="AW23" s="23">
        <v>51.999196723844712</v>
      </c>
      <c r="AX23" s="23">
        <v>53.174421639230687</v>
      </c>
      <c r="AY23" s="23">
        <v>52.004501737628296</v>
      </c>
      <c r="AZ23" s="23">
        <v>52.499796093650986</v>
      </c>
      <c r="BA23" s="23">
        <v>53.146315998190836</v>
      </c>
      <c r="BB23" s="23">
        <v>53.841732018422583</v>
      </c>
      <c r="BC23" s="23">
        <v>54.574667836223455</v>
      </c>
      <c r="BD23" s="23">
        <v>55.338805744241455</v>
      </c>
      <c r="BE23" s="23">
        <v>56.146874248961083</v>
      </c>
      <c r="BF23" s="23">
        <v>56.922931486967826</v>
      </c>
      <c r="BG23" s="23">
        <v>57.721949649432766</v>
      </c>
      <c r="BH23" s="23">
        <v>58.530068844247566</v>
      </c>
      <c r="BI23" s="23">
        <v>59.513836171685185</v>
      </c>
      <c r="BJ23" s="23">
        <v>60.527118046755959</v>
      </c>
      <c r="BK23" s="23">
        <v>61.565775663154248</v>
      </c>
      <c r="BL23" s="23">
        <v>62.378869829483925</v>
      </c>
      <c r="BM23" s="23">
        <v>63.178253739844209</v>
      </c>
      <c r="BN23" s="23">
        <v>63.985539525592948</v>
      </c>
      <c r="BO23" s="23">
        <v>64.777606838404623</v>
      </c>
      <c r="BP23" s="23">
        <v>65.588436517962535</v>
      </c>
      <c r="BQ23" s="23">
        <v>66.404799707297457</v>
      </c>
      <c r="BR23" s="23">
        <v>67.240787819993997</v>
      </c>
      <c r="BS23" s="23">
        <v>68.096297406916548</v>
      </c>
      <c r="BT23" s="23">
        <v>68.970085006484553</v>
      </c>
      <c r="BU23" s="23">
        <v>69.861121630874948</v>
      </c>
      <c r="BV23" s="23">
        <v>70.768558786398685</v>
      </c>
      <c r="BW23" s="23">
        <v>71.691701554513159</v>
      </c>
    </row>
    <row r="24" spans="2:75" x14ac:dyDescent="0.2">
      <c r="B24" s="11" t="s">
        <v>48</v>
      </c>
      <c r="C24" s="11" t="s">
        <v>59</v>
      </c>
      <c r="D24" s="11" t="s">
        <v>64</v>
      </c>
      <c r="E24" s="23">
        <v>0</v>
      </c>
      <c r="F24" s="23">
        <v>0</v>
      </c>
      <c r="G24" s="23">
        <v>0</v>
      </c>
      <c r="H24" s="23">
        <v>0</v>
      </c>
      <c r="I24" s="23">
        <v>0</v>
      </c>
      <c r="J24" s="23">
        <v>0</v>
      </c>
      <c r="K24" s="23">
        <v>0</v>
      </c>
      <c r="L24" s="23">
        <v>0</v>
      </c>
      <c r="M24" s="23">
        <v>0</v>
      </c>
      <c r="N24" s="23">
        <v>0</v>
      </c>
      <c r="O24" s="23">
        <v>0</v>
      </c>
      <c r="P24" s="23">
        <v>0</v>
      </c>
      <c r="Q24" s="23">
        <v>0</v>
      </c>
      <c r="R24" s="23">
        <v>0</v>
      </c>
      <c r="S24" s="23">
        <v>0</v>
      </c>
      <c r="T24" s="23">
        <v>0</v>
      </c>
      <c r="U24" s="23">
        <v>0</v>
      </c>
      <c r="V24" s="23">
        <v>0</v>
      </c>
      <c r="W24" s="23">
        <v>0</v>
      </c>
      <c r="X24" s="23">
        <v>0</v>
      </c>
      <c r="Y24" s="23">
        <v>0</v>
      </c>
      <c r="Z24" s="23">
        <v>0</v>
      </c>
      <c r="AA24" s="23">
        <v>0</v>
      </c>
      <c r="AB24" s="23">
        <v>0</v>
      </c>
      <c r="AC24" s="23">
        <v>0</v>
      </c>
      <c r="AD24" s="23">
        <v>0</v>
      </c>
      <c r="AE24" s="23">
        <v>0</v>
      </c>
      <c r="AF24" s="23">
        <v>0</v>
      </c>
      <c r="AG24" s="23">
        <v>0</v>
      </c>
      <c r="AH24" s="23">
        <v>0</v>
      </c>
      <c r="AI24" s="23">
        <v>0</v>
      </c>
      <c r="AJ24" s="23">
        <v>0</v>
      </c>
      <c r="AK24" s="23">
        <v>0</v>
      </c>
      <c r="AL24" s="23">
        <v>0</v>
      </c>
      <c r="AM24" s="23">
        <v>0</v>
      </c>
      <c r="AN24" s="23">
        <v>0</v>
      </c>
      <c r="AO24" s="23">
        <v>0</v>
      </c>
      <c r="AP24" s="23">
        <v>0</v>
      </c>
      <c r="AQ24" s="23">
        <v>0</v>
      </c>
      <c r="AR24" s="23">
        <v>0</v>
      </c>
      <c r="AS24" s="23">
        <v>0</v>
      </c>
      <c r="AT24" s="23">
        <v>0</v>
      </c>
      <c r="AU24" s="23">
        <v>0</v>
      </c>
      <c r="AV24" s="23">
        <v>0</v>
      </c>
      <c r="AW24" s="23">
        <v>0</v>
      </c>
      <c r="AX24" s="23">
        <v>0</v>
      </c>
      <c r="AY24" s="23">
        <v>0</v>
      </c>
      <c r="AZ24" s="23">
        <v>0</v>
      </c>
      <c r="BA24" s="23">
        <v>0</v>
      </c>
      <c r="BB24" s="23">
        <v>0</v>
      </c>
      <c r="BC24" s="23">
        <v>0</v>
      </c>
      <c r="BD24" s="23">
        <v>0</v>
      </c>
      <c r="BE24" s="23">
        <v>0</v>
      </c>
      <c r="BF24" s="23">
        <v>0</v>
      </c>
      <c r="BG24" s="23">
        <v>0</v>
      </c>
      <c r="BH24" s="23">
        <v>0</v>
      </c>
      <c r="BI24" s="23">
        <v>0</v>
      </c>
      <c r="BJ24" s="23">
        <v>0</v>
      </c>
      <c r="BK24" s="23">
        <v>0</v>
      </c>
      <c r="BL24" s="23">
        <v>0</v>
      </c>
      <c r="BM24" s="23">
        <v>0</v>
      </c>
      <c r="BN24" s="23">
        <v>0</v>
      </c>
      <c r="BO24" s="23">
        <v>0</v>
      </c>
      <c r="BP24" s="23">
        <v>0</v>
      </c>
      <c r="BQ24" s="23">
        <v>0</v>
      </c>
      <c r="BR24" s="23">
        <v>0</v>
      </c>
      <c r="BS24" s="23">
        <v>0</v>
      </c>
      <c r="BT24" s="23">
        <v>0</v>
      </c>
      <c r="BU24" s="23">
        <v>0</v>
      </c>
      <c r="BV24" s="23">
        <v>0</v>
      </c>
      <c r="BW24" s="23">
        <v>0</v>
      </c>
    </row>
    <row r="25" spans="2:75" x14ac:dyDescent="0.2">
      <c r="B25" s="11" t="s">
        <v>48</v>
      </c>
      <c r="C25" s="11" t="s">
        <v>59</v>
      </c>
      <c r="D25" s="11" t="s">
        <v>65</v>
      </c>
      <c r="E25" s="23">
        <v>0</v>
      </c>
      <c r="F25" s="23">
        <v>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23">
        <v>0</v>
      </c>
      <c r="O25" s="23">
        <v>0</v>
      </c>
      <c r="P25" s="23">
        <v>0</v>
      </c>
      <c r="Q25" s="23">
        <v>0</v>
      </c>
      <c r="R25" s="23">
        <v>0</v>
      </c>
      <c r="S25" s="23">
        <v>0</v>
      </c>
      <c r="T25" s="23">
        <v>0</v>
      </c>
      <c r="U25" s="23">
        <v>0</v>
      </c>
      <c r="V25" s="23">
        <v>0</v>
      </c>
      <c r="W25" s="23">
        <v>0</v>
      </c>
      <c r="X25" s="23">
        <v>0</v>
      </c>
      <c r="Y25" s="23">
        <v>0</v>
      </c>
      <c r="Z25" s="23">
        <v>0</v>
      </c>
      <c r="AA25" s="23">
        <v>0</v>
      </c>
      <c r="AB25" s="23">
        <v>0</v>
      </c>
      <c r="AC25" s="23">
        <v>0</v>
      </c>
      <c r="AD25" s="23">
        <v>0</v>
      </c>
      <c r="AE25" s="23">
        <v>0</v>
      </c>
      <c r="AF25" s="23">
        <v>0</v>
      </c>
      <c r="AG25" s="23">
        <v>0</v>
      </c>
      <c r="AH25" s="23">
        <v>0</v>
      </c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23">
        <v>0</v>
      </c>
      <c r="F26" s="23">
        <v>48.807692307692314</v>
      </c>
      <c r="G26" s="23">
        <v>56.076923076923087</v>
      </c>
      <c r="H26" s="23">
        <v>60.33461538461539</v>
      </c>
      <c r="I26" s="23">
        <v>60.853846153846156</v>
      </c>
      <c r="J26" s="23">
        <v>65.319230769230771</v>
      </c>
      <c r="K26" s="23">
        <v>67.396153846153851</v>
      </c>
      <c r="L26" s="23">
        <v>72.900000000000006</v>
      </c>
      <c r="M26" s="23">
        <v>72.900000000000006</v>
      </c>
      <c r="N26" s="23">
        <v>84.219230769230791</v>
      </c>
      <c r="O26" s="23">
        <v>73.523076923076928</v>
      </c>
      <c r="P26" s="23">
        <v>52.026923076923083</v>
      </c>
      <c r="Q26" s="23">
        <v>101.66538461538464</v>
      </c>
      <c r="R26" s="23">
        <v>80.792307692307702</v>
      </c>
      <c r="S26" s="23">
        <v>60.542307692307695</v>
      </c>
      <c r="T26" s="23">
        <v>85.776923076923083</v>
      </c>
      <c r="U26" s="23">
        <v>87.023076923076928</v>
      </c>
      <c r="V26" s="23">
        <v>55.869230769230768</v>
      </c>
      <c r="W26" s="23">
        <v>59.607692307692311</v>
      </c>
      <c r="X26" s="23">
        <v>54.519230769230766</v>
      </c>
      <c r="Y26" s="23">
        <v>49.742307692307698</v>
      </c>
      <c r="Z26" s="23">
        <v>52.650000000000006</v>
      </c>
      <c r="AA26" s="23">
        <v>39.46153846153846</v>
      </c>
      <c r="AB26" s="23">
        <v>41.953846153846158</v>
      </c>
      <c r="AC26" s="23">
        <v>41.019230769230766</v>
      </c>
      <c r="AD26" s="23">
        <v>37.488461538461536</v>
      </c>
      <c r="AE26" s="23">
        <v>29.180769230769236</v>
      </c>
      <c r="AF26" s="23">
        <v>28.453846153846158</v>
      </c>
      <c r="AG26" s="23">
        <v>27.62307692307693</v>
      </c>
      <c r="AH26" s="23">
        <v>34.684615384615384</v>
      </c>
      <c r="AI26" s="23">
        <v>39.987000000000002</v>
      </c>
      <c r="AJ26" s="23">
        <v>50.976000000000006</v>
      </c>
      <c r="AK26" s="23">
        <v>29.591999999999999</v>
      </c>
      <c r="AL26" s="23">
        <v>50.469210000000004</v>
      </c>
      <c r="AM26" s="23">
        <v>50.780520000000003</v>
      </c>
      <c r="AN26" s="23">
        <v>52.110000000000007</v>
      </c>
      <c r="AO26" s="23">
        <v>23.220000000000002</v>
      </c>
      <c r="AP26" s="23">
        <v>44.28</v>
      </c>
      <c r="AQ26" s="23">
        <v>38.340000000000003</v>
      </c>
      <c r="AR26" s="23">
        <v>25.110000000000003</v>
      </c>
      <c r="AS26" s="23">
        <v>18.170999999999999</v>
      </c>
      <c r="AT26" s="23">
        <v>15.963339599999999</v>
      </c>
      <c r="AU26" s="23">
        <v>14.487154905600001</v>
      </c>
      <c r="AV26" s="23">
        <v>15.554551500000001</v>
      </c>
      <c r="AW26" s="23">
        <v>15.182635382093885</v>
      </c>
      <c r="AX26" s="23">
        <v>11.162218468740349</v>
      </c>
      <c r="AY26" s="23">
        <v>11.72958830895654</v>
      </c>
      <c r="AZ26" s="23">
        <v>12.265082796317639</v>
      </c>
      <c r="BA26" s="23">
        <v>12.802149484391022</v>
      </c>
      <c r="BB26" s="23">
        <v>13.338713915177845</v>
      </c>
      <c r="BC26" s="23">
        <v>13.876130302339581</v>
      </c>
      <c r="BD26" s="23">
        <v>14.414144937855967</v>
      </c>
      <c r="BE26" s="23">
        <v>14.953385625983898</v>
      </c>
      <c r="BF26" s="23">
        <v>15.49235537946446</v>
      </c>
      <c r="BG26" s="23">
        <v>16.034306348970922</v>
      </c>
      <c r="BH26" s="23">
        <v>16.57406119641546</v>
      </c>
      <c r="BI26" s="23">
        <v>17.112553472628193</v>
      </c>
      <c r="BJ26" s="23">
        <v>17.653154847281787</v>
      </c>
      <c r="BK26" s="23">
        <v>18.194364545397917</v>
      </c>
      <c r="BL26" s="23">
        <v>18.734406932173766</v>
      </c>
      <c r="BM26" s="23">
        <v>19.274067824425494</v>
      </c>
      <c r="BN26" s="23">
        <v>19.81381011135192</v>
      </c>
      <c r="BO26" s="23">
        <v>20.353493552727741</v>
      </c>
      <c r="BP26" s="23">
        <v>20.894359215243679</v>
      </c>
      <c r="BQ26" s="23">
        <v>21.43545272047184</v>
      </c>
      <c r="BR26" s="23">
        <v>21.977333392558577</v>
      </c>
      <c r="BS26" s="23">
        <v>22.519236643290988</v>
      </c>
      <c r="BT26" s="23">
        <v>23.061162661112824</v>
      </c>
      <c r="BU26" s="23">
        <v>23.603111651031206</v>
      </c>
      <c r="BV26" s="23">
        <v>24.145083834021609</v>
      </c>
      <c r="BW26" s="23">
        <v>24.687079445783827</v>
      </c>
    </row>
    <row r="27" spans="2:75" x14ac:dyDescent="0.2">
      <c r="B27" s="11" t="s">
        <v>48</v>
      </c>
      <c r="C27" s="11" t="s">
        <v>59</v>
      </c>
      <c r="D27" s="11" t="s">
        <v>67</v>
      </c>
      <c r="E27" s="23">
        <v>0</v>
      </c>
      <c r="F27" s="23">
        <v>201.77307692307693</v>
      </c>
      <c r="G27" s="23">
        <v>237.3923076923077</v>
      </c>
      <c r="H27" s="23">
        <v>237.28846153846155</v>
      </c>
      <c r="I27" s="23">
        <v>241.96153846153848</v>
      </c>
      <c r="J27" s="23">
        <v>251.82692307692307</v>
      </c>
      <c r="K27" s="23">
        <v>264.18461538461543</v>
      </c>
      <c r="L27" s="23">
        <v>270</v>
      </c>
      <c r="M27" s="23">
        <v>274.36153846153843</v>
      </c>
      <c r="N27" s="23">
        <v>265.32692307692309</v>
      </c>
      <c r="O27" s="23">
        <v>276.3346153846154</v>
      </c>
      <c r="P27" s="23">
        <v>260.23846153846154</v>
      </c>
      <c r="Q27" s="23">
        <v>258.26538461538468</v>
      </c>
      <c r="R27" s="23">
        <v>194.81538461538463</v>
      </c>
      <c r="S27" s="23">
        <v>127.52307692307693</v>
      </c>
      <c r="T27" s="23">
        <v>133.23461538461541</v>
      </c>
      <c r="U27" s="23">
        <v>133.65</v>
      </c>
      <c r="V27" s="23">
        <v>129.08076923076925</v>
      </c>
      <c r="W27" s="23">
        <v>86.4</v>
      </c>
      <c r="X27" s="23">
        <v>73.730769230769241</v>
      </c>
      <c r="Y27" s="23">
        <v>108</v>
      </c>
      <c r="Z27" s="23">
        <v>90.45</v>
      </c>
      <c r="AA27" s="23">
        <v>81.311538461538461</v>
      </c>
      <c r="AB27" s="23">
        <v>97.2</v>
      </c>
      <c r="AC27" s="23">
        <v>95.019230769230774</v>
      </c>
      <c r="AD27" s="23">
        <v>76.430769230769229</v>
      </c>
      <c r="AE27" s="23">
        <v>77.469230769230776</v>
      </c>
      <c r="AF27" s="23">
        <v>83.180769230769229</v>
      </c>
      <c r="AG27" s="23">
        <v>92.319230769230785</v>
      </c>
      <c r="AH27" s="23">
        <v>103.11923076923077</v>
      </c>
      <c r="AI27" s="23">
        <v>74.561538461538461</v>
      </c>
      <c r="AJ27" s="23">
        <v>80.676000000000002</v>
      </c>
      <c r="AK27" s="23">
        <v>75.286799999999999</v>
      </c>
      <c r="AL27" s="23">
        <v>72.588419999999999</v>
      </c>
      <c r="AM27" s="23">
        <v>74.769210000000001</v>
      </c>
      <c r="AN27" s="23">
        <v>68.040000000000006</v>
      </c>
      <c r="AO27" s="23">
        <v>69.12</v>
      </c>
      <c r="AP27" s="23">
        <v>71.820000000000007</v>
      </c>
      <c r="AQ27" s="23">
        <v>75.87</v>
      </c>
      <c r="AR27" s="23">
        <v>67.23</v>
      </c>
      <c r="AS27" s="23">
        <v>86.643000000000001</v>
      </c>
      <c r="AT27" s="23">
        <v>65.853000000000009</v>
      </c>
      <c r="AU27" s="23">
        <v>71.93680960590001</v>
      </c>
      <c r="AV27" s="23">
        <v>59.042405250000016</v>
      </c>
      <c r="AW27" s="23">
        <v>50.502130424243198</v>
      </c>
      <c r="AX27" s="23">
        <v>54.933707356584613</v>
      </c>
      <c r="AY27" s="23">
        <v>54.841089625179336</v>
      </c>
      <c r="AZ27" s="23">
        <v>54.680232955878267</v>
      </c>
      <c r="BA27" s="23">
        <v>54.55616733910928</v>
      </c>
      <c r="BB27" s="23">
        <v>54.484014597887494</v>
      </c>
      <c r="BC27" s="23">
        <v>54.455456117546724</v>
      </c>
      <c r="BD27" s="23">
        <v>54.512483745845977</v>
      </c>
      <c r="BE27" s="23">
        <v>54.613601018061665</v>
      </c>
      <c r="BF27" s="23">
        <v>54.679089122307175</v>
      </c>
      <c r="BG27" s="23">
        <v>54.731134372033402</v>
      </c>
      <c r="BH27" s="23">
        <v>54.824853336457785</v>
      </c>
      <c r="BI27" s="23">
        <v>55.658976047420474</v>
      </c>
      <c r="BJ27" s="23">
        <v>56.554171272759838</v>
      </c>
      <c r="BK27" s="23">
        <v>57.476301817175091</v>
      </c>
      <c r="BL27" s="23">
        <v>58.375601283788761</v>
      </c>
      <c r="BM27" s="23">
        <v>59.272862296216267</v>
      </c>
      <c r="BN27" s="23">
        <v>60.160180528363249</v>
      </c>
      <c r="BO27" s="23">
        <v>61.070040905076695</v>
      </c>
      <c r="BP27" s="23">
        <v>61.948013460330884</v>
      </c>
      <c r="BQ27" s="23">
        <v>62.834244762184191</v>
      </c>
      <c r="BR27" s="23">
        <v>63.750751098270925</v>
      </c>
      <c r="BS27" s="23">
        <v>64.669098030197887</v>
      </c>
      <c r="BT27" s="23">
        <v>65.589244715712852</v>
      </c>
      <c r="BU27" s="23">
        <v>66.511152797732294</v>
      </c>
      <c r="BV27" s="23">
        <v>67.434787000177081</v>
      </c>
      <c r="BW27" s="23">
        <v>68.36011459923391</v>
      </c>
    </row>
    <row r="28" spans="2:75" x14ac:dyDescent="0.2">
      <c r="B28" s="11" t="s">
        <v>48</v>
      </c>
      <c r="C28" s="11" t="s">
        <v>59</v>
      </c>
      <c r="D28" s="11" t="s">
        <v>68</v>
      </c>
      <c r="E28" s="23">
        <v>0</v>
      </c>
      <c r="F28" s="23">
        <v>0</v>
      </c>
      <c r="G28" s="23">
        <v>0</v>
      </c>
      <c r="H28" s="23">
        <v>0</v>
      </c>
      <c r="I28" s="23">
        <v>0</v>
      </c>
      <c r="J28" s="23">
        <v>0</v>
      </c>
      <c r="K28" s="23">
        <v>0</v>
      </c>
      <c r="L28" s="23">
        <v>0</v>
      </c>
      <c r="M28" s="23">
        <v>0</v>
      </c>
      <c r="N28" s="23">
        <v>0</v>
      </c>
      <c r="O28" s="23">
        <v>0</v>
      </c>
      <c r="P28" s="23">
        <v>0</v>
      </c>
      <c r="Q28" s="23">
        <v>0</v>
      </c>
      <c r="R28" s="23">
        <v>0</v>
      </c>
      <c r="S28" s="23">
        <v>0</v>
      </c>
      <c r="T28" s="23">
        <v>0</v>
      </c>
      <c r="U28" s="23">
        <v>0</v>
      </c>
      <c r="V28" s="23">
        <v>0</v>
      </c>
      <c r="W28" s="23">
        <v>0</v>
      </c>
      <c r="X28" s="23">
        <v>0</v>
      </c>
      <c r="Y28" s="23">
        <v>0</v>
      </c>
      <c r="Z28" s="23">
        <v>0</v>
      </c>
      <c r="AA28" s="23">
        <v>0</v>
      </c>
      <c r="AB28" s="23">
        <v>0</v>
      </c>
      <c r="AC28" s="23">
        <v>0</v>
      </c>
      <c r="AD28" s="23">
        <v>0</v>
      </c>
      <c r="AE28" s="23">
        <v>0</v>
      </c>
      <c r="AF28" s="23">
        <v>0</v>
      </c>
      <c r="AG28" s="23">
        <v>0</v>
      </c>
      <c r="AH28" s="23">
        <v>0</v>
      </c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Q28" s="23">
        <v>0</v>
      </c>
      <c r="AR28" s="23">
        <v>0</v>
      </c>
      <c r="AS28" s="23">
        <v>0</v>
      </c>
      <c r="AT28" s="23">
        <v>0</v>
      </c>
      <c r="AU28" s="23">
        <v>0</v>
      </c>
      <c r="AV28" s="23">
        <v>0</v>
      </c>
      <c r="AW28" s="23">
        <v>0</v>
      </c>
      <c r="AX28" s="23">
        <v>0</v>
      </c>
      <c r="AY28" s="23">
        <v>0</v>
      </c>
      <c r="AZ28" s="23">
        <v>0</v>
      </c>
      <c r="BA28" s="23">
        <v>0</v>
      </c>
      <c r="BB28" s="23">
        <v>0</v>
      </c>
      <c r="BC28" s="23">
        <v>0</v>
      </c>
      <c r="BD28" s="23">
        <v>0</v>
      </c>
      <c r="BE28" s="23">
        <v>0</v>
      </c>
      <c r="BF28" s="23">
        <v>0</v>
      </c>
      <c r="BG28" s="23">
        <v>0</v>
      </c>
      <c r="BH28" s="23">
        <v>0</v>
      </c>
      <c r="BI28" s="23">
        <v>0</v>
      </c>
      <c r="BJ28" s="23">
        <v>0</v>
      </c>
      <c r="BK28" s="23">
        <v>0</v>
      </c>
      <c r="BL28" s="23">
        <v>0</v>
      </c>
      <c r="BM28" s="23">
        <v>0</v>
      </c>
      <c r="BN28" s="23">
        <v>0</v>
      </c>
      <c r="BO28" s="23">
        <v>0</v>
      </c>
      <c r="BP28" s="23">
        <v>0</v>
      </c>
      <c r="BQ28" s="23">
        <v>0</v>
      </c>
      <c r="BR28" s="23">
        <v>0</v>
      </c>
      <c r="BS28" s="23">
        <v>0</v>
      </c>
      <c r="BT28" s="23">
        <v>0</v>
      </c>
      <c r="BU28" s="23">
        <v>0</v>
      </c>
      <c r="BV28" s="23">
        <v>0</v>
      </c>
      <c r="BW28" s="23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23">
        <v>0</v>
      </c>
      <c r="F29" s="23">
        <v>0</v>
      </c>
      <c r="G29" s="23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23">
        <v>0</v>
      </c>
      <c r="S29" s="23">
        <v>0</v>
      </c>
      <c r="T29" s="23">
        <v>0</v>
      </c>
      <c r="U29" s="23">
        <v>0</v>
      </c>
      <c r="V29" s="23">
        <v>0</v>
      </c>
      <c r="W29" s="23">
        <v>0</v>
      </c>
      <c r="X29" s="23">
        <v>0</v>
      </c>
      <c r="Y29" s="23">
        <v>0</v>
      </c>
      <c r="Z29" s="23">
        <v>0</v>
      </c>
      <c r="AA29" s="23">
        <v>0</v>
      </c>
      <c r="AB29" s="23">
        <v>0</v>
      </c>
      <c r="AC29" s="23">
        <v>0</v>
      </c>
      <c r="AD29" s="23">
        <v>0</v>
      </c>
      <c r="AE29" s="23">
        <v>0</v>
      </c>
      <c r="AF29" s="23">
        <v>0</v>
      </c>
      <c r="AG29" s="23">
        <v>0</v>
      </c>
      <c r="AH29" s="23">
        <v>0</v>
      </c>
      <c r="AI29" s="23">
        <v>0</v>
      </c>
      <c r="AJ29" s="23">
        <v>0</v>
      </c>
      <c r="AK29" s="23">
        <v>0</v>
      </c>
      <c r="AL29" s="23">
        <v>0</v>
      </c>
      <c r="AM29" s="23">
        <v>0</v>
      </c>
      <c r="AN29" s="23">
        <v>0</v>
      </c>
      <c r="AO29" s="23">
        <v>0</v>
      </c>
      <c r="AP29" s="23">
        <v>0</v>
      </c>
      <c r="AQ29" s="23">
        <v>0</v>
      </c>
      <c r="AR29" s="23">
        <v>0</v>
      </c>
      <c r="AS29" s="23">
        <v>0</v>
      </c>
      <c r="AT29" s="23">
        <v>0</v>
      </c>
      <c r="AU29" s="23">
        <v>0</v>
      </c>
      <c r="AV29" s="23">
        <v>0</v>
      </c>
      <c r="AW29" s="23">
        <v>0</v>
      </c>
      <c r="AX29" s="23">
        <v>0</v>
      </c>
      <c r="AY29" s="23">
        <v>0</v>
      </c>
      <c r="AZ29" s="23">
        <v>0</v>
      </c>
      <c r="BA29" s="23">
        <v>0</v>
      </c>
      <c r="BB29" s="23">
        <v>0</v>
      </c>
      <c r="BC29" s="23">
        <v>0</v>
      </c>
      <c r="BD29" s="23">
        <v>0</v>
      </c>
      <c r="BE29" s="23">
        <v>0</v>
      </c>
      <c r="BF29" s="23">
        <v>0</v>
      </c>
      <c r="BG29" s="23">
        <v>0</v>
      </c>
      <c r="BH29" s="23">
        <v>0</v>
      </c>
      <c r="BI29" s="23">
        <v>0</v>
      </c>
      <c r="BJ29" s="23">
        <v>0</v>
      </c>
      <c r="BK29" s="23">
        <v>0</v>
      </c>
      <c r="BL29" s="23">
        <v>0</v>
      </c>
      <c r="BM29" s="23">
        <v>0</v>
      </c>
      <c r="BN29" s="23">
        <v>0</v>
      </c>
      <c r="BO29" s="23">
        <v>0</v>
      </c>
      <c r="BP29" s="23">
        <v>0</v>
      </c>
      <c r="BQ29" s="23">
        <v>0</v>
      </c>
      <c r="BR29" s="23">
        <v>0</v>
      </c>
      <c r="BS29" s="23">
        <v>0</v>
      </c>
      <c r="BT29" s="23">
        <v>0</v>
      </c>
      <c r="BU29" s="23">
        <v>0</v>
      </c>
      <c r="BV29" s="23">
        <v>0</v>
      </c>
      <c r="BW29" s="23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23">
        <v>0</v>
      </c>
      <c r="F30" s="23">
        <v>0</v>
      </c>
      <c r="G30" s="23">
        <v>0</v>
      </c>
      <c r="H30" s="23">
        <v>0</v>
      </c>
      <c r="I30" s="23">
        <v>0</v>
      </c>
      <c r="J30" s="23">
        <v>0</v>
      </c>
      <c r="K30" s="23">
        <v>0</v>
      </c>
      <c r="L30" s="23">
        <v>0</v>
      </c>
      <c r="M30" s="23">
        <v>0</v>
      </c>
      <c r="N30" s="23">
        <v>0</v>
      </c>
      <c r="O30" s="23">
        <v>0</v>
      </c>
      <c r="P30" s="23">
        <v>0</v>
      </c>
      <c r="Q30" s="23">
        <v>0</v>
      </c>
      <c r="R30" s="23">
        <v>0</v>
      </c>
      <c r="S30" s="23">
        <v>0</v>
      </c>
      <c r="T30" s="23">
        <v>0</v>
      </c>
      <c r="U30" s="23">
        <v>0</v>
      </c>
      <c r="V30" s="23">
        <v>0</v>
      </c>
      <c r="W30" s="23">
        <v>0</v>
      </c>
      <c r="X30" s="23">
        <v>0</v>
      </c>
      <c r="Y30" s="23">
        <v>0</v>
      </c>
      <c r="Z30" s="23">
        <v>0</v>
      </c>
      <c r="AA30" s="23">
        <v>0</v>
      </c>
      <c r="AB30" s="23">
        <v>0</v>
      </c>
      <c r="AC30" s="23">
        <v>0</v>
      </c>
      <c r="AD30" s="23">
        <v>0</v>
      </c>
      <c r="AE30" s="23">
        <v>0</v>
      </c>
      <c r="AF30" s="23">
        <v>0</v>
      </c>
      <c r="AG30" s="23">
        <v>0</v>
      </c>
      <c r="AH30" s="23">
        <v>0</v>
      </c>
      <c r="AI30" s="23">
        <v>0</v>
      </c>
      <c r="AJ30" s="23">
        <v>0</v>
      </c>
      <c r="AK30" s="23">
        <v>0</v>
      </c>
      <c r="AL30" s="23">
        <v>0</v>
      </c>
      <c r="AM30" s="23">
        <v>0</v>
      </c>
      <c r="AN30" s="23">
        <v>0</v>
      </c>
      <c r="AO30" s="23">
        <v>0</v>
      </c>
      <c r="AP30" s="23">
        <v>0</v>
      </c>
      <c r="AQ30" s="23">
        <v>0</v>
      </c>
      <c r="AR30" s="23">
        <v>0</v>
      </c>
      <c r="AS30" s="23">
        <v>0</v>
      </c>
      <c r="AT30" s="23">
        <v>0</v>
      </c>
      <c r="AU30" s="23">
        <v>0</v>
      </c>
      <c r="AV30" s="23">
        <v>0</v>
      </c>
      <c r="AW30" s="23">
        <v>0</v>
      </c>
      <c r="AX30" s="23">
        <v>0</v>
      </c>
      <c r="AY30" s="23">
        <v>0</v>
      </c>
      <c r="AZ30" s="23">
        <v>0</v>
      </c>
      <c r="BA30" s="23">
        <v>0</v>
      </c>
      <c r="BB30" s="23">
        <v>0</v>
      </c>
      <c r="BC30" s="23">
        <v>0</v>
      </c>
      <c r="BD30" s="23">
        <v>0</v>
      </c>
      <c r="BE30" s="23">
        <v>0</v>
      </c>
      <c r="BF30" s="23">
        <v>0</v>
      </c>
      <c r="BG30" s="23">
        <v>0</v>
      </c>
      <c r="BH30" s="23">
        <v>0</v>
      </c>
      <c r="BI30" s="23">
        <v>0</v>
      </c>
      <c r="BJ30" s="23">
        <v>0</v>
      </c>
      <c r="BK30" s="23">
        <v>0</v>
      </c>
      <c r="BL30" s="23">
        <v>0</v>
      </c>
      <c r="BM30" s="23">
        <v>0</v>
      </c>
      <c r="BN30" s="23">
        <v>0</v>
      </c>
      <c r="BO30" s="23">
        <v>0</v>
      </c>
      <c r="BP30" s="23">
        <v>0</v>
      </c>
      <c r="BQ30" s="23">
        <v>0</v>
      </c>
      <c r="BR30" s="23">
        <v>0</v>
      </c>
      <c r="BS30" s="23">
        <v>0</v>
      </c>
      <c r="BT30" s="23">
        <v>0</v>
      </c>
      <c r="BU30" s="23">
        <v>0</v>
      </c>
      <c r="BV30" s="23">
        <v>0</v>
      </c>
      <c r="BW30" s="23">
        <v>0</v>
      </c>
    </row>
    <row r="31" spans="2:75" x14ac:dyDescent="0.2">
      <c r="B31" s="11" t="s">
        <v>48</v>
      </c>
      <c r="C31" s="11" t="s">
        <v>59</v>
      </c>
      <c r="D31" s="11" t="s">
        <v>71</v>
      </c>
      <c r="E31" s="23">
        <v>0</v>
      </c>
      <c r="F31" s="23">
        <v>0</v>
      </c>
      <c r="G31" s="23">
        <v>0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0</v>
      </c>
      <c r="P31" s="23">
        <v>0</v>
      </c>
      <c r="Q31" s="23">
        <v>0</v>
      </c>
      <c r="R31" s="23">
        <v>0</v>
      </c>
      <c r="S31" s="23">
        <v>0</v>
      </c>
      <c r="T31" s="23">
        <v>0</v>
      </c>
      <c r="U31" s="23">
        <v>0</v>
      </c>
      <c r="V31" s="23">
        <v>0</v>
      </c>
      <c r="W31" s="23">
        <v>0</v>
      </c>
      <c r="X31" s="23">
        <v>0</v>
      </c>
      <c r="Y31" s="23">
        <v>0</v>
      </c>
      <c r="Z31" s="23">
        <v>0</v>
      </c>
      <c r="AA31" s="23">
        <v>0</v>
      </c>
      <c r="AB31" s="23">
        <v>0</v>
      </c>
      <c r="AC31" s="23">
        <v>0</v>
      </c>
      <c r="AD31" s="23">
        <v>0</v>
      </c>
      <c r="AE31" s="23">
        <v>0</v>
      </c>
      <c r="AF31" s="23">
        <v>0</v>
      </c>
      <c r="AG31" s="23">
        <v>0</v>
      </c>
      <c r="AH31" s="23">
        <v>0</v>
      </c>
      <c r="AI31" s="23">
        <v>0</v>
      </c>
      <c r="AJ31" s="23">
        <v>0</v>
      </c>
      <c r="AK31" s="23">
        <v>0</v>
      </c>
      <c r="AL31" s="23">
        <v>0</v>
      </c>
      <c r="AM31" s="23">
        <v>0</v>
      </c>
      <c r="AN31" s="23">
        <v>0</v>
      </c>
      <c r="AO31" s="23">
        <v>0</v>
      </c>
      <c r="AP31" s="23">
        <v>0</v>
      </c>
      <c r="AQ31" s="23">
        <v>0</v>
      </c>
      <c r="AR31" s="23">
        <v>0</v>
      </c>
      <c r="AS31" s="23">
        <v>0</v>
      </c>
      <c r="AT31" s="23">
        <v>0</v>
      </c>
      <c r="AU31" s="23">
        <v>0</v>
      </c>
      <c r="AV31" s="23">
        <v>0</v>
      </c>
      <c r="AW31" s="23">
        <v>0</v>
      </c>
      <c r="AX31" s="23">
        <v>0</v>
      </c>
      <c r="AY31" s="23">
        <v>0</v>
      </c>
      <c r="AZ31" s="23">
        <v>0</v>
      </c>
      <c r="BA31" s="23">
        <v>0</v>
      </c>
      <c r="BB31" s="23">
        <v>0</v>
      </c>
      <c r="BC31" s="23">
        <v>0</v>
      </c>
      <c r="BD31" s="23">
        <v>0</v>
      </c>
      <c r="BE31" s="23">
        <v>0</v>
      </c>
      <c r="BF31" s="23">
        <v>0</v>
      </c>
      <c r="BG31" s="23">
        <v>0</v>
      </c>
      <c r="BH31" s="23">
        <v>0</v>
      </c>
      <c r="BI31" s="23">
        <v>0</v>
      </c>
      <c r="BJ31" s="23">
        <v>0</v>
      </c>
      <c r="BK31" s="23">
        <v>0</v>
      </c>
      <c r="BL31" s="23">
        <v>0</v>
      </c>
      <c r="BM31" s="23">
        <v>0</v>
      </c>
      <c r="BN31" s="23">
        <v>0</v>
      </c>
      <c r="BO31" s="23">
        <v>0</v>
      </c>
      <c r="BP31" s="23">
        <v>0</v>
      </c>
      <c r="BQ31" s="23">
        <v>0</v>
      </c>
      <c r="BR31" s="23">
        <v>0</v>
      </c>
      <c r="BS31" s="23">
        <v>0</v>
      </c>
      <c r="BT31" s="23">
        <v>0</v>
      </c>
      <c r="BU31" s="23">
        <v>0</v>
      </c>
      <c r="BV31" s="23">
        <v>0</v>
      </c>
      <c r="BW31" s="23">
        <v>0</v>
      </c>
    </row>
    <row r="32" spans="2:75" x14ac:dyDescent="0.2">
      <c r="B32" s="11" t="s">
        <v>48</v>
      </c>
      <c r="C32" s="11" t="s">
        <v>59</v>
      </c>
      <c r="D32" s="11" t="s">
        <v>72</v>
      </c>
      <c r="E32" s="23">
        <v>0</v>
      </c>
      <c r="F32" s="23">
        <v>93.461538461538481</v>
      </c>
      <c r="G32" s="23">
        <v>72.692307692307693</v>
      </c>
      <c r="H32" s="23">
        <v>53.273076923076928</v>
      </c>
      <c r="I32" s="23">
        <v>68.538461538461547</v>
      </c>
      <c r="J32" s="23">
        <v>68.538461538461547</v>
      </c>
      <c r="K32" s="23">
        <v>67.5</v>
      </c>
      <c r="L32" s="23">
        <v>77.884615384615387</v>
      </c>
      <c r="M32" s="23">
        <v>77.884615384615387</v>
      </c>
      <c r="N32" s="23">
        <v>51.923076923076927</v>
      </c>
      <c r="O32" s="23">
        <v>51.923076923076927</v>
      </c>
      <c r="P32" s="23">
        <v>62.307692307692307</v>
      </c>
      <c r="Q32" s="23">
        <v>54.103846153846156</v>
      </c>
      <c r="R32" s="23">
        <v>46.730769230769241</v>
      </c>
      <c r="S32" s="23">
        <v>49.326923076923073</v>
      </c>
      <c r="T32" s="23">
        <v>31.880769230769232</v>
      </c>
      <c r="U32" s="23">
        <v>59.192307692307701</v>
      </c>
      <c r="V32" s="23">
        <v>56.907692307692315</v>
      </c>
      <c r="W32" s="23">
        <v>60.646153846153851</v>
      </c>
      <c r="X32" s="23">
        <v>59.625000000000007</v>
      </c>
      <c r="Y32" s="23">
        <v>55.45384615384615</v>
      </c>
      <c r="Z32" s="23">
        <v>51.300000000000004</v>
      </c>
      <c r="AA32" s="23">
        <v>54.726923076923079</v>
      </c>
      <c r="AB32" s="23">
        <v>55.246153846153859</v>
      </c>
      <c r="AC32" s="23">
        <v>59.607692307692311</v>
      </c>
      <c r="AD32" s="23">
        <v>59.400000000000006</v>
      </c>
      <c r="AE32" s="23">
        <v>55.557692307692307</v>
      </c>
      <c r="AF32" s="23">
        <v>59.192307692307701</v>
      </c>
      <c r="AG32" s="23">
        <v>48.392307692307696</v>
      </c>
      <c r="AH32" s="23">
        <v>37.6</v>
      </c>
      <c r="AI32" s="23">
        <v>52.900000000000006</v>
      </c>
      <c r="AJ32" s="23">
        <v>52.488000000000007</v>
      </c>
      <c r="AK32" s="23">
        <v>48.411000000000008</v>
      </c>
      <c r="AL32" s="23">
        <v>39.199950000000001</v>
      </c>
      <c r="AM32" s="23">
        <v>50.099850000000004</v>
      </c>
      <c r="AN32" s="23">
        <v>48.330000000000005</v>
      </c>
      <c r="AO32" s="23">
        <v>38.340000000000003</v>
      </c>
      <c r="AP32" s="23">
        <v>40.770000000000003</v>
      </c>
      <c r="AQ32" s="23">
        <v>44.82</v>
      </c>
      <c r="AR32" s="23">
        <v>38.61</v>
      </c>
      <c r="AS32" s="23">
        <v>39.96</v>
      </c>
      <c r="AT32" s="23">
        <v>35.667000000000002</v>
      </c>
      <c r="AU32" s="23">
        <v>35.804537864999993</v>
      </c>
      <c r="AV32" s="23">
        <v>23.911625925000006</v>
      </c>
      <c r="AW32" s="23">
        <v>28.452399674372217</v>
      </c>
      <c r="AX32" s="23">
        <v>33.212936928413036</v>
      </c>
      <c r="AY32" s="23">
        <v>33.828221688652022</v>
      </c>
      <c r="AZ32" s="23">
        <v>34.241004271275401</v>
      </c>
      <c r="BA32" s="23">
        <v>34.815956655401415</v>
      </c>
      <c r="BB32" s="23">
        <v>35.338547973041358</v>
      </c>
      <c r="BC32" s="23">
        <v>35.932712207818533</v>
      </c>
      <c r="BD32" s="23">
        <v>36.571373709284174</v>
      </c>
      <c r="BE32" s="23">
        <v>37.318048912617179</v>
      </c>
      <c r="BF32" s="23">
        <v>38.043516994038868</v>
      </c>
      <c r="BG32" s="23">
        <v>39.007901001042136</v>
      </c>
      <c r="BH32" s="23">
        <v>39.793224017176115</v>
      </c>
      <c r="BI32" s="23">
        <v>40.482526555001058</v>
      </c>
      <c r="BJ32" s="23">
        <v>41.336745527290766</v>
      </c>
      <c r="BK32" s="23">
        <v>42.240810086894562</v>
      </c>
      <c r="BL32" s="23">
        <v>43.051849911957483</v>
      </c>
      <c r="BM32" s="23">
        <v>43.83005092457438</v>
      </c>
      <c r="BN32" s="23">
        <v>44.60454035693283</v>
      </c>
      <c r="BO32" s="23">
        <v>45.368590428055946</v>
      </c>
      <c r="BP32" s="23">
        <v>46.230500872960789</v>
      </c>
      <c r="BQ32" s="23">
        <v>47.11409640072516</v>
      </c>
      <c r="BR32" s="23">
        <v>48.058546333633487</v>
      </c>
      <c r="BS32" s="23">
        <v>49.017862727582283</v>
      </c>
      <c r="BT32" s="23">
        <v>49.993284296597118</v>
      </c>
      <c r="BU32" s="23">
        <v>50.98615568247277</v>
      </c>
      <c r="BV32" s="23">
        <v>51.997936416113376</v>
      </c>
      <c r="BW32" s="23">
        <v>53.030210801520944</v>
      </c>
    </row>
    <row r="33" spans="2:75" x14ac:dyDescent="0.2">
      <c r="B33" s="11" t="s">
        <v>48</v>
      </c>
      <c r="C33" s="11" t="s">
        <v>59</v>
      </c>
      <c r="D33" s="11" t="s">
        <v>73</v>
      </c>
      <c r="E33" s="23">
        <v>0</v>
      </c>
      <c r="F33" s="23">
        <v>0</v>
      </c>
      <c r="G33" s="23">
        <v>0</v>
      </c>
      <c r="H33" s="23">
        <v>0</v>
      </c>
      <c r="I33" s="23">
        <v>0</v>
      </c>
      <c r="J33" s="23">
        <v>0</v>
      </c>
      <c r="K33" s="23">
        <v>0</v>
      </c>
      <c r="L33" s="23">
        <v>0</v>
      </c>
      <c r="M33" s="23">
        <v>0</v>
      </c>
      <c r="N33" s="23">
        <v>0</v>
      </c>
      <c r="O33" s="23">
        <v>0</v>
      </c>
      <c r="P33" s="23">
        <v>0</v>
      </c>
      <c r="Q33" s="23">
        <v>0</v>
      </c>
      <c r="R33" s="23">
        <v>0</v>
      </c>
      <c r="S33" s="23">
        <v>0</v>
      </c>
      <c r="T33" s="23">
        <v>0</v>
      </c>
      <c r="U33" s="23">
        <v>0</v>
      </c>
      <c r="V33" s="23">
        <v>0</v>
      </c>
      <c r="W33" s="23">
        <v>0</v>
      </c>
      <c r="X33" s="23">
        <v>0</v>
      </c>
      <c r="Y33" s="23">
        <v>0</v>
      </c>
      <c r="Z33" s="23">
        <v>0</v>
      </c>
      <c r="AA33" s="23">
        <v>0</v>
      </c>
      <c r="AB33" s="23">
        <v>0</v>
      </c>
      <c r="AC33" s="23">
        <v>0</v>
      </c>
      <c r="AD33" s="23">
        <v>0</v>
      </c>
      <c r="AE33" s="23">
        <v>0</v>
      </c>
      <c r="AF33" s="23">
        <v>0</v>
      </c>
      <c r="AG33" s="23">
        <v>0</v>
      </c>
      <c r="AH33" s="23">
        <v>0</v>
      </c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0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23">
        <v>0</v>
      </c>
      <c r="F34" s="23">
        <v>0</v>
      </c>
      <c r="G34" s="23">
        <v>0</v>
      </c>
      <c r="H34" s="23">
        <v>0</v>
      </c>
      <c r="I34" s="23">
        <v>0</v>
      </c>
      <c r="J34" s="23">
        <v>0</v>
      </c>
      <c r="K34" s="23">
        <v>0</v>
      </c>
      <c r="L34" s="23">
        <v>0</v>
      </c>
      <c r="M34" s="23">
        <v>0</v>
      </c>
      <c r="N34" s="23">
        <v>0</v>
      </c>
      <c r="O34" s="23">
        <v>114.12692307692308</v>
      </c>
      <c r="P34" s="23">
        <v>126.38076923076925</v>
      </c>
      <c r="Q34" s="23">
        <v>54.207692307692312</v>
      </c>
      <c r="R34" s="23">
        <v>36.657692307692308</v>
      </c>
      <c r="S34" s="23">
        <v>36.346153846153847</v>
      </c>
      <c r="T34" s="23">
        <v>25.961538461538463</v>
      </c>
      <c r="U34" s="23">
        <v>73.938461538461553</v>
      </c>
      <c r="V34" s="23">
        <v>80.376923076923077</v>
      </c>
      <c r="W34" s="23">
        <v>66.150000000000006</v>
      </c>
      <c r="X34" s="23">
        <v>25.961538461538463</v>
      </c>
      <c r="Y34" s="23">
        <v>25.961538461538463</v>
      </c>
      <c r="Z34" s="23">
        <v>31.257692307692309</v>
      </c>
      <c r="AA34" s="23">
        <v>59.08846153846153</v>
      </c>
      <c r="AB34" s="23">
        <v>38.838461538461537</v>
      </c>
      <c r="AC34" s="23">
        <v>71.550000000000011</v>
      </c>
      <c r="AD34" s="23">
        <v>65.942307692307708</v>
      </c>
      <c r="AE34" s="23">
        <v>39.150000000000006</v>
      </c>
      <c r="AF34" s="23">
        <v>55.661538461538477</v>
      </c>
      <c r="AG34" s="23">
        <v>28.55769230769231</v>
      </c>
      <c r="AH34" s="23">
        <v>28.661538461538466</v>
      </c>
      <c r="AI34" s="23">
        <v>29.180769230769236</v>
      </c>
      <c r="AJ34" s="23">
        <v>33.804000000000002</v>
      </c>
      <c r="AK34" s="23">
        <v>27</v>
      </c>
      <c r="AL34" s="23">
        <v>35.515260000000005</v>
      </c>
      <c r="AM34" s="23">
        <v>19.938420000000001</v>
      </c>
      <c r="AN34" s="23">
        <v>17.010000000000002</v>
      </c>
      <c r="AO34" s="23">
        <v>29.430000000000003</v>
      </c>
      <c r="AP34" s="23">
        <v>5.67</v>
      </c>
      <c r="AQ34" s="23">
        <v>23.220000000000002</v>
      </c>
      <c r="AR34" s="23">
        <v>0</v>
      </c>
      <c r="AS34" s="23">
        <v>0</v>
      </c>
      <c r="AT34" s="23">
        <v>0</v>
      </c>
      <c r="AU34" s="23">
        <v>0</v>
      </c>
      <c r="AV34" s="23">
        <v>0</v>
      </c>
      <c r="AW34" s="23">
        <v>0</v>
      </c>
      <c r="AX34" s="23">
        <v>0</v>
      </c>
      <c r="AY34" s="23">
        <v>0</v>
      </c>
      <c r="AZ34" s="23">
        <v>0</v>
      </c>
      <c r="BA34" s="23">
        <v>0</v>
      </c>
      <c r="BB34" s="23">
        <v>0</v>
      </c>
      <c r="BC34" s="23">
        <v>0</v>
      </c>
      <c r="BD34" s="23">
        <v>0</v>
      </c>
      <c r="BE34" s="23">
        <v>0</v>
      </c>
      <c r="BF34" s="23">
        <v>0</v>
      </c>
      <c r="BG34" s="23">
        <v>0</v>
      </c>
      <c r="BH34" s="23">
        <v>0</v>
      </c>
      <c r="BI34" s="23">
        <v>0</v>
      </c>
      <c r="BJ34" s="23">
        <v>0</v>
      </c>
      <c r="BK34" s="23">
        <v>0</v>
      </c>
      <c r="BL34" s="23">
        <v>0</v>
      </c>
      <c r="BM34" s="23">
        <v>0</v>
      </c>
      <c r="BN34" s="23">
        <v>0</v>
      </c>
      <c r="BO34" s="23">
        <v>0</v>
      </c>
      <c r="BP34" s="23">
        <v>0</v>
      </c>
      <c r="BQ34" s="23">
        <v>0</v>
      </c>
      <c r="BR34" s="23">
        <v>0</v>
      </c>
      <c r="BS34" s="23">
        <v>0</v>
      </c>
      <c r="BT34" s="23">
        <v>0</v>
      </c>
      <c r="BU34" s="23">
        <v>0</v>
      </c>
      <c r="BV34" s="23">
        <v>0</v>
      </c>
      <c r="BW34" s="23">
        <v>0</v>
      </c>
    </row>
    <row r="35" spans="2:75" x14ac:dyDescent="0.2">
      <c r="B35" s="11" t="s">
        <v>48</v>
      </c>
      <c r="C35" s="11" t="s">
        <v>59</v>
      </c>
      <c r="D35" s="11" t="s">
        <v>75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0</v>
      </c>
      <c r="N35" s="23">
        <v>0</v>
      </c>
      <c r="O35" s="23">
        <v>0</v>
      </c>
      <c r="P35" s="23">
        <v>0</v>
      </c>
      <c r="Q35" s="23">
        <v>0</v>
      </c>
      <c r="R35" s="23">
        <v>0</v>
      </c>
      <c r="S35" s="23">
        <v>0</v>
      </c>
      <c r="T35" s="23">
        <v>0</v>
      </c>
      <c r="U35" s="23">
        <v>0</v>
      </c>
      <c r="V35" s="23">
        <v>0</v>
      </c>
      <c r="W35" s="23">
        <v>0</v>
      </c>
      <c r="X35" s="23">
        <v>0</v>
      </c>
      <c r="Y35" s="23">
        <v>0</v>
      </c>
      <c r="Z35" s="23">
        <v>0</v>
      </c>
      <c r="AA35" s="23">
        <v>0</v>
      </c>
      <c r="AB35" s="23">
        <v>0</v>
      </c>
      <c r="AC35" s="23">
        <v>0</v>
      </c>
      <c r="AD35" s="23">
        <v>0</v>
      </c>
      <c r="AE35" s="23">
        <v>0</v>
      </c>
      <c r="AF35" s="23">
        <v>0</v>
      </c>
      <c r="AG35" s="23">
        <v>0</v>
      </c>
      <c r="AH35" s="23">
        <v>0</v>
      </c>
      <c r="AI35" s="23">
        <v>0</v>
      </c>
      <c r="AJ35" s="23">
        <v>0</v>
      </c>
      <c r="AK35" s="23">
        <v>0</v>
      </c>
      <c r="AL35" s="23">
        <v>0</v>
      </c>
      <c r="AM35" s="23">
        <v>0</v>
      </c>
      <c r="AN35" s="23">
        <v>0</v>
      </c>
      <c r="AO35" s="23">
        <v>0</v>
      </c>
      <c r="AP35" s="23">
        <v>0</v>
      </c>
      <c r="AQ35" s="23">
        <v>0</v>
      </c>
      <c r="AR35" s="23">
        <v>0</v>
      </c>
      <c r="AS35" s="23">
        <v>0</v>
      </c>
      <c r="AT35" s="23">
        <v>0</v>
      </c>
      <c r="AU35" s="23">
        <v>0</v>
      </c>
      <c r="AV35" s="23">
        <v>0</v>
      </c>
      <c r="AW35" s="23">
        <v>0</v>
      </c>
      <c r="AX35" s="23">
        <v>0</v>
      </c>
      <c r="AY35" s="23">
        <v>0</v>
      </c>
      <c r="AZ35" s="23">
        <v>0</v>
      </c>
      <c r="BA35" s="23">
        <v>0</v>
      </c>
      <c r="BB35" s="23">
        <v>0</v>
      </c>
      <c r="BC35" s="23">
        <v>0</v>
      </c>
      <c r="BD35" s="23">
        <v>0</v>
      </c>
      <c r="BE35" s="23">
        <v>0</v>
      </c>
      <c r="BF35" s="23">
        <v>0</v>
      </c>
      <c r="BG35" s="23">
        <v>0</v>
      </c>
      <c r="BH35" s="23">
        <v>0</v>
      </c>
      <c r="BI35" s="23">
        <v>0</v>
      </c>
      <c r="BJ35" s="23">
        <v>0</v>
      </c>
      <c r="BK35" s="23">
        <v>0</v>
      </c>
      <c r="BL35" s="23">
        <v>0</v>
      </c>
      <c r="BM35" s="23">
        <v>0</v>
      </c>
      <c r="BN35" s="23">
        <v>0</v>
      </c>
      <c r="BO35" s="23">
        <v>0</v>
      </c>
      <c r="BP35" s="23">
        <v>0</v>
      </c>
      <c r="BQ35" s="23">
        <v>0</v>
      </c>
      <c r="BR35" s="23">
        <v>0</v>
      </c>
      <c r="BS35" s="23">
        <v>0</v>
      </c>
      <c r="BT35" s="23">
        <v>0</v>
      </c>
      <c r="BU35" s="23">
        <v>0</v>
      </c>
      <c r="BV35" s="23">
        <v>0</v>
      </c>
      <c r="BW35" s="23">
        <v>0</v>
      </c>
    </row>
    <row r="36" spans="2:75" x14ac:dyDescent="0.2">
      <c r="B36" s="11" t="s">
        <v>48</v>
      </c>
      <c r="C36" s="11" t="s">
        <v>59</v>
      </c>
      <c r="D36" s="11" t="s">
        <v>76</v>
      </c>
      <c r="E36" s="23">
        <v>0</v>
      </c>
      <c r="F36" s="23">
        <v>359.30769230769238</v>
      </c>
      <c r="G36" s="23">
        <v>299.70000000000005</v>
      </c>
      <c r="H36" s="23">
        <v>252.76153846153849</v>
      </c>
      <c r="I36" s="23">
        <v>280.38461538461542</v>
      </c>
      <c r="J36" s="23">
        <v>282.04615384615386</v>
      </c>
      <c r="K36" s="23">
        <v>276.64615384615382</v>
      </c>
      <c r="L36" s="23">
        <v>249.75000000000003</v>
      </c>
      <c r="M36" s="23">
        <v>237.60000000000002</v>
      </c>
      <c r="N36" s="23">
        <v>232.00000000000003</v>
      </c>
      <c r="O36" s="23">
        <v>259.00000000000006</v>
      </c>
      <c r="P36" s="23">
        <v>265.00000000000006</v>
      </c>
      <c r="Q36" s="23">
        <v>230.80000000000004</v>
      </c>
      <c r="R36" s="23">
        <v>216.6</v>
      </c>
      <c r="S36" s="23">
        <v>222.4</v>
      </c>
      <c r="T36" s="23">
        <v>287.00000000000006</v>
      </c>
      <c r="U36" s="23">
        <v>248</v>
      </c>
      <c r="V36" s="23">
        <v>281.89999999999998</v>
      </c>
      <c r="W36" s="23">
        <v>228.7</v>
      </c>
      <c r="X36" s="23">
        <v>266.5</v>
      </c>
      <c r="Y36" s="23">
        <v>296.60000000000002</v>
      </c>
      <c r="Z36" s="23">
        <v>233.39999999999998</v>
      </c>
      <c r="AA36" s="23">
        <v>172.50000000000003</v>
      </c>
      <c r="AB36" s="23">
        <v>194.4</v>
      </c>
      <c r="AC36" s="23">
        <v>201.40000000000003</v>
      </c>
      <c r="AD36" s="23">
        <v>234.4</v>
      </c>
      <c r="AE36" s="23">
        <v>193.9</v>
      </c>
      <c r="AF36" s="23">
        <v>164.4</v>
      </c>
      <c r="AG36" s="23">
        <v>183.60000000000002</v>
      </c>
      <c r="AH36" s="23">
        <v>194.50188679245284</v>
      </c>
      <c r="AI36" s="23">
        <v>186.04528301886793</v>
      </c>
      <c r="AJ36" s="23">
        <v>186.18255000000002</v>
      </c>
      <c r="AK36" s="23">
        <v>186.70500000000001</v>
      </c>
      <c r="AL36" s="23">
        <v>183.39210000000003</v>
      </c>
      <c r="AM36" s="23">
        <v>194.29605000000001</v>
      </c>
      <c r="AN36" s="23">
        <v>183.87</v>
      </c>
      <c r="AO36" s="23">
        <v>181.98000000000002</v>
      </c>
      <c r="AP36" s="23">
        <v>187.38000000000002</v>
      </c>
      <c r="AQ36" s="23">
        <v>185.49</v>
      </c>
      <c r="AR36" s="23">
        <v>178.47</v>
      </c>
      <c r="AS36" s="23">
        <v>178.11900000000003</v>
      </c>
      <c r="AT36" s="23">
        <v>162.32400000000001</v>
      </c>
      <c r="AU36" s="23">
        <v>105.41561638680001</v>
      </c>
      <c r="AV36" s="23">
        <v>119.37345876180005</v>
      </c>
      <c r="AW36" s="23">
        <v>132.67484245986563</v>
      </c>
      <c r="AX36" s="23">
        <v>126.35861997912889</v>
      </c>
      <c r="AY36" s="23">
        <v>123.50245429929045</v>
      </c>
      <c r="AZ36" s="23">
        <v>123.65568490673544</v>
      </c>
      <c r="BA36" s="23">
        <v>122.18504651854141</v>
      </c>
      <c r="BB36" s="23">
        <v>121.76076804899739</v>
      </c>
      <c r="BC36" s="23">
        <v>120.39163134546577</v>
      </c>
      <c r="BD36" s="23">
        <v>119.95251150985567</v>
      </c>
      <c r="BE36" s="23">
        <v>118.74797567707127</v>
      </c>
      <c r="BF36" s="23">
        <v>118.10519577787154</v>
      </c>
      <c r="BG36" s="23">
        <v>117.21195408313352</v>
      </c>
      <c r="BH36" s="23">
        <v>116.5865574642679</v>
      </c>
      <c r="BI36" s="23">
        <v>115.5556803756938</v>
      </c>
      <c r="BJ36" s="23">
        <v>114.87028515612667</v>
      </c>
      <c r="BK36" s="23">
        <v>114.0318290678787</v>
      </c>
      <c r="BL36" s="23">
        <v>113.2444583867795</v>
      </c>
      <c r="BM36" s="23">
        <v>112.37509710650285</v>
      </c>
      <c r="BN36" s="23">
        <v>111.55751764177009</v>
      </c>
      <c r="BO36" s="23">
        <v>110.74778828565532</v>
      </c>
      <c r="BP36" s="23">
        <v>110.08708752868118</v>
      </c>
      <c r="BQ36" s="23">
        <v>109.3071919614286</v>
      </c>
      <c r="BR36" s="23">
        <v>108.67577861599736</v>
      </c>
      <c r="BS36" s="23">
        <v>108.05119140795451</v>
      </c>
      <c r="BT36" s="23">
        <v>107.43346141826689</v>
      </c>
      <c r="BU36" s="23">
        <v>106.82262877708804</v>
      </c>
      <c r="BV36" s="23">
        <v>106.21873137113654</v>
      </c>
      <c r="BW36" s="23">
        <v>105.62180821833721</v>
      </c>
    </row>
    <row r="37" spans="2:75" x14ac:dyDescent="0.2">
      <c r="B37" s="11" t="s">
        <v>48</v>
      </c>
      <c r="C37" s="11" t="s">
        <v>59</v>
      </c>
      <c r="D37" s="11" t="s">
        <v>77</v>
      </c>
      <c r="E37" s="23">
        <v>0</v>
      </c>
      <c r="F37" s="23">
        <v>308.11153846153849</v>
      </c>
      <c r="G37" s="23">
        <v>269.37692307692305</v>
      </c>
      <c r="H37" s="23">
        <v>304.99615384615385</v>
      </c>
      <c r="I37" s="23">
        <v>291.39230769230772</v>
      </c>
      <c r="J37" s="23">
        <v>282.98076923076923</v>
      </c>
      <c r="K37" s="23">
        <v>282.15000000000003</v>
      </c>
      <c r="L37" s="23">
        <v>270.41538461538465</v>
      </c>
      <c r="M37" s="23">
        <v>280.38461538461542</v>
      </c>
      <c r="N37" s="23">
        <v>244.45384615384617</v>
      </c>
      <c r="O37" s="23">
        <v>391.60384615384618</v>
      </c>
      <c r="P37" s="23">
        <v>314.03076923076929</v>
      </c>
      <c r="Q37" s="23">
        <v>319.95000000000005</v>
      </c>
      <c r="R37" s="23">
        <v>376.23461538461544</v>
      </c>
      <c r="S37" s="23">
        <v>212.57307692307697</v>
      </c>
      <c r="T37" s="23">
        <v>331.16538461538465</v>
      </c>
      <c r="U37" s="23">
        <v>351.10384615384618</v>
      </c>
      <c r="V37" s="23">
        <v>286.82307692307694</v>
      </c>
      <c r="W37" s="23">
        <v>332.54653846153849</v>
      </c>
      <c r="X37" s="23">
        <v>290.97692307692307</v>
      </c>
      <c r="Y37" s="23">
        <v>306.76153846153841</v>
      </c>
      <c r="Z37" s="23">
        <v>234.38076923076926</v>
      </c>
      <c r="AA37" s="23">
        <v>259.30384615384611</v>
      </c>
      <c r="AB37" s="23">
        <v>275.71153846153851</v>
      </c>
      <c r="AC37" s="23">
        <v>264.80769230769232</v>
      </c>
      <c r="AD37" s="23">
        <v>249.85384615384612</v>
      </c>
      <c r="AE37" s="23">
        <v>305.41153846153856</v>
      </c>
      <c r="AF37" s="23">
        <v>254.52692307692308</v>
      </c>
      <c r="AG37" s="23">
        <v>228.66923076923078</v>
      </c>
      <c r="AH37" s="23">
        <v>242.73000000000002</v>
      </c>
      <c r="AI37" s="23">
        <v>243.62307692307692</v>
      </c>
      <c r="AJ37" s="23">
        <v>277.82480769230773</v>
      </c>
      <c r="AK37" s="23">
        <v>195.02099999999999</v>
      </c>
      <c r="AL37" s="23">
        <v>188.38211538461528</v>
      </c>
      <c r="AM37" s="23">
        <v>198.85365000000002</v>
      </c>
      <c r="AN37" s="23">
        <v>141.75</v>
      </c>
      <c r="AO37" s="23">
        <v>140.94</v>
      </c>
      <c r="AP37" s="23">
        <v>211.14000000000001</v>
      </c>
      <c r="AQ37" s="23">
        <v>276.21000000000004</v>
      </c>
      <c r="AR37" s="23">
        <v>373.14000000000004</v>
      </c>
      <c r="AS37" s="23">
        <v>404.67599999999999</v>
      </c>
      <c r="AT37" s="23">
        <v>430.27199999999999</v>
      </c>
      <c r="AU37" s="23">
        <v>365.82425360999997</v>
      </c>
      <c r="AV37" s="23">
        <v>275.36681241000002</v>
      </c>
      <c r="AW37" s="23">
        <v>269.33168578249052</v>
      </c>
      <c r="AX37" s="23">
        <v>275.59798462218833</v>
      </c>
      <c r="AY37" s="23">
        <v>275.52771914695739</v>
      </c>
      <c r="AZ37" s="23">
        <v>274.09965665615795</v>
      </c>
      <c r="BA37" s="23">
        <v>273.60943750597096</v>
      </c>
      <c r="BB37" s="23">
        <v>272.16882687759829</v>
      </c>
      <c r="BC37" s="23">
        <v>271.14461564852809</v>
      </c>
      <c r="BD37" s="23">
        <v>269.78090293603856</v>
      </c>
      <c r="BE37" s="23">
        <v>268.36976597527217</v>
      </c>
      <c r="BF37" s="23">
        <v>267.029975963445</v>
      </c>
      <c r="BG37" s="23">
        <v>265.94398990764563</v>
      </c>
      <c r="BH37" s="23">
        <v>262.30666787775073</v>
      </c>
      <c r="BI37" s="23">
        <v>264.28978431067003</v>
      </c>
      <c r="BJ37" s="23">
        <v>266.34757923759344</v>
      </c>
      <c r="BK37" s="23">
        <v>268.29754667962385</v>
      </c>
      <c r="BL37" s="23">
        <v>270.25070855556061</v>
      </c>
      <c r="BM37" s="23">
        <v>272.24969020009439</v>
      </c>
      <c r="BN37" s="23">
        <v>274.2034313509958</v>
      </c>
      <c r="BO37" s="23">
        <v>276.27218183565105</v>
      </c>
      <c r="BP37" s="23">
        <v>278.38332558258963</v>
      </c>
      <c r="BQ37" s="23">
        <v>280.43374634852518</v>
      </c>
      <c r="BR37" s="23">
        <v>282.49339118314271</v>
      </c>
      <c r="BS37" s="23">
        <v>284.56249773969029</v>
      </c>
      <c r="BT37" s="23">
        <v>286.64037885970941</v>
      </c>
      <c r="BU37" s="23">
        <v>288.72639915492613</v>
      </c>
      <c r="BV37" s="23">
        <v>290.81996532656234</v>
      </c>
      <c r="BW37" s="23">
        <v>292.92052584632148</v>
      </c>
    </row>
    <row r="38" spans="2:75" x14ac:dyDescent="0.2">
      <c r="B38" s="16" t="s">
        <v>48</v>
      </c>
      <c r="C38" s="16" t="s">
        <v>59</v>
      </c>
      <c r="D38" s="16" t="s">
        <v>78</v>
      </c>
      <c r="E38" s="24">
        <v>0</v>
      </c>
      <c r="F38" s="24">
        <v>0</v>
      </c>
      <c r="G38" s="24">
        <v>0</v>
      </c>
      <c r="H38" s="24">
        <v>0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0</v>
      </c>
      <c r="R38" s="24">
        <v>0</v>
      </c>
      <c r="S38" s="24">
        <v>0</v>
      </c>
      <c r="T38" s="24">
        <v>0</v>
      </c>
      <c r="U38" s="24">
        <v>0</v>
      </c>
      <c r="V38" s="24">
        <v>0</v>
      </c>
      <c r="W38" s="24">
        <v>0</v>
      </c>
      <c r="X38" s="24">
        <v>0</v>
      </c>
      <c r="Y38" s="24">
        <v>0</v>
      </c>
      <c r="Z38" s="24">
        <v>0</v>
      </c>
      <c r="AA38" s="24">
        <v>0</v>
      </c>
      <c r="AB38" s="24">
        <v>0</v>
      </c>
      <c r="AC38" s="24">
        <v>0</v>
      </c>
      <c r="AD38" s="24">
        <v>0</v>
      </c>
      <c r="AE38" s="24">
        <v>0</v>
      </c>
      <c r="AF38" s="24">
        <v>0</v>
      </c>
      <c r="AG38" s="24">
        <v>0</v>
      </c>
      <c r="AH38" s="24">
        <v>0</v>
      </c>
      <c r="AI38" s="24">
        <v>0</v>
      </c>
      <c r="AJ38" s="24">
        <v>0</v>
      </c>
      <c r="AK38" s="24">
        <v>0</v>
      </c>
      <c r="AL38" s="24">
        <v>0</v>
      </c>
      <c r="AM38" s="24">
        <v>0</v>
      </c>
      <c r="AN38" s="24">
        <v>0</v>
      </c>
      <c r="AO38" s="24">
        <v>0</v>
      </c>
      <c r="AP38" s="24">
        <v>0</v>
      </c>
      <c r="AQ38" s="24">
        <v>0</v>
      </c>
      <c r="AR38" s="24">
        <v>0</v>
      </c>
      <c r="AS38" s="24">
        <v>0</v>
      </c>
      <c r="AT38" s="24">
        <v>0</v>
      </c>
      <c r="AU38" s="24">
        <v>0</v>
      </c>
      <c r="AV38" s="24">
        <v>0</v>
      </c>
      <c r="AW38" s="24">
        <v>0</v>
      </c>
      <c r="AX38" s="24">
        <v>0</v>
      </c>
      <c r="AY38" s="24">
        <v>0</v>
      </c>
      <c r="AZ38" s="24">
        <v>0</v>
      </c>
      <c r="BA38" s="24">
        <v>0</v>
      </c>
      <c r="BB38" s="24">
        <v>0</v>
      </c>
      <c r="BC38" s="24">
        <v>0</v>
      </c>
      <c r="BD38" s="24">
        <v>0</v>
      </c>
      <c r="BE38" s="24">
        <v>0</v>
      </c>
      <c r="BF38" s="24">
        <v>0</v>
      </c>
      <c r="BG38" s="24">
        <v>0</v>
      </c>
      <c r="BH38" s="24">
        <v>0</v>
      </c>
      <c r="BI38" s="24">
        <v>0</v>
      </c>
      <c r="BJ38" s="24">
        <v>0</v>
      </c>
      <c r="BK38" s="24">
        <v>0</v>
      </c>
      <c r="BL38" s="24">
        <v>0</v>
      </c>
      <c r="BM38" s="24">
        <v>0</v>
      </c>
      <c r="BN38" s="24">
        <v>0</v>
      </c>
      <c r="BO38" s="24">
        <v>0</v>
      </c>
      <c r="BP38" s="24">
        <v>0</v>
      </c>
      <c r="BQ38" s="24">
        <v>0</v>
      </c>
      <c r="BR38" s="24">
        <v>0</v>
      </c>
      <c r="BS38" s="24">
        <v>0</v>
      </c>
      <c r="BT38" s="24">
        <v>0</v>
      </c>
      <c r="BU38" s="24">
        <v>0</v>
      </c>
      <c r="BV38" s="24">
        <v>0</v>
      </c>
      <c r="BW38" s="24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23">
        <v>0</v>
      </c>
      <c r="F39" s="23">
        <v>0</v>
      </c>
      <c r="G39" s="23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23">
        <v>0</v>
      </c>
      <c r="F40" s="23">
        <v>28.869230769230771</v>
      </c>
      <c r="G40" s="23">
        <v>29.492307692307698</v>
      </c>
      <c r="H40" s="23">
        <v>30.219230769230769</v>
      </c>
      <c r="I40" s="23">
        <v>28.765384615384615</v>
      </c>
      <c r="J40" s="23">
        <v>27.934615384615388</v>
      </c>
      <c r="K40" s="23">
        <v>47.665384615384617</v>
      </c>
      <c r="L40" s="23">
        <v>50.884615384615387</v>
      </c>
      <c r="M40" s="23">
        <v>50.469230769230776</v>
      </c>
      <c r="N40" s="23">
        <v>51.611538461538466</v>
      </c>
      <c r="O40" s="23">
        <v>57.634615384615387</v>
      </c>
      <c r="P40" s="23">
        <v>55.869230769230775</v>
      </c>
      <c r="Q40" s="23">
        <v>46.21153846153846</v>
      </c>
      <c r="R40" s="23">
        <v>51.923076923076927</v>
      </c>
      <c r="S40" s="23">
        <v>46.003846153846162</v>
      </c>
      <c r="T40" s="23">
        <v>51.923076923076927</v>
      </c>
      <c r="U40" s="23">
        <v>51.923076923076927</v>
      </c>
      <c r="V40" s="23">
        <v>58.15384615384616</v>
      </c>
      <c r="W40" s="23">
        <v>37.384615384615387</v>
      </c>
      <c r="X40" s="23">
        <v>40.5</v>
      </c>
      <c r="Y40" s="23">
        <v>46.730769230769241</v>
      </c>
      <c r="Z40" s="23">
        <v>46.730769230769241</v>
      </c>
      <c r="AA40" s="23">
        <v>51.923076923076927</v>
      </c>
      <c r="AB40" s="23">
        <v>57.11538461538462</v>
      </c>
      <c r="AC40" s="23">
        <v>30.000000000000004</v>
      </c>
      <c r="AD40" s="23">
        <v>0</v>
      </c>
      <c r="AE40" s="23">
        <v>0</v>
      </c>
      <c r="AF40" s="23">
        <v>0</v>
      </c>
      <c r="AG40" s="23">
        <v>0</v>
      </c>
      <c r="AH40" s="23">
        <v>0</v>
      </c>
      <c r="AI40" s="23">
        <v>0</v>
      </c>
      <c r="AJ40" s="23">
        <v>0</v>
      </c>
      <c r="AK40" s="23">
        <v>0</v>
      </c>
      <c r="AL40" s="23">
        <v>0</v>
      </c>
      <c r="AM40" s="23">
        <v>0</v>
      </c>
      <c r="AN40" s="23">
        <v>0</v>
      </c>
      <c r="AO40" s="23">
        <v>0</v>
      </c>
      <c r="AP40" s="23">
        <v>0</v>
      </c>
      <c r="AQ40" s="23">
        <v>0</v>
      </c>
      <c r="AR40" s="23">
        <v>0</v>
      </c>
      <c r="AS40" s="23">
        <v>0</v>
      </c>
      <c r="AT40" s="23">
        <v>0</v>
      </c>
      <c r="AU40" s="23">
        <v>0</v>
      </c>
      <c r="AV40" s="23">
        <v>0</v>
      </c>
      <c r="AW40" s="23">
        <v>0</v>
      </c>
      <c r="AX40" s="23">
        <v>0</v>
      </c>
      <c r="AY40" s="23">
        <v>0</v>
      </c>
      <c r="AZ40" s="23">
        <v>0</v>
      </c>
      <c r="BA40" s="23">
        <v>0</v>
      </c>
      <c r="BB40" s="23">
        <v>0</v>
      </c>
      <c r="BC40" s="23">
        <v>0</v>
      </c>
      <c r="BD40" s="23">
        <v>0</v>
      </c>
      <c r="BE40" s="23">
        <v>0</v>
      </c>
      <c r="BF40" s="23">
        <v>0</v>
      </c>
      <c r="BG40" s="23">
        <v>0</v>
      </c>
      <c r="BH40" s="23">
        <v>0</v>
      </c>
      <c r="BI40" s="23">
        <v>0</v>
      </c>
      <c r="BJ40" s="23">
        <v>0</v>
      </c>
      <c r="BK40" s="23">
        <v>0</v>
      </c>
      <c r="BL40" s="23">
        <v>0</v>
      </c>
      <c r="BM40" s="23">
        <v>0</v>
      </c>
      <c r="BN40" s="23">
        <v>0</v>
      </c>
      <c r="BO40" s="23">
        <v>0</v>
      </c>
      <c r="BP40" s="23">
        <v>0</v>
      </c>
      <c r="BQ40" s="23">
        <v>0</v>
      </c>
      <c r="BR40" s="23">
        <v>0</v>
      </c>
      <c r="BS40" s="23">
        <v>0</v>
      </c>
      <c r="BT40" s="23">
        <v>0</v>
      </c>
      <c r="BU40" s="23">
        <v>0</v>
      </c>
      <c r="BV40" s="23">
        <v>0</v>
      </c>
      <c r="BW40" s="23">
        <v>0</v>
      </c>
    </row>
    <row r="41" spans="2:75" x14ac:dyDescent="0.2">
      <c r="B41" s="11" t="s">
        <v>48</v>
      </c>
      <c r="C41" s="11" t="s">
        <v>79</v>
      </c>
      <c r="D41" s="11" t="s">
        <v>82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</v>
      </c>
      <c r="AA41" s="23">
        <v>0</v>
      </c>
      <c r="AB41" s="23">
        <v>0</v>
      </c>
      <c r="AC41" s="23">
        <v>0</v>
      </c>
      <c r="AD41" s="23">
        <v>0</v>
      </c>
      <c r="AE41" s="23">
        <v>0</v>
      </c>
      <c r="AF41" s="23">
        <v>0</v>
      </c>
      <c r="AG41" s="23">
        <v>0</v>
      </c>
      <c r="AH41" s="23">
        <v>0</v>
      </c>
      <c r="AI41" s="23">
        <v>0</v>
      </c>
      <c r="AJ41" s="23">
        <v>0</v>
      </c>
      <c r="AK41" s="23">
        <v>0</v>
      </c>
      <c r="AL41" s="23">
        <v>0</v>
      </c>
      <c r="AM41" s="23">
        <v>0</v>
      </c>
      <c r="AN41" s="23">
        <v>0</v>
      </c>
      <c r="AO41" s="23">
        <v>0</v>
      </c>
      <c r="AP41" s="23">
        <v>0</v>
      </c>
      <c r="AQ41" s="23">
        <v>0</v>
      </c>
      <c r="AR41" s="23">
        <v>0</v>
      </c>
      <c r="AS41" s="23">
        <v>0</v>
      </c>
      <c r="AT41" s="23">
        <v>0</v>
      </c>
      <c r="AU41" s="23">
        <v>0</v>
      </c>
      <c r="AV41" s="23">
        <v>0</v>
      </c>
      <c r="AW41" s="23">
        <v>0</v>
      </c>
      <c r="AX41" s="23">
        <v>0</v>
      </c>
      <c r="AY41" s="23">
        <v>0</v>
      </c>
      <c r="AZ41" s="23">
        <v>0</v>
      </c>
      <c r="BA41" s="23">
        <v>0</v>
      </c>
      <c r="BB41" s="23">
        <v>0</v>
      </c>
      <c r="BC41" s="23">
        <v>0</v>
      </c>
      <c r="BD41" s="23">
        <v>0</v>
      </c>
      <c r="BE41" s="23">
        <v>0</v>
      </c>
      <c r="BF41" s="23">
        <v>0</v>
      </c>
      <c r="BG41" s="23">
        <v>0</v>
      </c>
      <c r="BH41" s="23">
        <v>0</v>
      </c>
      <c r="BI41" s="23">
        <v>0</v>
      </c>
      <c r="BJ41" s="23">
        <v>0</v>
      </c>
      <c r="BK41" s="23">
        <v>0</v>
      </c>
      <c r="BL41" s="23">
        <v>0</v>
      </c>
      <c r="BM41" s="23">
        <v>0</v>
      </c>
      <c r="BN41" s="23">
        <v>0</v>
      </c>
      <c r="BO41" s="23">
        <v>0</v>
      </c>
      <c r="BP41" s="23">
        <v>0</v>
      </c>
      <c r="BQ41" s="23">
        <v>0</v>
      </c>
      <c r="BR41" s="23">
        <v>0</v>
      </c>
      <c r="BS41" s="23">
        <v>0</v>
      </c>
      <c r="BT41" s="23">
        <v>0</v>
      </c>
      <c r="BU41" s="23">
        <v>0</v>
      </c>
      <c r="BV41" s="23">
        <v>0</v>
      </c>
      <c r="BW41" s="23">
        <v>0</v>
      </c>
    </row>
    <row r="42" spans="2:75" x14ac:dyDescent="0.2">
      <c r="B42" s="11" t="s">
        <v>48</v>
      </c>
      <c r="C42" s="11" t="s">
        <v>79</v>
      </c>
      <c r="D42" s="11" t="s">
        <v>83</v>
      </c>
      <c r="E42" s="23">
        <v>0</v>
      </c>
      <c r="F42" s="23">
        <v>0</v>
      </c>
      <c r="G42" s="23">
        <v>0</v>
      </c>
      <c r="H42" s="23">
        <v>0</v>
      </c>
      <c r="I42" s="23">
        <v>0</v>
      </c>
      <c r="J42" s="23">
        <v>0</v>
      </c>
      <c r="K42" s="23">
        <v>0</v>
      </c>
      <c r="L42" s="23">
        <v>0</v>
      </c>
      <c r="M42" s="23">
        <v>0</v>
      </c>
      <c r="N42" s="23">
        <v>0</v>
      </c>
      <c r="O42" s="23">
        <v>0</v>
      </c>
      <c r="P42" s="23">
        <v>0</v>
      </c>
      <c r="Q42" s="23">
        <v>0</v>
      </c>
      <c r="R42" s="23">
        <v>0</v>
      </c>
      <c r="S42" s="23">
        <v>0</v>
      </c>
      <c r="T42" s="23">
        <v>0</v>
      </c>
      <c r="U42" s="23">
        <v>0</v>
      </c>
      <c r="V42" s="23">
        <v>0</v>
      </c>
      <c r="W42" s="23">
        <v>0</v>
      </c>
      <c r="X42" s="23">
        <v>0</v>
      </c>
      <c r="Y42" s="23">
        <v>0</v>
      </c>
      <c r="Z42" s="23">
        <v>0</v>
      </c>
      <c r="AA42" s="23">
        <v>0</v>
      </c>
      <c r="AB42" s="23">
        <v>0</v>
      </c>
      <c r="AC42" s="23">
        <v>0</v>
      </c>
      <c r="AD42" s="23">
        <v>0</v>
      </c>
      <c r="AE42" s="23">
        <v>0</v>
      </c>
      <c r="AF42" s="23">
        <v>0</v>
      </c>
      <c r="AG42" s="23">
        <v>0</v>
      </c>
      <c r="AH42" s="23">
        <v>0</v>
      </c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</v>
      </c>
      <c r="AR42" s="23">
        <v>0</v>
      </c>
      <c r="AS42" s="23">
        <v>0</v>
      </c>
      <c r="AT42" s="23">
        <v>0</v>
      </c>
      <c r="AU42" s="23">
        <v>0</v>
      </c>
      <c r="AV42" s="23">
        <v>0</v>
      </c>
      <c r="AW42" s="23">
        <v>0</v>
      </c>
      <c r="AX42" s="23">
        <v>0</v>
      </c>
      <c r="AY42" s="23">
        <v>0</v>
      </c>
      <c r="AZ42" s="23">
        <v>0</v>
      </c>
      <c r="BA42" s="23">
        <v>0</v>
      </c>
      <c r="BB42" s="23">
        <v>0</v>
      </c>
      <c r="BC42" s="23">
        <v>0</v>
      </c>
      <c r="BD42" s="23">
        <v>0</v>
      </c>
      <c r="BE42" s="23">
        <v>0</v>
      </c>
      <c r="BF42" s="23">
        <v>0</v>
      </c>
      <c r="BG42" s="23">
        <v>0</v>
      </c>
      <c r="BH42" s="23">
        <v>0</v>
      </c>
      <c r="BI42" s="23">
        <v>0</v>
      </c>
      <c r="BJ42" s="23">
        <v>0</v>
      </c>
      <c r="BK42" s="23">
        <v>0</v>
      </c>
      <c r="BL42" s="23">
        <v>0</v>
      </c>
      <c r="BM42" s="23">
        <v>0</v>
      </c>
      <c r="BN42" s="23">
        <v>0</v>
      </c>
      <c r="BO42" s="23">
        <v>0</v>
      </c>
      <c r="BP42" s="23">
        <v>0</v>
      </c>
      <c r="BQ42" s="23">
        <v>0</v>
      </c>
      <c r="BR42" s="23">
        <v>0</v>
      </c>
      <c r="BS42" s="23">
        <v>0</v>
      </c>
      <c r="BT42" s="23">
        <v>0</v>
      </c>
      <c r="BU42" s="23">
        <v>0</v>
      </c>
      <c r="BV42" s="23">
        <v>0</v>
      </c>
      <c r="BW42" s="23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23">
        <v>0</v>
      </c>
      <c r="F43" s="23">
        <v>35.930769230769236</v>
      </c>
      <c r="G43" s="23">
        <v>33.023076923076843</v>
      </c>
      <c r="H43" s="23">
        <v>30.219230769230769</v>
      </c>
      <c r="I43" s="23">
        <v>25.961538461538463</v>
      </c>
      <c r="J43" s="23">
        <v>24.923076923076923</v>
      </c>
      <c r="K43" s="23">
        <v>25.442307692307693</v>
      </c>
      <c r="L43" s="23">
        <v>21.80769230769231</v>
      </c>
      <c r="M43" s="23">
        <v>24.611538461538462</v>
      </c>
      <c r="N43" s="23">
        <v>22.950000000000003</v>
      </c>
      <c r="O43" s="23">
        <v>18.276923076923079</v>
      </c>
      <c r="P43" s="23">
        <v>21.496153846153845</v>
      </c>
      <c r="Q43" s="23">
        <v>7.6846153846153848</v>
      </c>
      <c r="R43" s="23">
        <v>12.461538461538462</v>
      </c>
      <c r="S43" s="23">
        <v>5.5038461538461538</v>
      </c>
      <c r="T43" s="23">
        <v>15.36923076923077</v>
      </c>
      <c r="U43" s="23">
        <v>19.626923076923077</v>
      </c>
      <c r="V43" s="23">
        <v>23.261538461538461</v>
      </c>
      <c r="W43" s="23">
        <v>19.626923076923077</v>
      </c>
      <c r="X43" s="23">
        <v>20.769230769230774</v>
      </c>
      <c r="Y43" s="23">
        <v>20.769230769230774</v>
      </c>
      <c r="Z43" s="23">
        <v>20.769230769230774</v>
      </c>
      <c r="AA43" s="23">
        <v>20.769230769230774</v>
      </c>
      <c r="AB43" s="23">
        <v>20.769230769230774</v>
      </c>
      <c r="AC43" s="23">
        <v>18</v>
      </c>
      <c r="AD43" s="23">
        <v>10.000000000000002</v>
      </c>
      <c r="AE43" s="23">
        <v>20.769230769230774</v>
      </c>
      <c r="AF43" s="23">
        <v>44.861538461538466</v>
      </c>
      <c r="AG43" s="23">
        <v>62.723076923076924</v>
      </c>
      <c r="AH43" s="23">
        <v>71.757692307692309</v>
      </c>
      <c r="AI43" s="23">
        <v>48.6</v>
      </c>
      <c r="AJ43" s="23">
        <v>38.421000000000006</v>
      </c>
      <c r="AK43" s="23">
        <v>44.874000000000002</v>
      </c>
      <c r="AL43" s="23">
        <v>42.576840000000004</v>
      </c>
      <c r="AM43" s="23">
        <v>37.592100000000002</v>
      </c>
      <c r="AN43" s="23">
        <v>48.870000000000005</v>
      </c>
      <c r="AO43" s="23">
        <v>40.5</v>
      </c>
      <c r="AP43" s="23">
        <v>35.370000000000005</v>
      </c>
      <c r="AQ43" s="23">
        <v>29.700000000000003</v>
      </c>
      <c r="AR43" s="23">
        <v>39.42</v>
      </c>
      <c r="AS43" s="23">
        <v>28.62</v>
      </c>
      <c r="AT43" s="23">
        <v>28.782</v>
      </c>
      <c r="AU43" s="23">
        <v>52.16</v>
      </c>
      <c r="AV43" s="23">
        <v>42.26</v>
      </c>
      <c r="AW43" s="23">
        <v>62.76194743742694</v>
      </c>
      <c r="AX43" s="23">
        <v>68.07599280271701</v>
      </c>
      <c r="AY43" s="23">
        <v>75.301207073582901</v>
      </c>
      <c r="AZ43" s="23">
        <v>74.147194460636243</v>
      </c>
      <c r="BA43" s="23">
        <v>63.867596599320436</v>
      </c>
      <c r="BB43" s="23">
        <v>54.423893267276291</v>
      </c>
      <c r="BC43" s="23">
        <v>44.866835756171866</v>
      </c>
      <c r="BD43" s="23">
        <v>44.681425900233158</v>
      </c>
      <c r="BE43" s="23">
        <v>44.297793917081144</v>
      </c>
      <c r="BF43" s="23">
        <v>44.011565809491145</v>
      </c>
      <c r="BG43" s="23">
        <v>43.705855966353965</v>
      </c>
      <c r="BH43" s="23">
        <v>43.458974380076398</v>
      </c>
      <c r="BI43" s="23">
        <v>43.157700359035672</v>
      </c>
      <c r="BJ43" s="23">
        <v>42.852326990535197</v>
      </c>
      <c r="BK43" s="23">
        <v>42.521182919472885</v>
      </c>
      <c r="BL43" s="23">
        <v>42.166393052640515</v>
      </c>
      <c r="BM43" s="23">
        <v>41.853460481580058</v>
      </c>
      <c r="BN43" s="23">
        <v>41.492651901873167</v>
      </c>
      <c r="BO43" s="23">
        <v>41.191798849475227</v>
      </c>
      <c r="BP43" s="23">
        <v>40.949474242242012</v>
      </c>
      <c r="BQ43" s="23">
        <v>40.602964746217708</v>
      </c>
      <c r="BR43" s="23">
        <v>40.315580123649831</v>
      </c>
      <c r="BS43" s="23">
        <v>40.031551838801889</v>
      </c>
      <c r="BT43" s="23">
        <v>39.75084229924915</v>
      </c>
      <c r="BU43" s="23">
        <v>39.473415761858035</v>
      </c>
      <c r="BV43" s="23">
        <v>39.199238131237799</v>
      </c>
      <c r="BW43" s="23">
        <v>38.928277007060004</v>
      </c>
    </row>
    <row r="44" spans="2:75" x14ac:dyDescent="0.2">
      <c r="B44" s="11" t="s">
        <v>48</v>
      </c>
      <c r="C44" s="11" t="s">
        <v>79</v>
      </c>
      <c r="D44" s="11" t="s">
        <v>85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23">
        <v>0</v>
      </c>
      <c r="AH44" s="23">
        <v>0</v>
      </c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23">
        <v>0</v>
      </c>
      <c r="F45" s="23">
        <v>0.83076923076923082</v>
      </c>
      <c r="G45" s="23">
        <v>0.83076923076923082</v>
      </c>
      <c r="H45" s="23">
        <v>0.83076923076923082</v>
      </c>
      <c r="I45" s="23">
        <v>0.83076923076923082</v>
      </c>
      <c r="J45" s="23">
        <v>0.83076923076923082</v>
      </c>
      <c r="K45" s="23">
        <v>0.83076923076923082</v>
      </c>
      <c r="L45" s="23">
        <v>0.83076923076923082</v>
      </c>
      <c r="M45" s="23">
        <v>0.83076923076923082</v>
      </c>
      <c r="N45" s="23">
        <v>0.83076923076923082</v>
      </c>
      <c r="O45" s="23">
        <v>0.51923076923076927</v>
      </c>
      <c r="P45" s="23">
        <v>1.453846153846154</v>
      </c>
      <c r="Q45" s="23">
        <v>1.0384615384615385</v>
      </c>
      <c r="R45" s="23">
        <v>1.0384615384615385</v>
      </c>
      <c r="S45" s="23">
        <v>0.93461538461538474</v>
      </c>
      <c r="T45" s="23">
        <v>0.62307692307692308</v>
      </c>
      <c r="U45" s="23">
        <v>0.85257692307692301</v>
      </c>
      <c r="V45" s="23">
        <v>1.0384615384615385</v>
      </c>
      <c r="W45" s="23">
        <v>0.51923076923076927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0</v>
      </c>
      <c r="AE45" s="23">
        <v>0</v>
      </c>
      <c r="AF45" s="23">
        <v>0</v>
      </c>
      <c r="AG45" s="23">
        <v>0</v>
      </c>
      <c r="AH45" s="23">
        <v>0</v>
      </c>
      <c r="AI45" s="23">
        <v>0</v>
      </c>
      <c r="AJ45" s="23">
        <v>0</v>
      </c>
      <c r="AK45" s="23">
        <v>0</v>
      </c>
      <c r="AL45" s="23">
        <v>0</v>
      </c>
      <c r="AM45" s="23">
        <v>0</v>
      </c>
      <c r="AN45" s="23">
        <v>0</v>
      </c>
      <c r="AO45" s="23">
        <v>0</v>
      </c>
      <c r="AP45" s="23">
        <v>0</v>
      </c>
      <c r="AQ45" s="23">
        <v>0</v>
      </c>
      <c r="AR45" s="23">
        <v>0</v>
      </c>
      <c r="AS45" s="23">
        <v>0</v>
      </c>
      <c r="AT45" s="23">
        <v>0</v>
      </c>
      <c r="AU45" s="23">
        <v>0</v>
      </c>
      <c r="AV45" s="23">
        <v>0</v>
      </c>
      <c r="AW45" s="23">
        <v>0</v>
      </c>
      <c r="AX45" s="23">
        <v>0</v>
      </c>
      <c r="AY45" s="23">
        <v>0</v>
      </c>
      <c r="AZ45" s="23">
        <v>0</v>
      </c>
      <c r="BA45" s="23">
        <v>0</v>
      </c>
      <c r="BB45" s="23">
        <v>0</v>
      </c>
      <c r="BC45" s="23">
        <v>0</v>
      </c>
      <c r="BD45" s="23">
        <v>0</v>
      </c>
      <c r="BE45" s="23">
        <v>0</v>
      </c>
      <c r="BF45" s="23">
        <v>0</v>
      </c>
      <c r="BG45" s="23">
        <v>0</v>
      </c>
      <c r="BH45" s="23">
        <v>0</v>
      </c>
      <c r="BI45" s="23">
        <v>0</v>
      </c>
      <c r="BJ45" s="23">
        <v>0</v>
      </c>
      <c r="BK45" s="23">
        <v>0</v>
      </c>
      <c r="BL45" s="23">
        <v>0</v>
      </c>
      <c r="BM45" s="23">
        <v>0</v>
      </c>
      <c r="BN45" s="23">
        <v>0</v>
      </c>
      <c r="BO45" s="23">
        <v>0</v>
      </c>
      <c r="BP45" s="23">
        <v>0</v>
      </c>
      <c r="BQ45" s="23">
        <v>0</v>
      </c>
      <c r="BR45" s="23">
        <v>0</v>
      </c>
      <c r="BS45" s="23">
        <v>0</v>
      </c>
      <c r="BT45" s="23">
        <v>0</v>
      </c>
      <c r="BU45" s="23">
        <v>0</v>
      </c>
      <c r="BV45" s="23">
        <v>0</v>
      </c>
      <c r="BW45" s="23">
        <v>0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3">
        <v>0</v>
      </c>
      <c r="F46" s="23">
        <v>120.46153846153848</v>
      </c>
      <c r="G46" s="23">
        <v>103.84615384615385</v>
      </c>
      <c r="H46" s="23">
        <v>128.76923076923077</v>
      </c>
      <c r="I46" s="23">
        <v>129.80769230769232</v>
      </c>
      <c r="J46" s="23">
        <v>108</v>
      </c>
      <c r="K46" s="23">
        <v>133.96153846153848</v>
      </c>
      <c r="L46" s="23">
        <v>129.80769230769232</v>
      </c>
      <c r="M46" s="23">
        <v>129.80769230769232</v>
      </c>
      <c r="N46" s="23">
        <v>145.38461538461539</v>
      </c>
      <c r="O46" s="23">
        <v>140</v>
      </c>
      <c r="P46" s="23">
        <v>155</v>
      </c>
      <c r="Q46" s="23">
        <v>160.00000000000003</v>
      </c>
      <c r="R46" s="23">
        <v>157.30000000000001</v>
      </c>
      <c r="S46" s="23">
        <v>159.50000000000003</v>
      </c>
      <c r="T46" s="23">
        <v>155.4</v>
      </c>
      <c r="U46" s="23">
        <v>158.1</v>
      </c>
      <c r="V46" s="23">
        <v>154.34042553191489</v>
      </c>
      <c r="W46" s="23">
        <v>153.7226277372263</v>
      </c>
      <c r="X46" s="23">
        <v>141.1</v>
      </c>
      <c r="Y46" s="23">
        <v>119.9</v>
      </c>
      <c r="Z46" s="23">
        <v>139.20000000000002</v>
      </c>
      <c r="AA46" s="23">
        <v>80.000000000000014</v>
      </c>
      <c r="AB46" s="23">
        <v>0</v>
      </c>
      <c r="AC46" s="23">
        <v>0</v>
      </c>
      <c r="AD46" s="23">
        <v>0</v>
      </c>
      <c r="AE46" s="23">
        <v>0</v>
      </c>
      <c r="AF46" s="23">
        <v>0</v>
      </c>
      <c r="AG46" s="23">
        <v>0</v>
      </c>
      <c r="AH46" s="23">
        <v>0</v>
      </c>
      <c r="AI46" s="23">
        <v>0</v>
      </c>
      <c r="AJ46" s="23">
        <v>0</v>
      </c>
      <c r="AK46" s="23">
        <v>0</v>
      </c>
      <c r="AL46" s="23">
        <v>0</v>
      </c>
      <c r="AM46" s="23">
        <v>0</v>
      </c>
      <c r="AN46" s="23">
        <v>0</v>
      </c>
      <c r="AO46" s="23">
        <v>0</v>
      </c>
      <c r="AP46" s="23">
        <v>0</v>
      </c>
      <c r="AQ46" s="23">
        <v>0</v>
      </c>
      <c r="AR46" s="23">
        <v>0</v>
      </c>
      <c r="AS46" s="23">
        <v>0</v>
      </c>
      <c r="AT46" s="23">
        <v>0</v>
      </c>
      <c r="AU46" s="23">
        <v>0</v>
      </c>
      <c r="AV46" s="23">
        <v>0</v>
      </c>
      <c r="AW46" s="23">
        <v>0</v>
      </c>
      <c r="AX46" s="23">
        <v>0</v>
      </c>
      <c r="AY46" s="23">
        <v>0</v>
      </c>
      <c r="AZ46" s="23">
        <v>0</v>
      </c>
      <c r="BA46" s="23">
        <v>0</v>
      </c>
      <c r="BB46" s="23">
        <v>0</v>
      </c>
      <c r="BC46" s="23">
        <v>0</v>
      </c>
      <c r="BD46" s="23">
        <v>0</v>
      </c>
      <c r="BE46" s="23">
        <v>0</v>
      </c>
      <c r="BF46" s="23">
        <v>0</v>
      </c>
      <c r="BG46" s="23">
        <v>0</v>
      </c>
      <c r="BH46" s="23">
        <v>0</v>
      </c>
      <c r="BI46" s="23">
        <v>0</v>
      </c>
      <c r="BJ46" s="23">
        <v>0</v>
      </c>
      <c r="BK46" s="23">
        <v>0</v>
      </c>
      <c r="BL46" s="23">
        <v>0</v>
      </c>
      <c r="BM46" s="23">
        <v>0</v>
      </c>
      <c r="BN46" s="23">
        <v>0</v>
      </c>
      <c r="BO46" s="23">
        <v>0</v>
      </c>
      <c r="BP46" s="23">
        <v>0</v>
      </c>
      <c r="BQ46" s="23">
        <v>0</v>
      </c>
      <c r="BR46" s="23">
        <v>0</v>
      </c>
      <c r="BS46" s="23">
        <v>0</v>
      </c>
      <c r="BT46" s="23">
        <v>0</v>
      </c>
      <c r="BU46" s="23">
        <v>0</v>
      </c>
      <c r="BV46" s="23">
        <v>0</v>
      </c>
      <c r="BW46" s="23">
        <v>0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3">
        <v>0</v>
      </c>
      <c r="F47" s="23">
        <v>0</v>
      </c>
      <c r="G47" s="23">
        <v>0</v>
      </c>
      <c r="H47" s="23">
        <v>0</v>
      </c>
      <c r="I47" s="23">
        <v>0</v>
      </c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23">
        <v>0</v>
      </c>
      <c r="T47" s="23">
        <v>0</v>
      </c>
      <c r="U47" s="23">
        <v>0</v>
      </c>
      <c r="V47" s="23">
        <v>0</v>
      </c>
      <c r="W47" s="23">
        <v>0</v>
      </c>
      <c r="X47" s="23">
        <v>0</v>
      </c>
      <c r="Y47" s="23">
        <v>0</v>
      </c>
      <c r="Z47" s="23">
        <v>0</v>
      </c>
      <c r="AA47" s="23">
        <v>0</v>
      </c>
      <c r="AB47" s="23">
        <v>0</v>
      </c>
      <c r="AC47" s="23">
        <v>0</v>
      </c>
      <c r="AD47" s="23">
        <v>0</v>
      </c>
      <c r="AE47" s="23">
        <v>0</v>
      </c>
      <c r="AF47" s="23">
        <v>0</v>
      </c>
      <c r="AG47" s="23">
        <v>0</v>
      </c>
      <c r="AH47" s="23">
        <v>0</v>
      </c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23">
        <v>0</v>
      </c>
      <c r="AH48" s="23">
        <v>0</v>
      </c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</v>
      </c>
      <c r="Z49" s="23">
        <v>0</v>
      </c>
      <c r="AA49" s="23">
        <v>0</v>
      </c>
      <c r="AB49" s="23">
        <v>0</v>
      </c>
      <c r="AC49" s="23">
        <v>0</v>
      </c>
      <c r="AD49" s="23">
        <v>0</v>
      </c>
      <c r="AE49" s="23">
        <v>0</v>
      </c>
      <c r="AF49" s="23">
        <v>0</v>
      </c>
      <c r="AG49" s="23">
        <v>0</v>
      </c>
      <c r="AH49" s="23">
        <v>0</v>
      </c>
      <c r="AI49" s="23">
        <v>0</v>
      </c>
      <c r="AJ49" s="23">
        <v>0</v>
      </c>
      <c r="AK49" s="23">
        <v>0</v>
      </c>
      <c r="AL49" s="23">
        <v>0</v>
      </c>
      <c r="AM49" s="23">
        <v>0</v>
      </c>
      <c r="AN49" s="23">
        <v>0</v>
      </c>
      <c r="AO49" s="23">
        <v>0</v>
      </c>
      <c r="AP49" s="23">
        <v>0</v>
      </c>
      <c r="AQ49" s="23">
        <v>0</v>
      </c>
      <c r="AR49" s="23">
        <v>0</v>
      </c>
      <c r="AS49" s="23">
        <v>0</v>
      </c>
      <c r="AT49" s="23">
        <v>0</v>
      </c>
      <c r="AU49" s="23">
        <v>0</v>
      </c>
      <c r="AV49" s="23">
        <v>0</v>
      </c>
      <c r="AW49" s="23">
        <v>0</v>
      </c>
      <c r="AX49" s="23">
        <v>0</v>
      </c>
      <c r="AY49" s="23">
        <v>0</v>
      </c>
      <c r="AZ49" s="23">
        <v>0</v>
      </c>
      <c r="BA49" s="23">
        <v>0</v>
      </c>
      <c r="BB49" s="23">
        <v>0</v>
      </c>
      <c r="BC49" s="23">
        <v>0</v>
      </c>
      <c r="BD49" s="23">
        <v>0</v>
      </c>
      <c r="BE49" s="23">
        <v>0</v>
      </c>
      <c r="BF49" s="23">
        <v>0</v>
      </c>
      <c r="BG49" s="23">
        <v>0</v>
      </c>
      <c r="BH49" s="23">
        <v>0</v>
      </c>
      <c r="BI49" s="23">
        <v>0</v>
      </c>
      <c r="BJ49" s="23">
        <v>0</v>
      </c>
      <c r="BK49" s="23">
        <v>0</v>
      </c>
      <c r="BL49" s="23">
        <v>0</v>
      </c>
      <c r="BM49" s="23">
        <v>0</v>
      </c>
      <c r="BN49" s="23">
        <v>0</v>
      </c>
      <c r="BO49" s="23">
        <v>0</v>
      </c>
      <c r="BP49" s="23">
        <v>0</v>
      </c>
      <c r="BQ49" s="23">
        <v>0</v>
      </c>
      <c r="BR49" s="23">
        <v>0</v>
      </c>
      <c r="BS49" s="23">
        <v>0</v>
      </c>
      <c r="BT49" s="23">
        <v>0</v>
      </c>
      <c r="BU49" s="23">
        <v>0</v>
      </c>
      <c r="BV49" s="23">
        <v>0</v>
      </c>
      <c r="BW49" s="23">
        <v>0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0</v>
      </c>
      <c r="N50" s="23">
        <v>0</v>
      </c>
      <c r="O50" s="23">
        <v>0</v>
      </c>
      <c r="P50" s="23">
        <v>0</v>
      </c>
      <c r="Q50" s="23">
        <v>0</v>
      </c>
      <c r="R50" s="23">
        <v>0</v>
      </c>
      <c r="S50" s="23">
        <v>0</v>
      </c>
      <c r="T50" s="23">
        <v>0</v>
      </c>
      <c r="U50" s="23">
        <v>0</v>
      </c>
      <c r="V50" s="23">
        <v>0</v>
      </c>
      <c r="W50" s="23">
        <v>0</v>
      </c>
      <c r="X50" s="23">
        <v>0</v>
      </c>
      <c r="Y50" s="23">
        <v>0</v>
      </c>
      <c r="Z50" s="23">
        <v>0</v>
      </c>
      <c r="AA50" s="23">
        <v>0</v>
      </c>
      <c r="AB50" s="23">
        <v>15.700000000000003</v>
      </c>
      <c r="AC50" s="23">
        <v>61.600000000000009</v>
      </c>
      <c r="AD50" s="23">
        <v>87.5</v>
      </c>
      <c r="AE50" s="23">
        <v>84.9</v>
      </c>
      <c r="AF50" s="23">
        <v>108.60000000000001</v>
      </c>
      <c r="AG50" s="23">
        <v>115.40000000000002</v>
      </c>
      <c r="AH50" s="23">
        <v>103.282</v>
      </c>
      <c r="AI50" s="23">
        <v>125.28</v>
      </c>
      <c r="AJ50" s="23">
        <v>116.80200000000002</v>
      </c>
      <c r="AK50" s="23">
        <v>111.57399000000001</v>
      </c>
      <c r="AL50" s="23">
        <v>122.70879000000001</v>
      </c>
      <c r="AM50" s="23">
        <v>127.65249</v>
      </c>
      <c r="AN50" s="23">
        <v>121.23</v>
      </c>
      <c r="AO50" s="23">
        <v>115.02000000000001</v>
      </c>
      <c r="AP50" s="23">
        <v>120.96000000000001</v>
      </c>
      <c r="AQ50" s="23">
        <v>113.4</v>
      </c>
      <c r="AR50" s="23">
        <v>122.04</v>
      </c>
      <c r="AS50" s="23">
        <v>121.23</v>
      </c>
      <c r="AT50" s="23">
        <v>100.953</v>
      </c>
      <c r="AU50" s="23">
        <v>89.72145900000001</v>
      </c>
      <c r="AV50" s="23">
        <v>69.995399399999997</v>
      </c>
      <c r="AW50" s="23">
        <v>77.429666451628705</v>
      </c>
      <c r="AX50" s="23">
        <v>78.526394976697759</v>
      </c>
      <c r="AY50" s="23">
        <v>79.848720809130242</v>
      </c>
      <c r="AZ50" s="23">
        <v>80.282835354492804</v>
      </c>
      <c r="BA50" s="23">
        <v>79.920232292857079</v>
      </c>
      <c r="BB50" s="23">
        <v>79.51769492860511</v>
      </c>
      <c r="BC50" s="23">
        <v>79.077684555357862</v>
      </c>
      <c r="BD50" s="23">
        <v>79.457632827572183</v>
      </c>
      <c r="BE50" s="23">
        <v>79.833271292405215</v>
      </c>
      <c r="BF50" s="23">
        <v>80.213116011105797</v>
      </c>
      <c r="BG50" s="23">
        <v>80.592773762575092</v>
      </c>
      <c r="BH50" s="23">
        <v>80.97490824216392</v>
      </c>
      <c r="BI50" s="23">
        <v>81.358044153578618</v>
      </c>
      <c r="BJ50" s="23">
        <v>81.741103475110833</v>
      </c>
      <c r="BK50" s="23">
        <v>82.124049585988331</v>
      </c>
      <c r="BL50" s="23">
        <v>82.50885591751603</v>
      </c>
      <c r="BM50" s="23">
        <v>82.896347303092242</v>
      </c>
      <c r="BN50" s="23">
        <v>83.283671178279988</v>
      </c>
      <c r="BO50" s="23">
        <v>83.673694653420355</v>
      </c>
      <c r="BP50" s="23">
        <v>84.065539121546081</v>
      </c>
      <c r="BQ50" s="23">
        <v>84.456394836057882</v>
      </c>
      <c r="BR50" s="23">
        <v>84.849149277928007</v>
      </c>
      <c r="BS50" s="23">
        <v>85.24469587804353</v>
      </c>
      <c r="BT50" s="23">
        <v>85.643100002752121</v>
      </c>
      <c r="BU50" s="23">
        <v>86.044428732480796</v>
      </c>
      <c r="BV50" s="23">
        <v>86.448750949594171</v>
      </c>
      <c r="BW50" s="23">
        <v>86.856137251548958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3">
        <v>0</v>
      </c>
      <c r="F51" s="23">
        <v>0</v>
      </c>
      <c r="G51" s="23">
        <v>0</v>
      </c>
      <c r="H51" s="23">
        <v>0</v>
      </c>
      <c r="I51" s="23">
        <v>0</v>
      </c>
      <c r="J51" s="23">
        <v>0</v>
      </c>
      <c r="K51" s="23">
        <v>0</v>
      </c>
      <c r="L51" s="23">
        <v>0</v>
      </c>
      <c r="M51" s="23">
        <v>0</v>
      </c>
      <c r="N51" s="23">
        <v>0</v>
      </c>
      <c r="O51" s="23">
        <v>0</v>
      </c>
      <c r="P51" s="23">
        <v>0</v>
      </c>
      <c r="Q51" s="23">
        <v>0</v>
      </c>
      <c r="R51" s="23">
        <v>0</v>
      </c>
      <c r="S51" s="23">
        <v>0</v>
      </c>
      <c r="T51" s="23">
        <v>0</v>
      </c>
      <c r="U51" s="23">
        <v>0</v>
      </c>
      <c r="V51" s="23">
        <v>0</v>
      </c>
      <c r="W51" s="23">
        <v>0</v>
      </c>
      <c r="X51" s="23">
        <v>0</v>
      </c>
      <c r="Y51" s="23">
        <v>0</v>
      </c>
      <c r="Z51" s="23">
        <v>0</v>
      </c>
      <c r="AA51" s="23">
        <v>0</v>
      </c>
      <c r="AB51" s="23">
        <v>0</v>
      </c>
      <c r="AC51" s="23">
        <v>0</v>
      </c>
      <c r="AD51" s="23">
        <v>0</v>
      </c>
      <c r="AE51" s="23">
        <v>0</v>
      </c>
      <c r="AF51" s="23">
        <v>0</v>
      </c>
      <c r="AG51" s="23">
        <v>0</v>
      </c>
      <c r="AH51" s="23">
        <v>0</v>
      </c>
      <c r="AI51" s="23">
        <v>0</v>
      </c>
      <c r="AJ51" s="23">
        <v>0</v>
      </c>
      <c r="AK51" s="23">
        <v>0</v>
      </c>
      <c r="AL51" s="23">
        <v>0</v>
      </c>
      <c r="AM51" s="23">
        <v>0</v>
      </c>
      <c r="AN51" s="23">
        <v>0</v>
      </c>
      <c r="AO51" s="23">
        <v>0</v>
      </c>
      <c r="AP51" s="23">
        <v>0</v>
      </c>
      <c r="AQ51" s="23">
        <v>0</v>
      </c>
      <c r="AR51" s="23">
        <v>0</v>
      </c>
      <c r="AS51" s="23">
        <v>0</v>
      </c>
      <c r="AT51" s="23">
        <v>0</v>
      </c>
      <c r="AU51" s="23">
        <v>0</v>
      </c>
      <c r="AV51" s="23">
        <v>0</v>
      </c>
      <c r="AW51" s="23">
        <v>0</v>
      </c>
      <c r="AX51" s="23">
        <v>0</v>
      </c>
      <c r="AY51" s="23">
        <v>0</v>
      </c>
      <c r="AZ51" s="23">
        <v>0</v>
      </c>
      <c r="BA51" s="23">
        <v>0</v>
      </c>
      <c r="BB51" s="23">
        <v>0</v>
      </c>
      <c r="BC51" s="23">
        <v>0</v>
      </c>
      <c r="BD51" s="23">
        <v>0</v>
      </c>
      <c r="BE51" s="23">
        <v>0</v>
      </c>
      <c r="BF51" s="23">
        <v>0</v>
      </c>
      <c r="BG51" s="23">
        <v>0</v>
      </c>
      <c r="BH51" s="23">
        <v>0</v>
      </c>
      <c r="BI51" s="23">
        <v>0</v>
      </c>
      <c r="BJ51" s="23">
        <v>0</v>
      </c>
      <c r="BK51" s="23">
        <v>0</v>
      </c>
      <c r="BL51" s="23">
        <v>0</v>
      </c>
      <c r="BM51" s="23">
        <v>0</v>
      </c>
      <c r="BN51" s="23">
        <v>0</v>
      </c>
      <c r="BO51" s="23">
        <v>0</v>
      </c>
      <c r="BP51" s="23">
        <v>0</v>
      </c>
      <c r="BQ51" s="23">
        <v>0</v>
      </c>
      <c r="BR51" s="23">
        <v>0</v>
      </c>
      <c r="BS51" s="23">
        <v>0</v>
      </c>
      <c r="BT51" s="23">
        <v>0</v>
      </c>
      <c r="BU51" s="23">
        <v>0</v>
      </c>
      <c r="BV51" s="23">
        <v>0</v>
      </c>
      <c r="BW51" s="23">
        <v>0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3">
        <v>0</v>
      </c>
      <c r="F52" s="23">
        <v>0</v>
      </c>
      <c r="G52" s="23">
        <v>0</v>
      </c>
      <c r="H52" s="23">
        <v>0</v>
      </c>
      <c r="I52" s="23">
        <v>0</v>
      </c>
      <c r="J52" s="23">
        <v>0</v>
      </c>
      <c r="K52" s="23">
        <v>0</v>
      </c>
      <c r="L52" s="23">
        <v>0</v>
      </c>
      <c r="M52" s="23">
        <v>0</v>
      </c>
      <c r="N52" s="23">
        <v>0</v>
      </c>
      <c r="O52" s="23">
        <v>0</v>
      </c>
      <c r="P52" s="23">
        <v>0</v>
      </c>
      <c r="Q52" s="23">
        <v>0</v>
      </c>
      <c r="R52" s="23">
        <v>0</v>
      </c>
      <c r="S52" s="23">
        <v>0</v>
      </c>
      <c r="T52" s="23">
        <v>0</v>
      </c>
      <c r="U52" s="23">
        <v>0</v>
      </c>
      <c r="V52" s="23">
        <v>0</v>
      </c>
      <c r="W52" s="23">
        <v>0</v>
      </c>
      <c r="X52" s="23">
        <v>0</v>
      </c>
      <c r="Y52" s="23">
        <v>0</v>
      </c>
      <c r="Z52" s="23">
        <v>0</v>
      </c>
      <c r="AA52" s="23">
        <v>0</v>
      </c>
      <c r="AB52" s="23">
        <v>0</v>
      </c>
      <c r="AC52" s="23">
        <v>0</v>
      </c>
      <c r="AD52" s="23">
        <v>0</v>
      </c>
      <c r="AE52" s="23">
        <v>0</v>
      </c>
      <c r="AF52" s="23">
        <v>0</v>
      </c>
      <c r="AG52" s="23">
        <v>0</v>
      </c>
      <c r="AH52" s="23">
        <v>0</v>
      </c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3">
        <v>0</v>
      </c>
      <c r="F53" s="23">
        <v>57.11538461538462</v>
      </c>
      <c r="G53" s="23">
        <v>81.519230769230774</v>
      </c>
      <c r="H53" s="23">
        <v>93.357692307692318</v>
      </c>
      <c r="I53" s="23">
        <v>97.096153846153854</v>
      </c>
      <c r="J53" s="23">
        <v>108.62307692307694</v>
      </c>
      <c r="K53" s="23">
        <v>93.461538461538481</v>
      </c>
      <c r="L53" s="23">
        <v>92.42307692307692</v>
      </c>
      <c r="M53" s="23">
        <v>93.461538461538481</v>
      </c>
      <c r="N53" s="23">
        <v>79.857692307692318</v>
      </c>
      <c r="O53" s="23">
        <v>108.72692307692309</v>
      </c>
      <c r="P53" s="23">
        <v>88.269230769230774</v>
      </c>
      <c r="Q53" s="23">
        <v>81.103846153846163</v>
      </c>
      <c r="R53" s="23">
        <v>70.511538461538464</v>
      </c>
      <c r="S53" s="23">
        <v>61.269230769230766</v>
      </c>
      <c r="T53" s="23">
        <v>52.54615384615385</v>
      </c>
      <c r="U53" s="23">
        <v>74.828571428571422</v>
      </c>
      <c r="V53" s="23">
        <v>68.271428571428572</v>
      </c>
      <c r="W53" s="23">
        <v>63.160714285714292</v>
      </c>
      <c r="X53" s="23">
        <v>39.632142857142867</v>
      </c>
      <c r="Y53" s="23">
        <v>66.439285714285717</v>
      </c>
      <c r="Z53" s="23">
        <v>20.828571428571433</v>
      </c>
      <c r="AA53" s="23">
        <v>20.539285714285718</v>
      </c>
      <c r="AB53" s="23">
        <v>14.850000000000001</v>
      </c>
      <c r="AC53" s="23">
        <v>10.607142857142858</v>
      </c>
      <c r="AD53" s="23">
        <v>7.3285714285714292</v>
      </c>
      <c r="AE53" s="23">
        <v>13.40357142857143</v>
      </c>
      <c r="AF53" s="23">
        <v>0</v>
      </c>
      <c r="AG53" s="23">
        <v>0</v>
      </c>
      <c r="AH53" s="23">
        <v>0</v>
      </c>
      <c r="AI53" s="23">
        <v>0</v>
      </c>
      <c r="AJ53" s="23">
        <v>0</v>
      </c>
      <c r="AK53" s="23">
        <v>0</v>
      </c>
      <c r="AL53" s="23">
        <v>0</v>
      </c>
      <c r="AM53" s="23">
        <v>0</v>
      </c>
      <c r="AN53" s="23">
        <v>0</v>
      </c>
      <c r="AO53" s="23">
        <v>0</v>
      </c>
      <c r="AP53" s="23">
        <v>0</v>
      </c>
      <c r="AQ53" s="23">
        <v>0</v>
      </c>
      <c r="AR53" s="23">
        <v>0</v>
      </c>
      <c r="AS53" s="23">
        <v>0</v>
      </c>
      <c r="AT53" s="23">
        <v>0</v>
      </c>
      <c r="AU53" s="23">
        <v>0</v>
      </c>
      <c r="AV53" s="23">
        <v>0</v>
      </c>
      <c r="AW53" s="23">
        <v>0</v>
      </c>
      <c r="AX53" s="23">
        <v>0</v>
      </c>
      <c r="AY53" s="23">
        <v>0</v>
      </c>
      <c r="AZ53" s="23">
        <v>0</v>
      </c>
      <c r="BA53" s="23">
        <v>0</v>
      </c>
      <c r="BB53" s="23">
        <v>0</v>
      </c>
      <c r="BC53" s="23">
        <v>0</v>
      </c>
      <c r="BD53" s="23">
        <v>0</v>
      </c>
      <c r="BE53" s="23">
        <v>0</v>
      </c>
      <c r="BF53" s="23">
        <v>0</v>
      </c>
      <c r="BG53" s="23">
        <v>0</v>
      </c>
      <c r="BH53" s="23">
        <v>0</v>
      </c>
      <c r="BI53" s="23">
        <v>0</v>
      </c>
      <c r="BJ53" s="23">
        <v>0</v>
      </c>
      <c r="BK53" s="23">
        <v>0</v>
      </c>
      <c r="BL53" s="23">
        <v>0</v>
      </c>
      <c r="BM53" s="23">
        <v>0</v>
      </c>
      <c r="BN53" s="23">
        <v>0</v>
      </c>
      <c r="BO53" s="23">
        <v>0</v>
      </c>
      <c r="BP53" s="23">
        <v>0</v>
      </c>
      <c r="BQ53" s="23">
        <v>0</v>
      </c>
      <c r="BR53" s="23">
        <v>0</v>
      </c>
      <c r="BS53" s="23">
        <v>0</v>
      </c>
      <c r="BT53" s="23">
        <v>0</v>
      </c>
      <c r="BU53" s="23">
        <v>0</v>
      </c>
      <c r="BV53" s="23">
        <v>0</v>
      </c>
      <c r="BW53" s="23">
        <v>0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4">
        <v>0</v>
      </c>
      <c r="F54" s="24">
        <v>41.538461538461547</v>
      </c>
      <c r="G54" s="24">
        <v>41.538461538461547</v>
      </c>
      <c r="H54" s="24">
        <v>51.923076923076927</v>
      </c>
      <c r="I54" s="24">
        <v>48.807692307692314</v>
      </c>
      <c r="J54" s="24">
        <v>37.384615384615387</v>
      </c>
      <c r="K54" s="24">
        <v>41.538461538461547</v>
      </c>
      <c r="L54" s="24">
        <v>41.538461538461547</v>
      </c>
      <c r="M54" s="24">
        <v>41.538461538461547</v>
      </c>
      <c r="N54" s="24">
        <v>0</v>
      </c>
      <c r="O54" s="24">
        <v>0</v>
      </c>
      <c r="P54" s="24">
        <v>0</v>
      </c>
      <c r="Q54" s="24">
        <v>0</v>
      </c>
      <c r="R54" s="24">
        <v>0</v>
      </c>
      <c r="S54" s="24">
        <v>0</v>
      </c>
      <c r="T54" s="24">
        <v>0</v>
      </c>
      <c r="U54" s="24">
        <v>0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0</v>
      </c>
      <c r="AB54" s="24">
        <v>0</v>
      </c>
      <c r="AC54" s="24">
        <v>0</v>
      </c>
      <c r="AD54" s="24">
        <v>0</v>
      </c>
      <c r="AE54" s="24">
        <v>0</v>
      </c>
      <c r="AF54" s="24">
        <v>0</v>
      </c>
      <c r="AG54" s="24">
        <v>0</v>
      </c>
      <c r="AH54" s="24">
        <v>0</v>
      </c>
      <c r="AI54" s="24">
        <v>13.999500000000001</v>
      </c>
      <c r="AJ54" s="24">
        <v>10.9998</v>
      </c>
      <c r="AK54" s="24">
        <v>7.7997600000000009</v>
      </c>
      <c r="AL54" s="24">
        <v>0</v>
      </c>
      <c r="AM54" s="24">
        <v>0</v>
      </c>
      <c r="AN54" s="24">
        <v>0</v>
      </c>
      <c r="AO54" s="24">
        <v>0</v>
      </c>
      <c r="AP54" s="24">
        <v>0</v>
      </c>
      <c r="AQ54" s="24">
        <v>0</v>
      </c>
      <c r="AR54" s="24">
        <v>0</v>
      </c>
      <c r="AS54" s="24">
        <v>0</v>
      </c>
      <c r="AT54" s="24">
        <v>10.713287339999994</v>
      </c>
      <c r="AU54" s="24">
        <v>0</v>
      </c>
      <c r="AV54" s="24">
        <v>0</v>
      </c>
      <c r="AW54" s="24">
        <v>0</v>
      </c>
      <c r="AX54" s="24">
        <v>0</v>
      </c>
      <c r="AY54" s="24">
        <v>0</v>
      </c>
      <c r="AZ54" s="24">
        <v>0</v>
      </c>
      <c r="BA54" s="24">
        <v>0</v>
      </c>
      <c r="BB54" s="24">
        <v>0</v>
      </c>
      <c r="BC54" s="24">
        <v>0</v>
      </c>
      <c r="BD54" s="24">
        <v>0</v>
      </c>
      <c r="BE54" s="24">
        <v>0</v>
      </c>
      <c r="BF54" s="24">
        <v>0</v>
      </c>
      <c r="BG54" s="24">
        <v>0</v>
      </c>
      <c r="BH54" s="24">
        <v>0</v>
      </c>
      <c r="BI54" s="24">
        <v>0</v>
      </c>
      <c r="BJ54" s="24">
        <v>0</v>
      </c>
      <c r="BK54" s="24">
        <v>0</v>
      </c>
      <c r="BL54" s="24">
        <v>0</v>
      </c>
      <c r="BM54" s="24">
        <v>0</v>
      </c>
      <c r="BN54" s="24">
        <v>0</v>
      </c>
      <c r="BO54" s="24">
        <v>0</v>
      </c>
      <c r="BP54" s="24">
        <v>0</v>
      </c>
      <c r="BQ54" s="24">
        <v>0</v>
      </c>
      <c r="BR54" s="24">
        <v>0</v>
      </c>
      <c r="BS54" s="24">
        <v>0</v>
      </c>
      <c r="BT54" s="24">
        <v>0</v>
      </c>
      <c r="BU54" s="24">
        <v>0</v>
      </c>
      <c r="BV54" s="24">
        <v>0</v>
      </c>
      <c r="BW54" s="24">
        <v>0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3">
        <v>0</v>
      </c>
      <c r="F55" s="23">
        <v>0</v>
      </c>
      <c r="G55" s="23">
        <v>0</v>
      </c>
      <c r="H55" s="23">
        <v>0</v>
      </c>
      <c r="I55" s="23">
        <v>0</v>
      </c>
      <c r="J55" s="23">
        <v>0</v>
      </c>
      <c r="K55" s="23">
        <v>0</v>
      </c>
      <c r="L55" s="23">
        <v>0</v>
      </c>
      <c r="M55" s="23">
        <v>0</v>
      </c>
      <c r="N55" s="23">
        <v>0</v>
      </c>
      <c r="O55" s="23">
        <v>0</v>
      </c>
      <c r="P55" s="23">
        <v>0</v>
      </c>
      <c r="Q55" s="23">
        <v>0</v>
      </c>
      <c r="R55" s="23">
        <v>0</v>
      </c>
      <c r="S55" s="23">
        <v>0</v>
      </c>
      <c r="T55" s="23">
        <v>0</v>
      </c>
      <c r="U55" s="23">
        <v>0</v>
      </c>
      <c r="V55" s="23">
        <v>0</v>
      </c>
      <c r="W55" s="23">
        <v>0</v>
      </c>
      <c r="X55" s="23">
        <v>0</v>
      </c>
      <c r="Y55" s="23">
        <v>0</v>
      </c>
      <c r="Z55" s="23">
        <v>0</v>
      </c>
      <c r="AA55" s="23">
        <v>0</v>
      </c>
      <c r="AB55" s="23">
        <v>0</v>
      </c>
      <c r="AC55" s="23">
        <v>0</v>
      </c>
      <c r="AD55" s="23">
        <v>0</v>
      </c>
      <c r="AE55" s="23">
        <v>0</v>
      </c>
      <c r="AF55" s="23">
        <v>0</v>
      </c>
      <c r="AG55" s="23">
        <v>0</v>
      </c>
      <c r="AH55" s="23">
        <v>0</v>
      </c>
      <c r="AI55" s="23">
        <v>0</v>
      </c>
      <c r="AJ55" s="23">
        <v>0</v>
      </c>
      <c r="AK55" s="23">
        <v>0</v>
      </c>
      <c r="AL55" s="23">
        <v>0</v>
      </c>
      <c r="AM55" s="23">
        <v>0</v>
      </c>
      <c r="AN55" s="23">
        <v>0</v>
      </c>
      <c r="AO55" s="23">
        <v>0</v>
      </c>
      <c r="AP55" s="23">
        <v>0</v>
      </c>
      <c r="AQ55" s="23">
        <v>0</v>
      </c>
      <c r="AR55" s="23">
        <v>0</v>
      </c>
      <c r="AS55" s="23">
        <v>0</v>
      </c>
      <c r="AT55" s="23">
        <v>0</v>
      </c>
      <c r="AU55" s="23">
        <v>0</v>
      </c>
      <c r="AV55" s="23">
        <v>0</v>
      </c>
      <c r="AW55" s="23">
        <v>0</v>
      </c>
      <c r="AX55" s="23">
        <v>0</v>
      </c>
      <c r="AY55" s="23">
        <v>0</v>
      </c>
      <c r="AZ55" s="23">
        <v>0</v>
      </c>
      <c r="BA55" s="23">
        <v>0</v>
      </c>
      <c r="BB55" s="23">
        <v>0</v>
      </c>
      <c r="BC55" s="23">
        <v>0</v>
      </c>
      <c r="BD55" s="23">
        <v>0</v>
      </c>
      <c r="BE55" s="23">
        <v>0</v>
      </c>
      <c r="BF55" s="23">
        <v>0</v>
      </c>
      <c r="BG55" s="23">
        <v>0</v>
      </c>
      <c r="BH55" s="23">
        <v>0</v>
      </c>
      <c r="BI55" s="23">
        <v>0</v>
      </c>
      <c r="BJ55" s="23">
        <v>0</v>
      </c>
      <c r="BK55" s="23">
        <v>0</v>
      </c>
      <c r="BL55" s="23">
        <v>0</v>
      </c>
      <c r="BM55" s="23">
        <v>0</v>
      </c>
      <c r="BN55" s="23">
        <v>0</v>
      </c>
      <c r="BO55" s="23">
        <v>0</v>
      </c>
      <c r="BP55" s="23">
        <v>0</v>
      </c>
      <c r="BQ55" s="23">
        <v>0</v>
      </c>
      <c r="BR55" s="23">
        <v>0</v>
      </c>
      <c r="BS55" s="23">
        <v>0</v>
      </c>
      <c r="BT55" s="23">
        <v>0</v>
      </c>
      <c r="BU55" s="23">
        <v>0</v>
      </c>
      <c r="BV55" s="23">
        <v>0</v>
      </c>
      <c r="BW55" s="23">
        <v>0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3">
        <v>0</v>
      </c>
      <c r="F56" s="23">
        <v>0</v>
      </c>
      <c r="G56" s="23">
        <v>0</v>
      </c>
      <c r="H56" s="23">
        <v>0</v>
      </c>
      <c r="I56" s="23">
        <v>0</v>
      </c>
      <c r="J56" s="23">
        <v>0</v>
      </c>
      <c r="K56" s="23">
        <v>0</v>
      </c>
      <c r="L56" s="23">
        <v>0</v>
      </c>
      <c r="M56" s="23">
        <v>0</v>
      </c>
      <c r="N56" s="23">
        <v>0</v>
      </c>
      <c r="O56" s="23">
        <v>67.800000000000011</v>
      </c>
      <c r="P56" s="23">
        <v>76.800000000000011</v>
      </c>
      <c r="Q56" s="23">
        <v>101.10000000000002</v>
      </c>
      <c r="R56" s="23">
        <v>81</v>
      </c>
      <c r="S56" s="23">
        <v>102.7</v>
      </c>
      <c r="T56" s="23">
        <v>102.40000000000002</v>
      </c>
      <c r="U56" s="23">
        <v>125.2</v>
      </c>
      <c r="V56" s="23">
        <v>121.6</v>
      </c>
      <c r="W56" s="23">
        <v>128.19999999999999</v>
      </c>
      <c r="X56" s="23">
        <v>116.20000000000002</v>
      </c>
      <c r="Y56" s="23">
        <v>132.40000000000003</v>
      </c>
      <c r="Z56" s="23">
        <v>106.6</v>
      </c>
      <c r="AA56" s="23">
        <v>95.200000000000017</v>
      </c>
      <c r="AB56" s="23">
        <v>102.40000000000002</v>
      </c>
      <c r="AC56" s="23">
        <v>105.70000000000002</v>
      </c>
      <c r="AD56" s="23">
        <v>109.30000000000001</v>
      </c>
      <c r="AE56" s="23">
        <v>107.50000000000001</v>
      </c>
      <c r="AF56" s="23">
        <v>106.1</v>
      </c>
      <c r="AG56" s="23">
        <v>98.9</v>
      </c>
      <c r="AH56" s="23">
        <v>110.00000000000001</v>
      </c>
      <c r="AI56" s="23">
        <v>88.56</v>
      </c>
      <c r="AJ56" s="23">
        <v>116.91000000000001</v>
      </c>
      <c r="AK56" s="23">
        <v>119.89890000000001</v>
      </c>
      <c r="AL56" s="23">
        <v>115.29999000000001</v>
      </c>
      <c r="AM56" s="23">
        <v>119.29977000000001</v>
      </c>
      <c r="AN56" s="23">
        <v>113.4</v>
      </c>
      <c r="AO56" s="23">
        <v>110.7</v>
      </c>
      <c r="AP56" s="23">
        <v>110.7</v>
      </c>
      <c r="AQ56" s="23">
        <v>120.42</v>
      </c>
      <c r="AR56" s="23">
        <v>108.54</v>
      </c>
      <c r="AS56" s="23">
        <v>92.070000000000007</v>
      </c>
      <c r="AT56" s="23">
        <v>119.82492418150892</v>
      </c>
      <c r="AU56" s="23">
        <v>109.19121570000001</v>
      </c>
      <c r="AV56" s="23">
        <v>85.687839360000027</v>
      </c>
      <c r="AW56" s="23">
        <v>71.22792199301567</v>
      </c>
      <c r="AX56" s="23">
        <v>77.321285893671259</v>
      </c>
      <c r="AY56" s="23">
        <v>116.52824525123663</v>
      </c>
      <c r="AZ56" s="23">
        <v>114.99373927099721</v>
      </c>
      <c r="BA56" s="23">
        <v>113.44458229535705</v>
      </c>
      <c r="BB56" s="23">
        <v>111.77114000485378</v>
      </c>
      <c r="BC56" s="23">
        <v>110.09717586805257</v>
      </c>
      <c r="BD56" s="23">
        <v>108.49927320305709</v>
      </c>
      <c r="BE56" s="23">
        <v>107.13243396126768</v>
      </c>
      <c r="BF56" s="23">
        <v>107.71110736857062</v>
      </c>
      <c r="BG56" s="23">
        <v>108.26796248586342</v>
      </c>
      <c r="BH56" s="23">
        <v>108.86078170554262</v>
      </c>
      <c r="BI56" s="23">
        <v>109.43005398913979</v>
      </c>
      <c r="BJ56" s="23">
        <v>109.96590268243123</v>
      </c>
      <c r="BK56" s="23">
        <v>110.45555191605152</v>
      </c>
      <c r="BL56" s="23">
        <v>110.9391919942499</v>
      </c>
      <c r="BM56" s="23">
        <v>111.46945946295878</v>
      </c>
      <c r="BN56" s="23">
        <v>111.95045167332678</v>
      </c>
      <c r="BO56" s="23">
        <v>112.48030423314513</v>
      </c>
      <c r="BP56" s="23">
        <v>113.04697488766237</v>
      </c>
      <c r="BQ56" s="23">
        <v>113.52459954033677</v>
      </c>
      <c r="BR56" s="23">
        <v>114.04085789383352</v>
      </c>
      <c r="BS56" s="23">
        <v>114.56221144725798</v>
      </c>
      <c r="BT56" s="23">
        <v>115.08871941518007</v>
      </c>
      <c r="BU56" s="23">
        <v>115.62044287651827</v>
      </c>
      <c r="BV56" s="23">
        <v>116.15744462224882</v>
      </c>
      <c r="BW56" s="23">
        <v>116.6997884022778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3">
        <v>0</v>
      </c>
      <c r="F57" s="23">
        <v>208.52307692307693</v>
      </c>
      <c r="G57" s="23">
        <v>188.89615384615388</v>
      </c>
      <c r="H57" s="23">
        <v>194.91923076923081</v>
      </c>
      <c r="I57" s="23">
        <v>171.55384615384619</v>
      </c>
      <c r="J57" s="23">
        <v>158.57307692307694</v>
      </c>
      <c r="K57" s="23">
        <v>145.59230769230771</v>
      </c>
      <c r="L57" s="23">
        <v>147.98076923076925</v>
      </c>
      <c r="M57" s="23">
        <v>140.4</v>
      </c>
      <c r="N57" s="23">
        <v>125.65384615384617</v>
      </c>
      <c r="O57" s="23">
        <v>107.48076923076924</v>
      </c>
      <c r="P57" s="23">
        <v>52.130769230769232</v>
      </c>
      <c r="Q57" s="23">
        <v>30.738461538461539</v>
      </c>
      <c r="R57" s="23">
        <v>22.950000000000003</v>
      </c>
      <c r="S57" s="23">
        <v>29.59615384615385</v>
      </c>
      <c r="T57" s="23">
        <v>30.991846153846158</v>
      </c>
      <c r="U57" s="23">
        <v>31.133076923076924</v>
      </c>
      <c r="V57" s="23">
        <v>28.35</v>
      </c>
      <c r="W57" s="23">
        <v>20.042307692307691</v>
      </c>
      <c r="X57" s="23">
        <v>15.680769230769231</v>
      </c>
      <c r="Y57" s="23">
        <v>26.584615384615386</v>
      </c>
      <c r="Z57" s="23">
        <v>19.523076923076925</v>
      </c>
      <c r="AA57" s="23">
        <v>18.069230769230771</v>
      </c>
      <c r="AB57" s="23">
        <v>20.146153846153844</v>
      </c>
      <c r="AC57" s="23">
        <v>45.069230769230771</v>
      </c>
      <c r="AD57" s="23">
        <v>77.469230769230776</v>
      </c>
      <c r="AE57" s="23">
        <v>60.646153846153851</v>
      </c>
      <c r="AF57" s="23">
        <v>71.342307692307699</v>
      </c>
      <c r="AG57" s="23">
        <v>85.050000000000011</v>
      </c>
      <c r="AH57" s="23">
        <v>113.70000000000002</v>
      </c>
      <c r="AI57" s="23">
        <v>139.9</v>
      </c>
      <c r="AJ57" s="23">
        <v>195.65010000000001</v>
      </c>
      <c r="AK57" s="23">
        <v>167.03280000000001</v>
      </c>
      <c r="AL57" s="23">
        <v>135.88587000000001</v>
      </c>
      <c r="AM57" s="23">
        <v>199.59993000000003</v>
      </c>
      <c r="AN57" s="23">
        <v>188.46</v>
      </c>
      <c r="AO57" s="23">
        <v>210.87</v>
      </c>
      <c r="AP57" s="23">
        <v>241.65</v>
      </c>
      <c r="AQ57" s="23">
        <v>210.06</v>
      </c>
      <c r="AR57" s="23">
        <v>195.75</v>
      </c>
      <c r="AS57" s="23">
        <v>251.97750000000002</v>
      </c>
      <c r="AT57" s="23">
        <v>237.21045750000008</v>
      </c>
      <c r="AU57" s="23">
        <v>134.24132673</v>
      </c>
      <c r="AV57" s="23">
        <v>219.61622447999994</v>
      </c>
      <c r="AW57" s="23">
        <v>226.8</v>
      </c>
      <c r="AX57" s="23">
        <v>223.90022721977351</v>
      </c>
      <c r="AY57" s="23">
        <v>300.90428687773129</v>
      </c>
      <c r="AZ57" s="23">
        <v>299.45057580430841</v>
      </c>
      <c r="BA57" s="23">
        <v>298.11604047821038</v>
      </c>
      <c r="BB57" s="23">
        <v>295.56217862219029</v>
      </c>
      <c r="BC57" s="23">
        <v>293.1522660184379</v>
      </c>
      <c r="BD57" s="23">
        <v>290.85338348067154</v>
      </c>
      <c r="BE57" s="23">
        <v>289.46586512950398</v>
      </c>
      <c r="BF57" s="23">
        <v>292.39391336941929</v>
      </c>
      <c r="BG57" s="23">
        <v>295.49818792909696</v>
      </c>
      <c r="BH57" s="23">
        <v>298.49934457360376</v>
      </c>
      <c r="BI57" s="23">
        <v>301.40020491837572</v>
      </c>
      <c r="BJ57" s="23">
        <v>304.4102197441789</v>
      </c>
      <c r="BK57" s="23">
        <v>307.46073790766519</v>
      </c>
      <c r="BL57" s="23">
        <v>310.45473589197303</v>
      </c>
      <c r="BM57" s="23">
        <v>313.44251620744211</v>
      </c>
      <c r="BN57" s="23">
        <v>316.41934086906559</v>
      </c>
      <c r="BO57" s="23">
        <v>319.36802015565951</v>
      </c>
      <c r="BP57" s="23">
        <v>322.38940468290667</v>
      </c>
      <c r="BQ57" s="23">
        <v>325.42861275605964</v>
      </c>
      <c r="BR57" s="23">
        <v>328.54792780494051</v>
      </c>
      <c r="BS57" s="23">
        <v>331.69380158995904</v>
      </c>
      <c r="BT57" s="23">
        <v>334.86634545936209</v>
      </c>
      <c r="BU57" s="23">
        <v>338.06568175297639</v>
      </c>
      <c r="BV57" s="23">
        <v>341.29194210627838</v>
      </c>
      <c r="BW57" s="23">
        <v>344.54526609212724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3">
        <v>0</v>
      </c>
      <c r="F58" s="23">
        <v>158.00000000000003</v>
      </c>
      <c r="G58" s="23">
        <v>110.00000000000001</v>
      </c>
      <c r="H58" s="23">
        <v>145.30000000000004</v>
      </c>
      <c r="I58" s="23">
        <v>184.3</v>
      </c>
      <c r="J58" s="23">
        <v>171</v>
      </c>
      <c r="K58" s="23">
        <v>174.6</v>
      </c>
      <c r="L58" s="23">
        <v>156.80000000000001</v>
      </c>
      <c r="M58" s="23">
        <v>184.9</v>
      </c>
      <c r="N58" s="23">
        <v>190.80000000000004</v>
      </c>
      <c r="O58" s="23">
        <v>140</v>
      </c>
      <c r="P58" s="23">
        <v>128.19999999999999</v>
      </c>
      <c r="Q58" s="23">
        <v>158.80000000000004</v>
      </c>
      <c r="R58" s="23">
        <v>177.20000000000002</v>
      </c>
      <c r="S58" s="23">
        <v>178.80000000000004</v>
      </c>
      <c r="T58" s="23">
        <v>182.90000000000003</v>
      </c>
      <c r="U58" s="23">
        <v>219.3</v>
      </c>
      <c r="V58" s="23">
        <v>196.3</v>
      </c>
      <c r="W58" s="23">
        <v>159.69999999999999</v>
      </c>
      <c r="X58" s="23">
        <v>200.40000000000003</v>
      </c>
      <c r="Y58" s="23">
        <v>288.39999999999998</v>
      </c>
      <c r="Z58" s="23">
        <v>325.30000000000007</v>
      </c>
      <c r="AA58" s="23">
        <v>258.60000000000008</v>
      </c>
      <c r="AB58" s="23">
        <v>289.60000000000002</v>
      </c>
      <c r="AC58" s="23">
        <v>297.2</v>
      </c>
      <c r="AD58" s="23">
        <v>370.221</v>
      </c>
      <c r="AE58" s="23">
        <v>296.89999999999998</v>
      </c>
      <c r="AF58" s="23">
        <v>310.39999999999998</v>
      </c>
      <c r="AG58" s="23">
        <v>353.40000000000003</v>
      </c>
      <c r="AH58" s="23">
        <v>258.90000000000003</v>
      </c>
      <c r="AI58" s="23">
        <v>303.8</v>
      </c>
      <c r="AJ58" s="23">
        <v>246.88800000000001</v>
      </c>
      <c r="AK58" s="23">
        <v>251.59977000000001</v>
      </c>
      <c r="AL58" s="23">
        <v>262.09980000000002</v>
      </c>
      <c r="AM58" s="23">
        <v>290.49975000000001</v>
      </c>
      <c r="AN58" s="23">
        <v>282.96000000000004</v>
      </c>
      <c r="AO58" s="23">
        <v>268.38</v>
      </c>
      <c r="AP58" s="23">
        <v>256.23</v>
      </c>
      <c r="AQ58" s="23">
        <v>224.37</v>
      </c>
      <c r="AR58" s="23">
        <v>239.76000000000002</v>
      </c>
      <c r="AS58" s="23">
        <v>225.88200000000003</v>
      </c>
      <c r="AT58" s="23">
        <v>244.26900000000003</v>
      </c>
      <c r="AU58" s="23">
        <v>192.10171443480004</v>
      </c>
      <c r="AV58" s="23">
        <v>190.28255751000003</v>
      </c>
      <c r="AW58" s="23">
        <v>212.89635019171988</v>
      </c>
      <c r="AX58" s="23">
        <v>203.18501740158362</v>
      </c>
      <c r="AY58" s="23">
        <v>235.29276546307727</v>
      </c>
      <c r="AZ58" s="23">
        <v>232.70675254124947</v>
      </c>
      <c r="BA58" s="23">
        <v>230.2067465818254</v>
      </c>
      <c r="BB58" s="23">
        <v>227.72476970558941</v>
      </c>
      <c r="BC58" s="23">
        <v>225.01365761068374</v>
      </c>
      <c r="BD58" s="23">
        <v>222.51054882992136</v>
      </c>
      <c r="BE58" s="23">
        <v>220.5666026027202</v>
      </c>
      <c r="BF58" s="23">
        <v>222.33286197895276</v>
      </c>
      <c r="BG58" s="23">
        <v>224.00581272734905</v>
      </c>
      <c r="BH58" s="23">
        <v>225.74261817407677</v>
      </c>
      <c r="BI58" s="23">
        <v>227.48619114718747</v>
      </c>
      <c r="BJ58" s="23">
        <v>229.17621370235003</v>
      </c>
      <c r="BK58" s="23">
        <v>230.82830797670078</v>
      </c>
      <c r="BL58" s="23">
        <v>232.49950066873697</v>
      </c>
      <c r="BM58" s="23">
        <v>234.22497472767037</v>
      </c>
      <c r="BN58" s="23">
        <v>235.89699294182807</v>
      </c>
      <c r="BO58" s="23">
        <v>237.60213106657358</v>
      </c>
      <c r="BP58" s="23">
        <v>239.33663426481203</v>
      </c>
      <c r="BQ58" s="23">
        <v>241.00659126796026</v>
      </c>
      <c r="BR58" s="23">
        <v>242.6849116694801</v>
      </c>
      <c r="BS58" s="23">
        <v>244.38019429917068</v>
      </c>
      <c r="BT58" s="23">
        <v>246.09322122207956</v>
      </c>
      <c r="BU58" s="23">
        <v>247.8248881792901</v>
      </c>
      <c r="BV58" s="23">
        <v>249.57620694627812</v>
      </c>
      <c r="BW58" s="23">
        <v>251.34832866111222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3">
        <v>0</v>
      </c>
      <c r="F59" s="23">
        <v>196.00000000000003</v>
      </c>
      <c r="G59" s="23">
        <v>150</v>
      </c>
      <c r="H59" s="23">
        <v>200.00000000000003</v>
      </c>
      <c r="I59" s="23">
        <v>150</v>
      </c>
      <c r="J59" s="23">
        <v>125.00000000000001</v>
      </c>
      <c r="K59" s="23">
        <v>310</v>
      </c>
      <c r="L59" s="23">
        <v>200.00000000000003</v>
      </c>
      <c r="M59" s="23">
        <v>200.00000000000003</v>
      </c>
      <c r="N59" s="23">
        <v>182</v>
      </c>
      <c r="O59" s="23">
        <v>165</v>
      </c>
      <c r="P59" s="23">
        <v>89</v>
      </c>
      <c r="Q59" s="23">
        <v>108</v>
      </c>
      <c r="R59" s="23">
        <v>111</v>
      </c>
      <c r="S59" s="23">
        <v>51</v>
      </c>
      <c r="T59" s="23">
        <v>89.600000000000009</v>
      </c>
      <c r="U59" s="23">
        <v>83.9</v>
      </c>
      <c r="V59" s="23">
        <v>45.5</v>
      </c>
      <c r="W59" s="23">
        <v>21.7</v>
      </c>
      <c r="X59" s="23">
        <v>11.500000000000002</v>
      </c>
      <c r="Y59" s="23">
        <v>42.6</v>
      </c>
      <c r="Z59" s="23">
        <v>29.5</v>
      </c>
      <c r="AA59" s="23">
        <v>10.900000000000002</v>
      </c>
      <c r="AB59" s="23">
        <v>10.000000000000002</v>
      </c>
      <c r="AC59" s="23">
        <v>12.6</v>
      </c>
      <c r="AD59" s="23">
        <v>1.7</v>
      </c>
      <c r="AE59" s="23">
        <v>1.5</v>
      </c>
      <c r="AF59" s="23">
        <v>0.5</v>
      </c>
      <c r="AG59" s="23">
        <v>28</v>
      </c>
      <c r="AH59" s="23">
        <v>5.2</v>
      </c>
      <c r="AI59" s="23">
        <v>3.3</v>
      </c>
      <c r="AJ59" s="23">
        <v>7.2900000000000009</v>
      </c>
      <c r="AK59" s="23">
        <v>0.89100000000000001</v>
      </c>
      <c r="AL59" s="23">
        <v>10.19979</v>
      </c>
      <c r="AM59" s="23">
        <v>25.199910000000003</v>
      </c>
      <c r="AN59" s="23">
        <v>28.62</v>
      </c>
      <c r="AO59" s="23">
        <v>23.220000000000002</v>
      </c>
      <c r="AP59" s="23">
        <v>13.5</v>
      </c>
      <c r="AQ59" s="23">
        <v>29.970000000000002</v>
      </c>
      <c r="AR59" s="23">
        <v>17.55</v>
      </c>
      <c r="AS59" s="23">
        <v>37.314</v>
      </c>
      <c r="AT59" s="23">
        <v>37.638000000000005</v>
      </c>
      <c r="AU59" s="23">
        <v>13.596299009999992</v>
      </c>
      <c r="AV59" s="23">
        <v>10.917271799999998</v>
      </c>
      <c r="AW59" s="23">
        <v>11.441752758927201</v>
      </c>
      <c r="AX59" s="23">
        <v>17.195744454128928</v>
      </c>
      <c r="AY59" s="23">
        <v>23.428662461723107</v>
      </c>
      <c r="AZ59" s="23">
        <v>21.978159850597027</v>
      </c>
      <c r="BA59" s="23">
        <v>20.541344120239767</v>
      </c>
      <c r="BB59" s="23">
        <v>19.063373647061916</v>
      </c>
      <c r="BC59" s="23">
        <v>17.598954757269112</v>
      </c>
      <c r="BD59" s="23">
        <v>16.139952917695833</v>
      </c>
      <c r="BE59" s="23">
        <v>14.93569016635511</v>
      </c>
      <c r="BF59" s="23">
        <v>15.024836386697011</v>
      </c>
      <c r="BG59" s="23">
        <v>15.145488820752753</v>
      </c>
      <c r="BH59" s="23">
        <v>15.244595672561893</v>
      </c>
      <c r="BI59" s="23">
        <v>15.322346408808794</v>
      </c>
      <c r="BJ59" s="23">
        <v>15.417537592953824</v>
      </c>
      <c r="BK59" s="23">
        <v>15.521327162913622</v>
      </c>
      <c r="BL59" s="23">
        <v>15.615461676564362</v>
      </c>
      <c r="BM59" s="23">
        <v>15.705661325974402</v>
      </c>
      <c r="BN59" s="23">
        <v>15.79356361208999</v>
      </c>
      <c r="BO59" s="23">
        <v>15.866308193013429</v>
      </c>
      <c r="BP59" s="23">
        <v>15.947589066944715</v>
      </c>
      <c r="BQ59" s="23">
        <v>16.039839411492803</v>
      </c>
      <c r="BR59" s="23">
        <v>16.144240943404956</v>
      </c>
      <c r="BS59" s="23">
        <v>16.266485951506819</v>
      </c>
      <c r="BT59" s="23">
        <v>16.406825805007465</v>
      </c>
      <c r="BU59" s="23">
        <v>16.565517560845617</v>
      </c>
      <c r="BV59" s="23">
        <v>16.742823800684789</v>
      </c>
      <c r="BW59" s="23">
        <v>16.939012445120728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4">
        <v>0</v>
      </c>
      <c r="F60" s="24">
        <v>0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102.60000000000001</v>
      </c>
      <c r="P60" s="24">
        <v>102.20000000000002</v>
      </c>
      <c r="Q60" s="24">
        <v>85.8</v>
      </c>
      <c r="R60" s="24">
        <v>76.2</v>
      </c>
      <c r="S60" s="24">
        <v>105.60000000000001</v>
      </c>
      <c r="T60" s="24">
        <v>81.3</v>
      </c>
      <c r="U60" s="24">
        <v>102.60000000000001</v>
      </c>
      <c r="V60" s="24">
        <v>106.70000000000002</v>
      </c>
      <c r="W60" s="24">
        <v>101.3</v>
      </c>
      <c r="X60" s="24">
        <v>85.1</v>
      </c>
      <c r="Y60" s="24">
        <v>126.9</v>
      </c>
      <c r="Z60" s="24">
        <v>120.2</v>
      </c>
      <c r="AA60" s="24">
        <v>114.8</v>
      </c>
      <c r="AB60" s="24">
        <v>123.10000000000001</v>
      </c>
      <c r="AC60" s="24">
        <v>158.80000000000004</v>
      </c>
      <c r="AD60" s="24">
        <v>153.9</v>
      </c>
      <c r="AE60" s="24">
        <v>137.00000000000003</v>
      </c>
      <c r="AF60" s="24">
        <v>135.19999999999999</v>
      </c>
      <c r="AG60" s="24">
        <v>129.4</v>
      </c>
      <c r="AH60" s="24">
        <v>118.60000000000001</v>
      </c>
      <c r="AI60" s="24">
        <v>143.6</v>
      </c>
      <c r="AJ60" s="24">
        <v>163.51200000000003</v>
      </c>
      <c r="AK60" s="24">
        <v>159.09993</v>
      </c>
      <c r="AL60" s="24">
        <v>171.59985</v>
      </c>
      <c r="AM60" s="24">
        <v>174.79989000000003</v>
      </c>
      <c r="AN60" s="24">
        <v>177.93</v>
      </c>
      <c r="AO60" s="24">
        <v>164.97</v>
      </c>
      <c r="AP60" s="24">
        <v>171.72</v>
      </c>
      <c r="AQ60" s="24">
        <v>160.38000000000002</v>
      </c>
      <c r="AR60" s="24">
        <v>157.14000000000001</v>
      </c>
      <c r="AS60" s="24">
        <v>154.81800000000001</v>
      </c>
      <c r="AT60" s="24">
        <v>170.82900000000004</v>
      </c>
      <c r="AU60" s="24">
        <v>137.10887199000001</v>
      </c>
      <c r="AV60" s="24">
        <v>117.90739889999999</v>
      </c>
      <c r="AW60" s="24">
        <v>142.78571095253292</v>
      </c>
      <c r="AX60" s="24">
        <v>140.01589880835672</v>
      </c>
      <c r="AY60" s="24">
        <v>152.30143339356874</v>
      </c>
      <c r="AZ60" s="24">
        <v>151.87669881667313</v>
      </c>
      <c r="BA60" s="24">
        <v>151.48180085842148</v>
      </c>
      <c r="BB60" s="24">
        <v>151.05994109297316</v>
      </c>
      <c r="BC60" s="24">
        <v>150.65544970485732</v>
      </c>
      <c r="BD60" s="24">
        <v>150.26889661359556</v>
      </c>
      <c r="BE60" s="24">
        <v>149.99652763036241</v>
      </c>
      <c r="BF60" s="24">
        <v>150.3265261566348</v>
      </c>
      <c r="BG60" s="24">
        <v>150.66861507508409</v>
      </c>
      <c r="BH60" s="24">
        <v>151.00982140803768</v>
      </c>
      <c r="BI60" s="24">
        <v>151.33580038093561</v>
      </c>
      <c r="BJ60" s="24">
        <v>151.66735728235224</v>
      </c>
      <c r="BK60" s="24">
        <v>151.99753856825879</v>
      </c>
      <c r="BL60" s="24">
        <v>152.32059133975389</v>
      </c>
      <c r="BM60" s="24">
        <v>152.64779778931472</v>
      </c>
      <c r="BN60" s="24">
        <v>152.96818924645945</v>
      </c>
      <c r="BO60" s="24">
        <v>153.29145021677277</v>
      </c>
      <c r="BP60" s="24">
        <v>153.62698996718498</v>
      </c>
      <c r="BQ60" s="24">
        <v>153.95094973935554</v>
      </c>
      <c r="BR60" s="24">
        <v>154.288130826014</v>
      </c>
      <c r="BS60" s="24">
        <v>154.62855443401253</v>
      </c>
      <c r="BT60" s="24">
        <v>154.97225312125917</v>
      </c>
      <c r="BU60" s="24">
        <v>155.31925982368023</v>
      </c>
      <c r="BV60" s="24">
        <v>155.66960795348763</v>
      </c>
      <c r="BW60" s="24">
        <v>156.02333125910224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3">
        <v>0</v>
      </c>
      <c r="F61" s="23">
        <v>0</v>
      </c>
      <c r="G61" s="23">
        <v>0</v>
      </c>
      <c r="H61" s="23">
        <v>0</v>
      </c>
      <c r="I61" s="23">
        <v>0</v>
      </c>
      <c r="J61" s="23">
        <v>0</v>
      </c>
      <c r="K61" s="23">
        <v>0</v>
      </c>
      <c r="L61" s="23">
        <v>0</v>
      </c>
      <c r="M61" s="23">
        <v>0</v>
      </c>
      <c r="N61" s="23">
        <v>0</v>
      </c>
      <c r="O61" s="23">
        <v>0</v>
      </c>
      <c r="P61" s="23">
        <v>0</v>
      </c>
      <c r="Q61" s="23">
        <v>0</v>
      </c>
      <c r="R61" s="23">
        <v>0</v>
      </c>
      <c r="S61" s="23">
        <v>0</v>
      </c>
      <c r="T61" s="23">
        <v>0</v>
      </c>
      <c r="U61" s="23">
        <v>0</v>
      </c>
      <c r="V61" s="23">
        <v>0</v>
      </c>
      <c r="W61" s="23">
        <v>0</v>
      </c>
      <c r="X61" s="23">
        <v>0</v>
      </c>
      <c r="Y61" s="23">
        <v>0</v>
      </c>
      <c r="Z61" s="23">
        <v>0</v>
      </c>
      <c r="AA61" s="23">
        <v>0</v>
      </c>
      <c r="AB61" s="23">
        <v>0</v>
      </c>
      <c r="AC61" s="23">
        <v>0</v>
      </c>
      <c r="AD61" s="23">
        <v>0</v>
      </c>
      <c r="AE61" s="23">
        <v>0</v>
      </c>
      <c r="AF61" s="23">
        <v>0</v>
      </c>
      <c r="AG61" s="23">
        <v>0</v>
      </c>
      <c r="AH61" s="23">
        <v>0</v>
      </c>
      <c r="AI61" s="23">
        <v>0</v>
      </c>
      <c r="AJ61" s="23">
        <v>0</v>
      </c>
      <c r="AK61" s="23">
        <v>0</v>
      </c>
      <c r="AL61" s="23">
        <v>0</v>
      </c>
      <c r="AM61" s="23">
        <v>0</v>
      </c>
      <c r="AN61" s="23">
        <v>0</v>
      </c>
      <c r="AO61" s="23">
        <v>0</v>
      </c>
      <c r="AP61" s="23">
        <v>0</v>
      </c>
      <c r="AQ61" s="23">
        <v>0</v>
      </c>
      <c r="AR61" s="23">
        <v>0</v>
      </c>
      <c r="AS61" s="23">
        <v>0</v>
      </c>
      <c r="AT61" s="23">
        <v>0</v>
      </c>
      <c r="AU61" s="23">
        <v>0</v>
      </c>
      <c r="AV61" s="23">
        <v>0</v>
      </c>
      <c r="AW61" s="23">
        <v>0</v>
      </c>
      <c r="AX61" s="23">
        <v>0</v>
      </c>
      <c r="AY61" s="23">
        <v>0</v>
      </c>
      <c r="AZ61" s="23">
        <v>0</v>
      </c>
      <c r="BA61" s="23">
        <v>0</v>
      </c>
      <c r="BB61" s="23">
        <v>0</v>
      </c>
      <c r="BC61" s="23">
        <v>0</v>
      </c>
      <c r="BD61" s="23">
        <v>0</v>
      </c>
      <c r="BE61" s="23">
        <v>0</v>
      </c>
      <c r="BF61" s="23">
        <v>0</v>
      </c>
      <c r="BG61" s="23">
        <v>0</v>
      </c>
      <c r="BH61" s="23">
        <v>0</v>
      </c>
      <c r="BI61" s="23">
        <v>0</v>
      </c>
      <c r="BJ61" s="23">
        <v>0</v>
      </c>
      <c r="BK61" s="23">
        <v>0</v>
      </c>
      <c r="BL61" s="23">
        <v>0</v>
      </c>
      <c r="BM61" s="23">
        <v>0</v>
      </c>
      <c r="BN61" s="23">
        <v>0</v>
      </c>
      <c r="BO61" s="23">
        <v>0</v>
      </c>
      <c r="BP61" s="23">
        <v>0</v>
      </c>
      <c r="BQ61" s="23">
        <v>0</v>
      </c>
      <c r="BR61" s="23">
        <v>0</v>
      </c>
      <c r="BS61" s="23">
        <v>0</v>
      </c>
      <c r="BT61" s="23">
        <v>0</v>
      </c>
      <c r="BU61" s="23">
        <v>0</v>
      </c>
      <c r="BV61" s="23">
        <v>0</v>
      </c>
      <c r="BW61" s="23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3">
        <v>0</v>
      </c>
      <c r="F62" s="23">
        <v>0</v>
      </c>
      <c r="G62" s="23">
        <v>0</v>
      </c>
      <c r="H62" s="23">
        <v>0</v>
      </c>
      <c r="I62" s="23">
        <v>0</v>
      </c>
      <c r="J62" s="23">
        <v>0</v>
      </c>
      <c r="K62" s="23">
        <v>0</v>
      </c>
      <c r="L62" s="23">
        <v>0</v>
      </c>
      <c r="M62" s="23">
        <v>0</v>
      </c>
      <c r="N62" s="23">
        <v>0</v>
      </c>
      <c r="O62" s="23">
        <v>0</v>
      </c>
      <c r="P62" s="23">
        <v>0</v>
      </c>
      <c r="Q62" s="23">
        <v>0</v>
      </c>
      <c r="R62" s="23">
        <v>0</v>
      </c>
      <c r="S62" s="23">
        <v>0</v>
      </c>
      <c r="T62" s="23">
        <v>0</v>
      </c>
      <c r="U62" s="23">
        <v>0</v>
      </c>
      <c r="V62" s="23">
        <v>0</v>
      </c>
      <c r="W62" s="23">
        <v>0</v>
      </c>
      <c r="X62" s="23">
        <v>0</v>
      </c>
      <c r="Y62" s="23">
        <v>0</v>
      </c>
      <c r="Z62" s="23">
        <v>0</v>
      </c>
      <c r="AA62" s="23">
        <v>0</v>
      </c>
      <c r="AB62" s="23">
        <v>0</v>
      </c>
      <c r="AC62" s="23">
        <v>0</v>
      </c>
      <c r="AD62" s="23">
        <v>0</v>
      </c>
      <c r="AE62" s="23">
        <v>0</v>
      </c>
      <c r="AF62" s="23">
        <v>0</v>
      </c>
      <c r="AG62" s="23">
        <v>0</v>
      </c>
      <c r="AH62" s="23">
        <v>0</v>
      </c>
      <c r="AI62" s="23">
        <v>0</v>
      </c>
      <c r="AJ62" s="23">
        <v>0</v>
      </c>
      <c r="AK62" s="23">
        <v>0</v>
      </c>
      <c r="AL62" s="23">
        <v>0</v>
      </c>
      <c r="AM62" s="23">
        <v>0</v>
      </c>
      <c r="AN62" s="23">
        <v>0</v>
      </c>
      <c r="AO62" s="23">
        <v>0</v>
      </c>
      <c r="AP62" s="23">
        <v>0</v>
      </c>
      <c r="AQ62" s="23">
        <v>0</v>
      </c>
      <c r="AR62" s="23">
        <v>0</v>
      </c>
      <c r="AS62" s="23">
        <v>0</v>
      </c>
      <c r="AT62" s="23">
        <v>0</v>
      </c>
      <c r="AU62" s="23">
        <v>0</v>
      </c>
      <c r="AV62" s="23">
        <v>0</v>
      </c>
      <c r="AW62" s="23">
        <v>0</v>
      </c>
      <c r="AX62" s="23">
        <v>0</v>
      </c>
      <c r="AY62" s="23">
        <v>0</v>
      </c>
      <c r="AZ62" s="23">
        <v>0</v>
      </c>
      <c r="BA62" s="23">
        <v>0</v>
      </c>
      <c r="BB62" s="23">
        <v>0</v>
      </c>
      <c r="BC62" s="23">
        <v>0</v>
      </c>
      <c r="BD62" s="23">
        <v>0</v>
      </c>
      <c r="BE62" s="23">
        <v>0</v>
      </c>
      <c r="BF62" s="23">
        <v>0</v>
      </c>
      <c r="BG62" s="23">
        <v>0</v>
      </c>
      <c r="BH62" s="23">
        <v>0</v>
      </c>
      <c r="BI62" s="23">
        <v>0</v>
      </c>
      <c r="BJ62" s="23">
        <v>0</v>
      </c>
      <c r="BK62" s="23">
        <v>0</v>
      </c>
      <c r="BL62" s="23">
        <v>0</v>
      </c>
      <c r="BM62" s="23">
        <v>0</v>
      </c>
      <c r="BN62" s="23">
        <v>0</v>
      </c>
      <c r="BO62" s="23">
        <v>0</v>
      </c>
      <c r="BP62" s="23">
        <v>0</v>
      </c>
      <c r="BQ62" s="23">
        <v>0</v>
      </c>
      <c r="BR62" s="23">
        <v>0</v>
      </c>
      <c r="BS62" s="23">
        <v>0</v>
      </c>
      <c r="BT62" s="23">
        <v>0</v>
      </c>
      <c r="BU62" s="23">
        <v>0</v>
      </c>
      <c r="BV62" s="23">
        <v>0</v>
      </c>
      <c r="BW62" s="23">
        <v>0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0</v>
      </c>
      <c r="P63" s="23">
        <v>0</v>
      </c>
      <c r="Q63" s="23">
        <v>0</v>
      </c>
      <c r="R63" s="23">
        <v>0</v>
      </c>
      <c r="S63" s="23">
        <v>0</v>
      </c>
      <c r="T63" s="23">
        <v>0</v>
      </c>
      <c r="U63" s="23">
        <v>0</v>
      </c>
      <c r="V63" s="23">
        <v>0</v>
      </c>
      <c r="W63" s="23">
        <v>0</v>
      </c>
      <c r="X63" s="23">
        <v>0</v>
      </c>
      <c r="Y63" s="23">
        <v>0</v>
      </c>
      <c r="Z63" s="23">
        <v>0</v>
      </c>
      <c r="AA63" s="23">
        <v>0</v>
      </c>
      <c r="AB63" s="23">
        <v>0</v>
      </c>
      <c r="AC63" s="23">
        <v>0</v>
      </c>
      <c r="AD63" s="23">
        <v>0</v>
      </c>
      <c r="AE63" s="23">
        <v>0</v>
      </c>
      <c r="AF63" s="23">
        <v>0</v>
      </c>
      <c r="AG63" s="23">
        <v>0</v>
      </c>
      <c r="AH63" s="23">
        <v>0</v>
      </c>
      <c r="AI63" s="23">
        <v>0</v>
      </c>
      <c r="AJ63" s="23">
        <v>0</v>
      </c>
      <c r="AK63" s="23">
        <v>0</v>
      </c>
      <c r="AL63" s="23">
        <v>0</v>
      </c>
      <c r="AM63" s="23">
        <v>0</v>
      </c>
      <c r="AN63" s="23">
        <v>0</v>
      </c>
      <c r="AO63" s="23">
        <v>0</v>
      </c>
      <c r="AP63" s="23">
        <v>0</v>
      </c>
      <c r="AQ63" s="23">
        <v>0</v>
      </c>
      <c r="AR63" s="23">
        <v>0</v>
      </c>
      <c r="AS63" s="23">
        <v>0</v>
      </c>
      <c r="AT63" s="23">
        <v>0</v>
      </c>
      <c r="AU63" s="23">
        <v>0</v>
      </c>
      <c r="AV63" s="23">
        <v>0</v>
      </c>
      <c r="AW63" s="23">
        <v>0</v>
      </c>
      <c r="AX63" s="23">
        <v>0</v>
      </c>
      <c r="AY63" s="23">
        <v>0</v>
      </c>
      <c r="AZ63" s="23">
        <v>0</v>
      </c>
      <c r="BA63" s="23">
        <v>0</v>
      </c>
      <c r="BB63" s="23">
        <v>0</v>
      </c>
      <c r="BC63" s="23">
        <v>0</v>
      </c>
      <c r="BD63" s="23">
        <v>0</v>
      </c>
      <c r="BE63" s="23">
        <v>0</v>
      </c>
      <c r="BF63" s="23">
        <v>0</v>
      </c>
      <c r="BG63" s="23">
        <v>0</v>
      </c>
      <c r="BH63" s="23">
        <v>0</v>
      </c>
      <c r="BI63" s="23">
        <v>0</v>
      </c>
      <c r="BJ63" s="23">
        <v>0</v>
      </c>
      <c r="BK63" s="23">
        <v>0</v>
      </c>
      <c r="BL63" s="23">
        <v>0</v>
      </c>
      <c r="BM63" s="23">
        <v>0</v>
      </c>
      <c r="BN63" s="23">
        <v>0</v>
      </c>
      <c r="BO63" s="23">
        <v>0</v>
      </c>
      <c r="BP63" s="23">
        <v>0</v>
      </c>
      <c r="BQ63" s="23">
        <v>0</v>
      </c>
      <c r="BR63" s="23">
        <v>0</v>
      </c>
      <c r="BS63" s="23">
        <v>0</v>
      </c>
      <c r="BT63" s="23">
        <v>0</v>
      </c>
      <c r="BU63" s="23">
        <v>0</v>
      </c>
      <c r="BV63" s="23">
        <v>0</v>
      </c>
      <c r="BW63" s="23">
        <v>0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3">
        <v>0</v>
      </c>
      <c r="F64" s="23">
        <v>0</v>
      </c>
      <c r="G64" s="23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0</v>
      </c>
      <c r="P64" s="23">
        <v>0</v>
      </c>
      <c r="Q64" s="23">
        <v>0</v>
      </c>
      <c r="R64" s="23">
        <v>0</v>
      </c>
      <c r="S64" s="23">
        <v>0</v>
      </c>
      <c r="T64" s="23">
        <v>0</v>
      </c>
      <c r="U64" s="23">
        <v>0</v>
      </c>
      <c r="V64" s="23">
        <v>0</v>
      </c>
      <c r="W64" s="23">
        <v>0</v>
      </c>
      <c r="X64" s="23">
        <v>0</v>
      </c>
      <c r="Y64" s="23">
        <v>0</v>
      </c>
      <c r="Z64" s="23">
        <v>0</v>
      </c>
      <c r="AA64" s="23">
        <v>0</v>
      </c>
      <c r="AB64" s="23">
        <v>0</v>
      </c>
      <c r="AC64" s="23">
        <v>0</v>
      </c>
      <c r="AD64" s="23">
        <v>0</v>
      </c>
      <c r="AE64" s="23">
        <v>0</v>
      </c>
      <c r="AF64" s="23">
        <v>0</v>
      </c>
      <c r="AG64" s="23">
        <v>0</v>
      </c>
      <c r="AH64" s="23">
        <v>0</v>
      </c>
      <c r="AI64" s="23">
        <v>0</v>
      </c>
      <c r="AJ64" s="23">
        <v>0</v>
      </c>
      <c r="AK64" s="23">
        <v>0</v>
      </c>
      <c r="AL64" s="23">
        <v>0</v>
      </c>
      <c r="AM64" s="23">
        <v>0</v>
      </c>
      <c r="AN64" s="23">
        <v>0</v>
      </c>
      <c r="AO64" s="23">
        <v>0</v>
      </c>
      <c r="AP64" s="23">
        <v>0</v>
      </c>
      <c r="AQ64" s="23">
        <v>0</v>
      </c>
      <c r="AR64" s="23">
        <v>0</v>
      </c>
      <c r="AS64" s="23">
        <v>0</v>
      </c>
      <c r="AT64" s="23">
        <v>0</v>
      </c>
      <c r="AU64" s="23">
        <v>0</v>
      </c>
      <c r="AV64" s="23">
        <v>0</v>
      </c>
      <c r="AW64" s="23">
        <v>0</v>
      </c>
      <c r="AX64" s="23">
        <v>0</v>
      </c>
      <c r="AY64" s="23">
        <v>0</v>
      </c>
      <c r="AZ64" s="23">
        <v>0</v>
      </c>
      <c r="BA64" s="23">
        <v>0</v>
      </c>
      <c r="BB64" s="23">
        <v>0</v>
      </c>
      <c r="BC64" s="23">
        <v>0</v>
      </c>
      <c r="BD64" s="23">
        <v>0</v>
      </c>
      <c r="BE64" s="23">
        <v>0</v>
      </c>
      <c r="BF64" s="23">
        <v>0</v>
      </c>
      <c r="BG64" s="23">
        <v>0</v>
      </c>
      <c r="BH64" s="23">
        <v>0</v>
      </c>
      <c r="BI64" s="23">
        <v>0</v>
      </c>
      <c r="BJ64" s="23">
        <v>0</v>
      </c>
      <c r="BK64" s="23">
        <v>0</v>
      </c>
      <c r="BL64" s="23">
        <v>0</v>
      </c>
      <c r="BM64" s="23">
        <v>0</v>
      </c>
      <c r="BN64" s="23">
        <v>0</v>
      </c>
      <c r="BO64" s="23">
        <v>0</v>
      </c>
      <c r="BP64" s="23">
        <v>0</v>
      </c>
      <c r="BQ64" s="23">
        <v>0</v>
      </c>
      <c r="BR64" s="23">
        <v>0</v>
      </c>
      <c r="BS64" s="23">
        <v>0</v>
      </c>
      <c r="BT64" s="23">
        <v>0</v>
      </c>
      <c r="BU64" s="23">
        <v>0</v>
      </c>
      <c r="BV64" s="23">
        <v>0</v>
      </c>
      <c r="BW64" s="23">
        <v>0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0</v>
      </c>
      <c r="N65" s="23">
        <v>0</v>
      </c>
      <c r="O65" s="23">
        <v>0</v>
      </c>
      <c r="P65" s="23">
        <v>0</v>
      </c>
      <c r="Q65" s="23">
        <v>0</v>
      </c>
      <c r="R65" s="23">
        <v>0</v>
      </c>
      <c r="S65" s="23">
        <v>0</v>
      </c>
      <c r="T65" s="23">
        <v>0</v>
      </c>
      <c r="U65" s="23">
        <v>0</v>
      </c>
      <c r="V65" s="23">
        <v>0</v>
      </c>
      <c r="W65" s="23">
        <v>0</v>
      </c>
      <c r="X65" s="23">
        <v>0</v>
      </c>
      <c r="Y65" s="23">
        <v>0</v>
      </c>
      <c r="Z65" s="23">
        <v>0</v>
      </c>
      <c r="AA65" s="23">
        <v>0</v>
      </c>
      <c r="AB65" s="23">
        <v>0</v>
      </c>
      <c r="AC65" s="23">
        <v>0</v>
      </c>
      <c r="AD65" s="23">
        <v>0</v>
      </c>
      <c r="AE65" s="23">
        <v>0</v>
      </c>
      <c r="AF65" s="23">
        <v>0</v>
      </c>
      <c r="AG65" s="23">
        <v>0</v>
      </c>
      <c r="AH65" s="23">
        <v>0</v>
      </c>
      <c r="AI65" s="23">
        <v>0</v>
      </c>
      <c r="AJ65" s="23">
        <v>0</v>
      </c>
      <c r="AK65" s="23">
        <v>0</v>
      </c>
      <c r="AL65" s="23">
        <v>0</v>
      </c>
      <c r="AM65" s="23">
        <v>0</v>
      </c>
      <c r="AN65" s="23">
        <v>0</v>
      </c>
      <c r="AO65" s="23">
        <v>0</v>
      </c>
      <c r="AP65" s="23">
        <v>0</v>
      </c>
      <c r="AQ65" s="23">
        <v>0</v>
      </c>
      <c r="AR65" s="23">
        <v>0</v>
      </c>
      <c r="AS65" s="23">
        <v>0</v>
      </c>
      <c r="AT65" s="23">
        <v>0</v>
      </c>
      <c r="AU65" s="23">
        <v>0</v>
      </c>
      <c r="AV65" s="23">
        <v>0</v>
      </c>
      <c r="AW65" s="23">
        <v>0</v>
      </c>
      <c r="AX65" s="23">
        <v>0</v>
      </c>
      <c r="AY65" s="23">
        <v>0</v>
      </c>
      <c r="AZ65" s="23">
        <v>0</v>
      </c>
      <c r="BA65" s="23">
        <v>0</v>
      </c>
      <c r="BB65" s="23">
        <v>0</v>
      </c>
      <c r="BC65" s="23">
        <v>0</v>
      </c>
      <c r="BD65" s="23">
        <v>0</v>
      </c>
      <c r="BE65" s="23">
        <v>0</v>
      </c>
      <c r="BF65" s="23">
        <v>0</v>
      </c>
      <c r="BG65" s="23">
        <v>0</v>
      </c>
      <c r="BH65" s="23">
        <v>0</v>
      </c>
      <c r="BI65" s="23">
        <v>0</v>
      </c>
      <c r="BJ65" s="23">
        <v>0</v>
      </c>
      <c r="BK65" s="23">
        <v>0</v>
      </c>
      <c r="BL65" s="23">
        <v>0</v>
      </c>
      <c r="BM65" s="23">
        <v>0</v>
      </c>
      <c r="BN65" s="23">
        <v>0</v>
      </c>
      <c r="BO65" s="23">
        <v>0</v>
      </c>
      <c r="BP65" s="23">
        <v>0</v>
      </c>
      <c r="BQ65" s="23">
        <v>0</v>
      </c>
      <c r="BR65" s="23">
        <v>0</v>
      </c>
      <c r="BS65" s="23">
        <v>0</v>
      </c>
      <c r="BT65" s="23">
        <v>0</v>
      </c>
      <c r="BU65" s="23">
        <v>0</v>
      </c>
      <c r="BV65" s="23">
        <v>0</v>
      </c>
      <c r="BW65" s="23">
        <v>0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3">
        <v>0</v>
      </c>
      <c r="F66" s="23">
        <v>0</v>
      </c>
      <c r="G66" s="23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23">
        <v>0</v>
      </c>
      <c r="S66" s="23">
        <v>0</v>
      </c>
      <c r="T66" s="23">
        <v>0</v>
      </c>
      <c r="U66" s="23">
        <v>0</v>
      </c>
      <c r="V66" s="23">
        <v>0</v>
      </c>
      <c r="W66" s="23">
        <v>0</v>
      </c>
      <c r="X66" s="23">
        <v>0</v>
      </c>
      <c r="Y66" s="23">
        <v>0</v>
      </c>
      <c r="Z66" s="23">
        <v>0</v>
      </c>
      <c r="AA66" s="23">
        <v>0</v>
      </c>
      <c r="AB66" s="23">
        <v>0</v>
      </c>
      <c r="AC66" s="23">
        <v>0</v>
      </c>
      <c r="AD66" s="23">
        <v>0</v>
      </c>
      <c r="AE66" s="23">
        <v>0</v>
      </c>
      <c r="AF66" s="23">
        <v>0</v>
      </c>
      <c r="AG66" s="23">
        <v>0</v>
      </c>
      <c r="AH66" s="23">
        <v>0</v>
      </c>
      <c r="AI66" s="23">
        <v>0</v>
      </c>
      <c r="AJ66" s="23">
        <v>0</v>
      </c>
      <c r="AK66" s="23">
        <v>0</v>
      </c>
      <c r="AL66" s="23">
        <v>0</v>
      </c>
      <c r="AM66" s="23">
        <v>0</v>
      </c>
      <c r="AN66" s="23">
        <v>0</v>
      </c>
      <c r="AO66" s="23">
        <v>0</v>
      </c>
      <c r="AP66" s="23">
        <v>0</v>
      </c>
      <c r="AQ66" s="23">
        <v>0</v>
      </c>
      <c r="AR66" s="23">
        <v>0</v>
      </c>
      <c r="AS66" s="23">
        <v>0</v>
      </c>
      <c r="AT66" s="23">
        <v>0</v>
      </c>
      <c r="AU66" s="23">
        <v>0</v>
      </c>
      <c r="AV66" s="23">
        <v>0</v>
      </c>
      <c r="AW66" s="23">
        <v>0</v>
      </c>
      <c r="AX66" s="23">
        <v>0</v>
      </c>
      <c r="AY66" s="23">
        <v>0</v>
      </c>
      <c r="AZ66" s="23">
        <v>0</v>
      </c>
      <c r="BA66" s="23">
        <v>0</v>
      </c>
      <c r="BB66" s="23">
        <v>0</v>
      </c>
      <c r="BC66" s="23">
        <v>0</v>
      </c>
      <c r="BD66" s="23">
        <v>0</v>
      </c>
      <c r="BE66" s="23">
        <v>0</v>
      </c>
      <c r="BF66" s="23">
        <v>0</v>
      </c>
      <c r="BG66" s="23">
        <v>0</v>
      </c>
      <c r="BH66" s="23">
        <v>0</v>
      </c>
      <c r="BI66" s="23">
        <v>0</v>
      </c>
      <c r="BJ66" s="23">
        <v>0</v>
      </c>
      <c r="BK66" s="23">
        <v>0</v>
      </c>
      <c r="BL66" s="23">
        <v>0</v>
      </c>
      <c r="BM66" s="23">
        <v>0</v>
      </c>
      <c r="BN66" s="23">
        <v>0</v>
      </c>
      <c r="BO66" s="23">
        <v>0</v>
      </c>
      <c r="BP66" s="23">
        <v>0</v>
      </c>
      <c r="BQ66" s="23">
        <v>0</v>
      </c>
      <c r="BR66" s="23">
        <v>0</v>
      </c>
      <c r="BS66" s="23">
        <v>0</v>
      </c>
      <c r="BT66" s="23">
        <v>0</v>
      </c>
      <c r="BU66" s="23">
        <v>0</v>
      </c>
      <c r="BV66" s="23">
        <v>0</v>
      </c>
      <c r="BW66" s="23"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3">
        <v>0</v>
      </c>
      <c r="F67" s="23">
        <v>0</v>
      </c>
      <c r="G67" s="23">
        <v>0</v>
      </c>
      <c r="H67" s="23">
        <v>0</v>
      </c>
      <c r="I67" s="23">
        <v>0</v>
      </c>
      <c r="J67" s="23">
        <v>0</v>
      </c>
      <c r="K67" s="23">
        <v>0</v>
      </c>
      <c r="L67" s="23">
        <v>0</v>
      </c>
      <c r="M67" s="23">
        <v>0</v>
      </c>
      <c r="N67" s="23">
        <v>0</v>
      </c>
      <c r="O67" s="23">
        <v>0</v>
      </c>
      <c r="P67" s="23">
        <v>0</v>
      </c>
      <c r="Q67" s="23">
        <v>0</v>
      </c>
      <c r="R67" s="23">
        <v>0</v>
      </c>
      <c r="S67" s="23">
        <v>0</v>
      </c>
      <c r="T67" s="23">
        <v>0</v>
      </c>
      <c r="U67" s="23">
        <v>0</v>
      </c>
      <c r="V67" s="23">
        <v>0</v>
      </c>
      <c r="W67" s="23">
        <v>0</v>
      </c>
      <c r="X67" s="23">
        <v>0</v>
      </c>
      <c r="Y67" s="23">
        <v>0</v>
      </c>
      <c r="Z67" s="23">
        <v>0</v>
      </c>
      <c r="AA67" s="23">
        <v>0</v>
      </c>
      <c r="AB67" s="23">
        <v>0</v>
      </c>
      <c r="AC67" s="23">
        <v>0</v>
      </c>
      <c r="AD67" s="23">
        <v>0</v>
      </c>
      <c r="AE67" s="23">
        <v>0</v>
      </c>
      <c r="AF67" s="23">
        <v>0</v>
      </c>
      <c r="AG67" s="23">
        <v>0</v>
      </c>
      <c r="AH67" s="23">
        <v>0</v>
      </c>
      <c r="AI67" s="23">
        <v>0</v>
      </c>
      <c r="AJ67" s="23">
        <v>0</v>
      </c>
      <c r="AK67" s="23">
        <v>0</v>
      </c>
      <c r="AL67" s="23">
        <v>0</v>
      </c>
      <c r="AM67" s="23">
        <v>0</v>
      </c>
      <c r="AN67" s="23">
        <v>0</v>
      </c>
      <c r="AO67" s="23">
        <v>0</v>
      </c>
      <c r="AP67" s="23">
        <v>0</v>
      </c>
      <c r="AQ67" s="23">
        <v>0</v>
      </c>
      <c r="AR67" s="23">
        <v>0</v>
      </c>
      <c r="AS67" s="23">
        <v>0</v>
      </c>
      <c r="AT67" s="23">
        <v>0</v>
      </c>
      <c r="AU67" s="23">
        <v>0</v>
      </c>
      <c r="AV67" s="23">
        <v>0</v>
      </c>
      <c r="AW67" s="23">
        <v>0</v>
      </c>
      <c r="AX67" s="23">
        <v>0</v>
      </c>
      <c r="AY67" s="23">
        <v>0</v>
      </c>
      <c r="AZ67" s="23">
        <v>0</v>
      </c>
      <c r="BA67" s="23">
        <v>0</v>
      </c>
      <c r="BB67" s="23">
        <v>0</v>
      </c>
      <c r="BC67" s="23">
        <v>0</v>
      </c>
      <c r="BD67" s="23">
        <v>0</v>
      </c>
      <c r="BE67" s="23">
        <v>0</v>
      </c>
      <c r="BF67" s="23">
        <v>0</v>
      </c>
      <c r="BG67" s="23">
        <v>0</v>
      </c>
      <c r="BH67" s="23">
        <v>0</v>
      </c>
      <c r="BI67" s="23">
        <v>0</v>
      </c>
      <c r="BJ67" s="23">
        <v>0</v>
      </c>
      <c r="BK67" s="23">
        <v>0</v>
      </c>
      <c r="BL67" s="23">
        <v>0</v>
      </c>
      <c r="BM67" s="23">
        <v>0</v>
      </c>
      <c r="BN67" s="23">
        <v>0</v>
      </c>
      <c r="BO67" s="23">
        <v>0</v>
      </c>
      <c r="BP67" s="23">
        <v>0</v>
      </c>
      <c r="BQ67" s="23">
        <v>0</v>
      </c>
      <c r="BR67" s="23">
        <v>0</v>
      </c>
      <c r="BS67" s="23">
        <v>0</v>
      </c>
      <c r="BT67" s="23">
        <v>0</v>
      </c>
      <c r="BU67" s="23">
        <v>0</v>
      </c>
      <c r="BV67" s="23">
        <v>0</v>
      </c>
      <c r="BW67" s="23">
        <v>0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3">
        <v>0</v>
      </c>
      <c r="F68" s="23">
        <v>0</v>
      </c>
      <c r="G68" s="23">
        <v>0</v>
      </c>
      <c r="H68" s="23">
        <v>0</v>
      </c>
      <c r="I68" s="23">
        <v>0</v>
      </c>
      <c r="J68" s="23">
        <v>0</v>
      </c>
      <c r="K68" s="23">
        <v>0</v>
      </c>
      <c r="L68" s="23">
        <v>0</v>
      </c>
      <c r="M68" s="23">
        <v>0</v>
      </c>
      <c r="N68" s="23">
        <v>0</v>
      </c>
      <c r="O68" s="23">
        <v>0</v>
      </c>
      <c r="P68" s="23">
        <v>0</v>
      </c>
      <c r="Q68" s="23">
        <v>0</v>
      </c>
      <c r="R68" s="23">
        <v>0</v>
      </c>
      <c r="S68" s="23">
        <v>0</v>
      </c>
      <c r="T68" s="23">
        <v>0</v>
      </c>
      <c r="U68" s="23">
        <v>0</v>
      </c>
      <c r="V68" s="23">
        <v>12.15</v>
      </c>
      <c r="W68" s="23">
        <v>15.000000000000002</v>
      </c>
      <c r="X68" s="23">
        <v>8.1000000000000014</v>
      </c>
      <c r="Y68" s="23">
        <v>2.6</v>
      </c>
      <c r="Z68" s="23">
        <v>2.2000000000000002</v>
      </c>
      <c r="AA68" s="23">
        <v>1.1000000000000001</v>
      </c>
      <c r="AB68" s="23">
        <v>12.3</v>
      </c>
      <c r="AC68" s="23">
        <v>2.4000000000000004</v>
      </c>
      <c r="AD68" s="23">
        <v>5.5</v>
      </c>
      <c r="AE68" s="23">
        <v>65.700000000000017</v>
      </c>
      <c r="AF68" s="23">
        <v>117</v>
      </c>
      <c r="AG68" s="23">
        <v>92.282142857142873</v>
      </c>
      <c r="AH68" s="23">
        <v>80.802197802197796</v>
      </c>
      <c r="AI68" s="23">
        <v>134.6</v>
      </c>
      <c r="AJ68" s="23">
        <v>159.32700000000003</v>
      </c>
      <c r="AK68" s="23">
        <v>139.07700000000003</v>
      </c>
      <c r="AL68" s="23">
        <v>121.878</v>
      </c>
      <c r="AM68" s="23">
        <v>168.61500000000001</v>
      </c>
      <c r="AN68" s="23">
        <v>160.65</v>
      </c>
      <c r="AO68" s="23">
        <v>168.75</v>
      </c>
      <c r="AP68" s="23">
        <v>143.10000000000002</v>
      </c>
      <c r="AQ68" s="23">
        <v>165.51000000000002</v>
      </c>
      <c r="AR68" s="23">
        <v>162.27000000000001</v>
      </c>
      <c r="AS68" s="23">
        <v>157.113</v>
      </c>
      <c r="AT68" s="23">
        <v>141.99299999999999</v>
      </c>
      <c r="AU68" s="23">
        <v>180.9</v>
      </c>
      <c r="AV68" s="23">
        <v>170.32213601999999</v>
      </c>
      <c r="AW68" s="23">
        <v>167.21741042681799</v>
      </c>
      <c r="AX68" s="23">
        <v>170.66281878766043</v>
      </c>
      <c r="AY68" s="23">
        <v>173.3150959744676</v>
      </c>
      <c r="AZ68" s="23">
        <v>176.41544653174768</v>
      </c>
      <c r="BA68" s="23">
        <v>179.32535950362649</v>
      </c>
      <c r="BB68" s="23">
        <v>181.73785704013704</v>
      </c>
      <c r="BC68" s="23">
        <v>183.61007723010715</v>
      </c>
      <c r="BD68" s="23">
        <v>185.512049285768</v>
      </c>
      <c r="BE68" s="23">
        <v>187.48367051585313</v>
      </c>
      <c r="BF68" s="23">
        <v>189.45071143613518</v>
      </c>
      <c r="BG68" s="23">
        <v>191.39298931067347</v>
      </c>
      <c r="BH68" s="23">
        <v>193.39872426133243</v>
      </c>
      <c r="BI68" s="23">
        <v>195.41588689615708</v>
      </c>
      <c r="BJ68" s="23">
        <v>197.39291005766154</v>
      </c>
      <c r="BK68" s="23">
        <v>199.36533505774824</v>
      </c>
      <c r="BL68" s="23">
        <v>201.34692812783871</v>
      </c>
      <c r="BM68" s="23">
        <v>203.3654104926477</v>
      </c>
      <c r="BN68" s="23">
        <v>205.39115863243015</v>
      </c>
      <c r="BO68" s="23">
        <v>207.38665027388902</v>
      </c>
      <c r="BP68" s="23">
        <v>209.34684281171573</v>
      </c>
      <c r="BQ68" s="23">
        <v>211.29660112846929</v>
      </c>
      <c r="BR68" s="23">
        <v>213.26675786953223</v>
      </c>
      <c r="BS68" s="23">
        <v>215.2408929570644</v>
      </c>
      <c r="BT68" s="23">
        <v>217.21903922458205</v>
      </c>
      <c r="BU68" s="23">
        <v>219.20122974356914</v>
      </c>
      <c r="BV68" s="23">
        <v>221.18749872469505</v>
      </c>
      <c r="BW68" s="23">
        <v>223.17788128338131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3">
        <v>0</v>
      </c>
      <c r="F69" s="23">
        <v>0</v>
      </c>
      <c r="G69" s="23">
        <v>0</v>
      </c>
      <c r="H69" s="23">
        <v>0</v>
      </c>
      <c r="I69" s="23">
        <v>0</v>
      </c>
      <c r="J69" s="23">
        <v>0</v>
      </c>
      <c r="K69" s="23">
        <v>0</v>
      </c>
      <c r="L69" s="23">
        <v>0</v>
      </c>
      <c r="M69" s="23">
        <v>0</v>
      </c>
      <c r="N69" s="23">
        <v>0</v>
      </c>
      <c r="O69" s="23">
        <v>0</v>
      </c>
      <c r="P69" s="23">
        <v>0</v>
      </c>
      <c r="Q69" s="23">
        <v>0</v>
      </c>
      <c r="R69" s="23">
        <v>0</v>
      </c>
      <c r="S69" s="23">
        <v>0</v>
      </c>
      <c r="T69" s="23">
        <v>0</v>
      </c>
      <c r="U69" s="23">
        <v>0</v>
      </c>
      <c r="V69" s="23">
        <v>0</v>
      </c>
      <c r="W69" s="23">
        <v>0</v>
      </c>
      <c r="X69" s="23">
        <v>0</v>
      </c>
      <c r="Y69" s="23">
        <v>0</v>
      </c>
      <c r="Z69" s="23">
        <v>0</v>
      </c>
      <c r="AA69" s="23">
        <v>0</v>
      </c>
      <c r="AB69" s="23">
        <v>0</v>
      </c>
      <c r="AC69" s="23">
        <v>0</v>
      </c>
      <c r="AD69" s="23">
        <v>0</v>
      </c>
      <c r="AE69" s="23">
        <v>0</v>
      </c>
      <c r="AF69" s="23">
        <v>0</v>
      </c>
      <c r="AG69" s="23">
        <v>0</v>
      </c>
      <c r="AH69" s="23">
        <v>0</v>
      </c>
      <c r="AI69" s="23">
        <v>0</v>
      </c>
      <c r="AJ69" s="23">
        <v>0</v>
      </c>
      <c r="AK69" s="23">
        <v>0</v>
      </c>
      <c r="AL69" s="23">
        <v>0</v>
      </c>
      <c r="AM69" s="23">
        <v>0</v>
      </c>
      <c r="AN69" s="23">
        <v>0</v>
      </c>
      <c r="AO69" s="23">
        <v>0</v>
      </c>
      <c r="AP69" s="23">
        <v>0</v>
      </c>
      <c r="AQ69" s="23">
        <v>0</v>
      </c>
      <c r="AR69" s="23">
        <v>0</v>
      </c>
      <c r="AS69" s="23">
        <v>0</v>
      </c>
      <c r="AT69" s="23">
        <v>0</v>
      </c>
      <c r="AU69" s="23">
        <v>0</v>
      </c>
      <c r="AV69" s="23">
        <v>0</v>
      </c>
      <c r="AW69" s="23">
        <v>0</v>
      </c>
      <c r="AX69" s="23">
        <v>0</v>
      </c>
      <c r="AY69" s="23">
        <v>0</v>
      </c>
      <c r="AZ69" s="23">
        <v>0</v>
      </c>
      <c r="BA69" s="23">
        <v>0</v>
      </c>
      <c r="BB69" s="23">
        <v>0</v>
      </c>
      <c r="BC69" s="23">
        <v>0</v>
      </c>
      <c r="BD69" s="23">
        <v>0</v>
      </c>
      <c r="BE69" s="23">
        <v>0</v>
      </c>
      <c r="BF69" s="23">
        <v>0</v>
      </c>
      <c r="BG69" s="23">
        <v>0</v>
      </c>
      <c r="BH69" s="23">
        <v>0</v>
      </c>
      <c r="BI69" s="23">
        <v>0</v>
      </c>
      <c r="BJ69" s="23">
        <v>0</v>
      </c>
      <c r="BK69" s="23">
        <v>0</v>
      </c>
      <c r="BL69" s="23">
        <v>0</v>
      </c>
      <c r="BM69" s="23">
        <v>0</v>
      </c>
      <c r="BN69" s="23">
        <v>0</v>
      </c>
      <c r="BO69" s="23">
        <v>0</v>
      </c>
      <c r="BP69" s="23">
        <v>0</v>
      </c>
      <c r="BQ69" s="23">
        <v>0</v>
      </c>
      <c r="BR69" s="23">
        <v>0</v>
      </c>
      <c r="BS69" s="23">
        <v>0</v>
      </c>
      <c r="BT69" s="23">
        <v>0</v>
      </c>
      <c r="BU69" s="23">
        <v>0</v>
      </c>
      <c r="BV69" s="23">
        <v>0</v>
      </c>
      <c r="BW69" s="23"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3">
        <v>0</v>
      </c>
      <c r="F70" s="23">
        <v>0</v>
      </c>
      <c r="G70" s="23">
        <v>0</v>
      </c>
      <c r="H70" s="23">
        <v>0</v>
      </c>
      <c r="I70" s="23">
        <v>0</v>
      </c>
      <c r="J70" s="23">
        <v>0</v>
      </c>
      <c r="K70" s="23">
        <v>0</v>
      </c>
      <c r="L70" s="23">
        <v>0</v>
      </c>
      <c r="M70" s="23">
        <v>0</v>
      </c>
      <c r="N70" s="23">
        <v>0</v>
      </c>
      <c r="O70" s="23">
        <v>0</v>
      </c>
      <c r="P70" s="23">
        <v>0</v>
      </c>
      <c r="Q70" s="23">
        <v>0</v>
      </c>
      <c r="R70" s="23">
        <v>0</v>
      </c>
      <c r="S70" s="23">
        <v>0</v>
      </c>
      <c r="T70" s="23">
        <v>0</v>
      </c>
      <c r="U70" s="23">
        <v>0</v>
      </c>
      <c r="V70" s="23">
        <v>0</v>
      </c>
      <c r="W70" s="23">
        <v>0</v>
      </c>
      <c r="X70" s="23">
        <v>0</v>
      </c>
      <c r="Y70" s="23">
        <v>0</v>
      </c>
      <c r="Z70" s="23">
        <v>0</v>
      </c>
      <c r="AA70" s="23">
        <v>0</v>
      </c>
      <c r="AB70" s="23">
        <v>0</v>
      </c>
      <c r="AC70" s="23">
        <v>0</v>
      </c>
      <c r="AD70" s="23">
        <v>0</v>
      </c>
      <c r="AE70" s="23">
        <v>0</v>
      </c>
      <c r="AF70" s="23">
        <v>0</v>
      </c>
      <c r="AG70" s="23">
        <v>0</v>
      </c>
      <c r="AH70" s="23">
        <v>0</v>
      </c>
      <c r="AI70" s="23">
        <v>0</v>
      </c>
      <c r="AJ70" s="23">
        <v>0</v>
      </c>
      <c r="AK70" s="23">
        <v>0</v>
      </c>
      <c r="AL70" s="23">
        <v>0</v>
      </c>
      <c r="AM70" s="23">
        <v>0</v>
      </c>
      <c r="AN70" s="23">
        <v>0</v>
      </c>
      <c r="AO70" s="23">
        <v>0</v>
      </c>
      <c r="AP70" s="23">
        <v>0</v>
      </c>
      <c r="AQ70" s="23">
        <v>0</v>
      </c>
      <c r="AR70" s="23">
        <v>0</v>
      </c>
      <c r="AS70" s="23">
        <v>0</v>
      </c>
      <c r="AT70" s="23">
        <v>0</v>
      </c>
      <c r="AU70" s="23">
        <v>0</v>
      </c>
      <c r="AV70" s="23">
        <v>0</v>
      </c>
      <c r="AW70" s="23">
        <v>0</v>
      </c>
      <c r="AX70" s="23">
        <v>0</v>
      </c>
      <c r="AY70" s="23">
        <v>0</v>
      </c>
      <c r="AZ70" s="23">
        <v>0</v>
      </c>
      <c r="BA70" s="23">
        <v>0</v>
      </c>
      <c r="BB70" s="23">
        <v>0</v>
      </c>
      <c r="BC70" s="23">
        <v>0</v>
      </c>
      <c r="BD70" s="23">
        <v>0</v>
      </c>
      <c r="BE70" s="23">
        <v>0</v>
      </c>
      <c r="BF70" s="23">
        <v>0</v>
      </c>
      <c r="BG70" s="23">
        <v>0</v>
      </c>
      <c r="BH70" s="23">
        <v>0</v>
      </c>
      <c r="BI70" s="23">
        <v>0</v>
      </c>
      <c r="BJ70" s="23">
        <v>0</v>
      </c>
      <c r="BK70" s="23">
        <v>0</v>
      </c>
      <c r="BL70" s="23">
        <v>0</v>
      </c>
      <c r="BM70" s="23">
        <v>0</v>
      </c>
      <c r="BN70" s="23">
        <v>0</v>
      </c>
      <c r="BO70" s="23">
        <v>0</v>
      </c>
      <c r="BP70" s="23">
        <v>0</v>
      </c>
      <c r="BQ70" s="23">
        <v>0</v>
      </c>
      <c r="BR70" s="23">
        <v>0</v>
      </c>
      <c r="BS70" s="23">
        <v>0</v>
      </c>
      <c r="BT70" s="23">
        <v>0</v>
      </c>
      <c r="BU70" s="23">
        <v>0</v>
      </c>
      <c r="BV70" s="23">
        <v>0</v>
      </c>
      <c r="BW70" s="23">
        <v>0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3">
        <v>0</v>
      </c>
      <c r="F71" s="23">
        <v>0</v>
      </c>
      <c r="G71" s="23">
        <v>0</v>
      </c>
      <c r="H71" s="23">
        <v>0</v>
      </c>
      <c r="I71" s="23">
        <v>0</v>
      </c>
      <c r="J71" s="23">
        <v>0</v>
      </c>
      <c r="K71" s="23">
        <v>0</v>
      </c>
      <c r="L71" s="23">
        <v>0</v>
      </c>
      <c r="M71" s="23">
        <v>0</v>
      </c>
      <c r="N71" s="23">
        <v>0</v>
      </c>
      <c r="O71" s="23">
        <v>0</v>
      </c>
      <c r="P71" s="23">
        <v>0</v>
      </c>
      <c r="Q71" s="23">
        <v>0</v>
      </c>
      <c r="R71" s="23">
        <v>0</v>
      </c>
      <c r="S71" s="23">
        <v>0</v>
      </c>
      <c r="T71" s="23">
        <v>0</v>
      </c>
      <c r="U71" s="23">
        <v>0</v>
      </c>
      <c r="V71" s="23">
        <v>0</v>
      </c>
      <c r="W71" s="23">
        <v>0</v>
      </c>
      <c r="X71" s="23">
        <v>0</v>
      </c>
      <c r="Y71" s="23">
        <v>0</v>
      </c>
      <c r="Z71" s="23">
        <v>0</v>
      </c>
      <c r="AA71" s="23">
        <v>0</v>
      </c>
      <c r="AB71" s="23">
        <v>0</v>
      </c>
      <c r="AC71" s="23">
        <v>11</v>
      </c>
      <c r="AD71" s="23">
        <v>4.4653846153846155</v>
      </c>
      <c r="AE71" s="23">
        <v>36.450000000000003</v>
      </c>
      <c r="AF71" s="23">
        <v>54</v>
      </c>
      <c r="AG71" s="23">
        <v>102.14100000000001</v>
      </c>
      <c r="AH71" s="23">
        <v>40.661999999999999</v>
      </c>
      <c r="AI71" s="23">
        <v>95.538461538461533</v>
      </c>
      <c r="AJ71" s="23">
        <v>113.18192307692308</v>
      </c>
      <c r="AK71" s="23">
        <v>89.153999999999996</v>
      </c>
      <c r="AL71" s="23">
        <v>73.98</v>
      </c>
      <c r="AM71" s="23">
        <v>93.096000000000004</v>
      </c>
      <c r="AN71" s="23">
        <v>83.7</v>
      </c>
      <c r="AO71" s="23">
        <v>58.860000000000007</v>
      </c>
      <c r="AP71" s="23">
        <v>41.580000000000005</v>
      </c>
      <c r="AQ71" s="23">
        <v>17.010000000000002</v>
      </c>
      <c r="AR71" s="23">
        <v>59.67</v>
      </c>
      <c r="AS71" s="23">
        <v>57.969000000000001</v>
      </c>
      <c r="AT71" s="23">
        <v>94.149000000000001</v>
      </c>
      <c r="AU71" s="23">
        <v>55.127143349999997</v>
      </c>
      <c r="AV71" s="23">
        <v>28.262332349999998</v>
      </c>
      <c r="AW71" s="23">
        <v>22.054811123609145</v>
      </c>
      <c r="AX71" s="23">
        <v>20.552981785570683</v>
      </c>
      <c r="AY71" s="23">
        <v>22.983056126298042</v>
      </c>
      <c r="AZ71" s="23">
        <v>38.107974635717703</v>
      </c>
      <c r="BA71" s="23">
        <v>40.524483402309805</v>
      </c>
      <c r="BB71" s="23">
        <v>43.068520031936139</v>
      </c>
      <c r="BC71" s="23">
        <v>45.183274309192733</v>
      </c>
      <c r="BD71" s="23">
        <v>47.141888815855395</v>
      </c>
      <c r="BE71" s="23">
        <v>49.284315780812086</v>
      </c>
      <c r="BF71" s="23">
        <v>51.140553938278835</v>
      </c>
      <c r="BG71" s="23">
        <v>52.777538347062887</v>
      </c>
      <c r="BH71" s="23">
        <v>54.649632477661036</v>
      </c>
      <c r="BI71" s="23">
        <v>54.897133304205511</v>
      </c>
      <c r="BJ71" s="23">
        <v>55.057322847714602</v>
      </c>
      <c r="BK71" s="23">
        <v>55.316557670136334</v>
      </c>
      <c r="BL71" s="23">
        <v>55.543038934256671</v>
      </c>
      <c r="BM71" s="23">
        <v>55.71491940135828</v>
      </c>
      <c r="BN71" s="23">
        <v>55.92480629642376</v>
      </c>
      <c r="BO71" s="23">
        <v>55.990214824135265</v>
      </c>
      <c r="BP71" s="23">
        <v>55.984468298237445</v>
      </c>
      <c r="BQ71" s="23">
        <v>56.054708695312257</v>
      </c>
      <c r="BR71" s="23">
        <v>56.120495783404643</v>
      </c>
      <c r="BS71" s="23">
        <v>56.190660902906686</v>
      </c>
      <c r="BT71" s="23">
        <v>56.265265057043564</v>
      </c>
      <c r="BU71" s="23">
        <v>56.344370503431584</v>
      </c>
      <c r="BV71" s="23">
        <v>56.428040734858833</v>
      </c>
      <c r="BW71" s="23">
        <v>56.516340464920255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4">
        <v>0</v>
      </c>
      <c r="F72" s="24">
        <v>0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0</v>
      </c>
      <c r="P72" s="24">
        <v>0</v>
      </c>
      <c r="Q72" s="24">
        <v>0</v>
      </c>
      <c r="R72" s="24">
        <v>0</v>
      </c>
      <c r="S72" s="24">
        <v>0</v>
      </c>
      <c r="T72" s="24">
        <v>0</v>
      </c>
      <c r="U72" s="24">
        <v>0</v>
      </c>
      <c r="V72" s="24">
        <v>0</v>
      </c>
      <c r="W72" s="24">
        <v>0</v>
      </c>
      <c r="X72" s="24">
        <v>0</v>
      </c>
      <c r="Y72" s="24">
        <v>0</v>
      </c>
      <c r="Z72" s="24">
        <v>0</v>
      </c>
      <c r="AA72" s="24">
        <v>0</v>
      </c>
      <c r="AB72" s="24">
        <v>0</v>
      </c>
      <c r="AC72" s="24">
        <v>0</v>
      </c>
      <c r="AD72" s="24">
        <v>0</v>
      </c>
      <c r="AE72" s="24">
        <v>0</v>
      </c>
      <c r="AF72" s="24">
        <v>0</v>
      </c>
      <c r="AG72" s="24">
        <v>0</v>
      </c>
      <c r="AH72" s="24">
        <v>0</v>
      </c>
      <c r="AI72" s="24">
        <v>0</v>
      </c>
      <c r="AJ72" s="24">
        <v>0</v>
      </c>
      <c r="AK72" s="24">
        <v>0</v>
      </c>
      <c r="AL72" s="24">
        <v>0</v>
      </c>
      <c r="AM72" s="24">
        <v>0</v>
      </c>
      <c r="AN72" s="24">
        <v>0</v>
      </c>
      <c r="AO72" s="24">
        <v>0</v>
      </c>
      <c r="AP72" s="24">
        <v>0</v>
      </c>
      <c r="AQ72" s="24">
        <v>0</v>
      </c>
      <c r="AR72" s="24">
        <v>0</v>
      </c>
      <c r="AS72" s="24">
        <v>0</v>
      </c>
      <c r="AT72" s="24">
        <v>0</v>
      </c>
      <c r="AU72" s="24">
        <v>0</v>
      </c>
      <c r="AV72" s="24">
        <v>0</v>
      </c>
      <c r="AW72" s="24">
        <v>0</v>
      </c>
      <c r="AX72" s="24">
        <v>0</v>
      </c>
      <c r="AY72" s="24">
        <v>0</v>
      </c>
      <c r="AZ72" s="24">
        <v>0</v>
      </c>
      <c r="BA72" s="24">
        <v>0</v>
      </c>
      <c r="BB72" s="24">
        <v>0</v>
      </c>
      <c r="BC72" s="24">
        <v>0</v>
      </c>
      <c r="BD72" s="24">
        <v>0</v>
      </c>
      <c r="BE72" s="24">
        <v>0</v>
      </c>
      <c r="BF72" s="24">
        <v>0</v>
      </c>
      <c r="BG72" s="24">
        <v>0</v>
      </c>
      <c r="BH72" s="24">
        <v>0</v>
      </c>
      <c r="BI72" s="24">
        <v>0</v>
      </c>
      <c r="BJ72" s="24">
        <v>0</v>
      </c>
      <c r="BK72" s="24">
        <v>0</v>
      </c>
      <c r="BL72" s="24">
        <v>0</v>
      </c>
      <c r="BM72" s="24">
        <v>0</v>
      </c>
      <c r="BN72" s="24">
        <v>0</v>
      </c>
      <c r="BO72" s="24">
        <v>0</v>
      </c>
      <c r="BP72" s="24">
        <v>0</v>
      </c>
      <c r="BQ72" s="24">
        <v>0</v>
      </c>
      <c r="BR72" s="24">
        <v>0</v>
      </c>
      <c r="BS72" s="24">
        <v>0</v>
      </c>
      <c r="BT72" s="24">
        <v>0</v>
      </c>
      <c r="BU72" s="24">
        <v>0</v>
      </c>
      <c r="BV72" s="24">
        <v>0</v>
      </c>
      <c r="BW72" s="24">
        <v>0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3">
        <v>0</v>
      </c>
      <c r="F73" s="23">
        <v>0</v>
      </c>
      <c r="G73" s="23">
        <v>0</v>
      </c>
      <c r="H73" s="23">
        <v>0</v>
      </c>
      <c r="I73" s="23">
        <v>0</v>
      </c>
      <c r="J73" s="23">
        <v>0</v>
      </c>
      <c r="K73" s="23">
        <v>0</v>
      </c>
      <c r="L73" s="23">
        <v>0</v>
      </c>
      <c r="M73" s="23">
        <v>0</v>
      </c>
      <c r="N73" s="23">
        <v>0</v>
      </c>
      <c r="O73" s="23">
        <v>0</v>
      </c>
      <c r="P73" s="23">
        <v>0</v>
      </c>
      <c r="Q73" s="23">
        <v>0</v>
      </c>
      <c r="R73" s="23">
        <v>0</v>
      </c>
      <c r="S73" s="23">
        <v>0</v>
      </c>
      <c r="T73" s="23">
        <v>0</v>
      </c>
      <c r="U73" s="23">
        <v>0</v>
      </c>
      <c r="V73" s="23">
        <v>0</v>
      </c>
      <c r="W73" s="23">
        <v>0</v>
      </c>
      <c r="X73" s="23">
        <v>0</v>
      </c>
      <c r="Y73" s="23">
        <v>0</v>
      </c>
      <c r="Z73" s="23">
        <v>0</v>
      </c>
      <c r="AA73" s="23">
        <v>0</v>
      </c>
      <c r="AB73" s="23">
        <v>0</v>
      </c>
      <c r="AC73" s="23">
        <v>0</v>
      </c>
      <c r="AD73" s="23">
        <v>0</v>
      </c>
      <c r="AE73" s="23">
        <v>0</v>
      </c>
      <c r="AF73" s="23">
        <v>0</v>
      </c>
      <c r="AG73" s="23">
        <v>0</v>
      </c>
      <c r="AH73" s="23">
        <v>1.3</v>
      </c>
      <c r="AI73" s="23">
        <v>5.6000000000000005</v>
      </c>
      <c r="AJ73" s="23">
        <v>9.2880000000000003</v>
      </c>
      <c r="AK73" s="23">
        <v>14.296500000000002</v>
      </c>
      <c r="AL73" s="23">
        <v>19.999980000000001</v>
      </c>
      <c r="AM73" s="23">
        <v>5.5998000000000001</v>
      </c>
      <c r="AN73" s="23">
        <v>4.0500000000000007</v>
      </c>
      <c r="AO73" s="23">
        <v>5.67</v>
      </c>
      <c r="AP73" s="23">
        <v>3.2130000000000005</v>
      </c>
      <c r="AQ73" s="23">
        <v>2.7</v>
      </c>
      <c r="AR73" s="23">
        <v>5.4</v>
      </c>
      <c r="AS73" s="23">
        <v>5.4</v>
      </c>
      <c r="AT73" s="23">
        <v>8.91</v>
      </c>
      <c r="AU73" s="23">
        <v>0</v>
      </c>
      <c r="AV73" s="23">
        <v>0</v>
      </c>
      <c r="AW73" s="23">
        <v>2.7</v>
      </c>
      <c r="AX73" s="23">
        <v>2.7</v>
      </c>
      <c r="AY73" s="23">
        <v>2.7</v>
      </c>
      <c r="AZ73" s="23">
        <v>2.7</v>
      </c>
      <c r="BA73" s="23">
        <v>2.7</v>
      </c>
      <c r="BB73" s="23">
        <v>2.7</v>
      </c>
      <c r="BC73" s="23">
        <v>2.7</v>
      </c>
      <c r="BD73" s="23">
        <v>2.7</v>
      </c>
      <c r="BE73" s="23">
        <v>2.7</v>
      </c>
      <c r="BF73" s="23">
        <v>2.7</v>
      </c>
      <c r="BG73" s="23">
        <v>2.7</v>
      </c>
      <c r="BH73" s="23">
        <v>2.7</v>
      </c>
      <c r="BI73" s="23">
        <v>2.7</v>
      </c>
      <c r="BJ73" s="23">
        <v>2.7</v>
      </c>
      <c r="BK73" s="23">
        <v>2.7</v>
      </c>
      <c r="BL73" s="23">
        <v>2.7</v>
      </c>
      <c r="BM73" s="23">
        <v>2.7</v>
      </c>
      <c r="BN73" s="23">
        <v>2.7</v>
      </c>
      <c r="BO73" s="23">
        <v>2.7</v>
      </c>
      <c r="BP73" s="23">
        <v>2.7</v>
      </c>
      <c r="BQ73" s="23">
        <v>2.7</v>
      </c>
      <c r="BR73" s="23">
        <v>2.7</v>
      </c>
      <c r="BS73" s="23">
        <v>2.7</v>
      </c>
      <c r="BT73" s="23">
        <v>2.7</v>
      </c>
      <c r="BU73" s="23">
        <v>2.7</v>
      </c>
      <c r="BV73" s="23">
        <v>2.7</v>
      </c>
      <c r="BW73" s="23">
        <v>2.7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3">
        <v>0</v>
      </c>
      <c r="F74" s="23">
        <v>0</v>
      </c>
      <c r="G74" s="23">
        <v>0</v>
      </c>
      <c r="H74" s="23">
        <v>0</v>
      </c>
      <c r="I74" s="23">
        <v>0</v>
      </c>
      <c r="J74" s="23">
        <v>0</v>
      </c>
      <c r="K74" s="23">
        <v>0</v>
      </c>
      <c r="L74" s="23">
        <v>0</v>
      </c>
      <c r="M74" s="23">
        <v>0</v>
      </c>
      <c r="N74" s="23">
        <v>0</v>
      </c>
      <c r="O74" s="23">
        <v>0</v>
      </c>
      <c r="P74" s="23">
        <v>0</v>
      </c>
      <c r="Q74" s="23">
        <v>0</v>
      </c>
      <c r="R74" s="23">
        <v>0</v>
      </c>
      <c r="S74" s="23">
        <v>0</v>
      </c>
      <c r="T74" s="23">
        <v>0</v>
      </c>
      <c r="U74" s="23">
        <v>0</v>
      </c>
      <c r="V74" s="23">
        <v>0</v>
      </c>
      <c r="W74" s="23">
        <v>0</v>
      </c>
      <c r="X74" s="23">
        <v>0</v>
      </c>
      <c r="Y74" s="23">
        <v>0</v>
      </c>
      <c r="Z74" s="23">
        <v>0</v>
      </c>
      <c r="AA74" s="23">
        <v>0</v>
      </c>
      <c r="AB74" s="23">
        <v>0</v>
      </c>
      <c r="AC74" s="23">
        <v>0</v>
      </c>
      <c r="AD74" s="23">
        <v>0</v>
      </c>
      <c r="AE74" s="23">
        <v>0</v>
      </c>
      <c r="AF74" s="23">
        <v>0</v>
      </c>
      <c r="AG74" s="23">
        <v>0</v>
      </c>
      <c r="AH74" s="23">
        <v>0</v>
      </c>
      <c r="AI74" s="23">
        <v>0</v>
      </c>
      <c r="AJ74" s="23">
        <v>0</v>
      </c>
      <c r="AK74" s="23">
        <v>0</v>
      </c>
      <c r="AL74" s="23">
        <v>0</v>
      </c>
      <c r="AM74" s="23">
        <v>0</v>
      </c>
      <c r="AN74" s="23">
        <v>0</v>
      </c>
      <c r="AO74" s="23">
        <v>0</v>
      </c>
      <c r="AP74" s="23">
        <v>0</v>
      </c>
      <c r="AQ74" s="23">
        <v>0</v>
      </c>
      <c r="AR74" s="23">
        <v>0</v>
      </c>
      <c r="AS74" s="23">
        <v>0</v>
      </c>
      <c r="AT74" s="23">
        <v>0</v>
      </c>
      <c r="AU74" s="23">
        <v>0</v>
      </c>
      <c r="AV74" s="23">
        <v>0</v>
      </c>
      <c r="AW74" s="23">
        <v>16.200000000000003</v>
      </c>
      <c r="AX74" s="23">
        <v>18.630000000000003</v>
      </c>
      <c r="AY74" s="23">
        <v>21.060000000000002</v>
      </c>
      <c r="AZ74" s="23">
        <v>23.490000000000002</v>
      </c>
      <c r="BA74" s="23">
        <v>25.92</v>
      </c>
      <c r="BB74" s="23">
        <v>28.35</v>
      </c>
      <c r="BC74" s="23">
        <v>30.78</v>
      </c>
      <c r="BD74" s="23">
        <v>33.21</v>
      </c>
      <c r="BE74" s="23">
        <v>35.64</v>
      </c>
      <c r="BF74" s="23">
        <v>38.07</v>
      </c>
      <c r="BG74" s="23">
        <v>40.5</v>
      </c>
      <c r="BH74" s="23">
        <v>42.93</v>
      </c>
      <c r="BI74" s="23">
        <v>45.36</v>
      </c>
      <c r="BJ74" s="23">
        <v>47.790000000000006</v>
      </c>
      <c r="BK74" s="23">
        <v>50.220000000000006</v>
      </c>
      <c r="BL74" s="23">
        <v>52.650000000000006</v>
      </c>
      <c r="BM74" s="23">
        <v>55.080000000000005</v>
      </c>
      <c r="BN74" s="23">
        <v>57.510000000000005</v>
      </c>
      <c r="BO74" s="23">
        <v>59.940000000000005</v>
      </c>
      <c r="BP74" s="23">
        <v>62.370000000000005</v>
      </c>
      <c r="BQ74" s="23">
        <v>64.800000000000011</v>
      </c>
      <c r="BR74" s="23">
        <v>67.23</v>
      </c>
      <c r="BS74" s="23">
        <v>69.660000000000011</v>
      </c>
      <c r="BT74" s="23">
        <v>72.09</v>
      </c>
      <c r="BU74" s="23">
        <v>74.52000000000001</v>
      </c>
      <c r="BV74" s="23">
        <v>76.95</v>
      </c>
      <c r="BW74" s="23">
        <v>79.38000000000001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3">
        <v>0</v>
      </c>
      <c r="F75" s="23">
        <v>0</v>
      </c>
      <c r="G75" s="23">
        <v>0</v>
      </c>
      <c r="H75" s="23">
        <v>0</v>
      </c>
      <c r="I75" s="23">
        <v>0</v>
      </c>
      <c r="J75" s="23">
        <v>0</v>
      </c>
      <c r="K75" s="23">
        <v>0</v>
      </c>
      <c r="L75" s="23">
        <v>0</v>
      </c>
      <c r="M75" s="23">
        <v>0</v>
      </c>
      <c r="N75" s="23">
        <v>0</v>
      </c>
      <c r="O75" s="23">
        <v>0</v>
      </c>
      <c r="P75" s="23">
        <v>0</v>
      </c>
      <c r="Q75" s="23">
        <v>0</v>
      </c>
      <c r="R75" s="23">
        <v>0</v>
      </c>
      <c r="S75" s="23">
        <v>0</v>
      </c>
      <c r="T75" s="23">
        <v>0</v>
      </c>
      <c r="U75" s="23">
        <v>0</v>
      </c>
      <c r="V75" s="23">
        <v>0</v>
      </c>
      <c r="W75" s="23">
        <v>0</v>
      </c>
      <c r="X75" s="23">
        <v>0</v>
      </c>
      <c r="Y75" s="23">
        <v>0</v>
      </c>
      <c r="Z75" s="23">
        <v>0</v>
      </c>
      <c r="AA75" s="23">
        <v>0</v>
      </c>
      <c r="AB75" s="23">
        <v>0</v>
      </c>
      <c r="AC75" s="23">
        <v>0</v>
      </c>
      <c r="AD75" s="23">
        <v>0</v>
      </c>
      <c r="AE75" s="23">
        <v>0</v>
      </c>
      <c r="AF75" s="23">
        <v>0</v>
      </c>
      <c r="AG75" s="23">
        <v>0</v>
      </c>
      <c r="AH75" s="23">
        <v>0</v>
      </c>
      <c r="AI75" s="23">
        <v>0</v>
      </c>
      <c r="AJ75" s="23">
        <v>0</v>
      </c>
      <c r="AK75" s="23">
        <v>0</v>
      </c>
      <c r="AL75" s="23">
        <v>0</v>
      </c>
      <c r="AM75" s="23">
        <v>0</v>
      </c>
      <c r="AN75" s="23">
        <v>0</v>
      </c>
      <c r="AO75" s="23">
        <v>0</v>
      </c>
      <c r="AP75" s="23">
        <v>0</v>
      </c>
      <c r="AQ75" s="23">
        <v>0</v>
      </c>
      <c r="AR75" s="23">
        <v>0</v>
      </c>
      <c r="AS75" s="23">
        <v>0</v>
      </c>
      <c r="AT75" s="23">
        <v>0</v>
      </c>
      <c r="AU75" s="23">
        <v>0</v>
      </c>
      <c r="AV75" s="23">
        <v>0</v>
      </c>
      <c r="AW75" s="23">
        <v>0</v>
      </c>
      <c r="AX75" s="23">
        <v>0</v>
      </c>
      <c r="AY75" s="23">
        <v>0</v>
      </c>
      <c r="AZ75" s="23">
        <v>0</v>
      </c>
      <c r="BA75" s="23">
        <v>0</v>
      </c>
      <c r="BB75" s="23">
        <v>0</v>
      </c>
      <c r="BC75" s="23">
        <v>0</v>
      </c>
      <c r="BD75" s="23">
        <v>0</v>
      </c>
      <c r="BE75" s="23">
        <v>0</v>
      </c>
      <c r="BF75" s="23">
        <v>0</v>
      </c>
      <c r="BG75" s="23">
        <v>0</v>
      </c>
      <c r="BH75" s="23">
        <v>0</v>
      </c>
      <c r="BI75" s="23">
        <v>0</v>
      </c>
      <c r="BJ75" s="23">
        <v>0</v>
      </c>
      <c r="BK75" s="23">
        <v>0</v>
      </c>
      <c r="BL75" s="23">
        <v>0</v>
      </c>
      <c r="BM75" s="23">
        <v>0</v>
      </c>
      <c r="BN75" s="23">
        <v>0</v>
      </c>
      <c r="BO75" s="23">
        <v>0</v>
      </c>
      <c r="BP75" s="23">
        <v>0</v>
      </c>
      <c r="BQ75" s="23">
        <v>0</v>
      </c>
      <c r="BR75" s="23">
        <v>0</v>
      </c>
      <c r="BS75" s="23">
        <v>0</v>
      </c>
      <c r="BT75" s="23">
        <v>0</v>
      </c>
      <c r="BU75" s="23">
        <v>0</v>
      </c>
      <c r="BV75" s="23">
        <v>0</v>
      </c>
      <c r="BW75" s="23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3">
        <v>0</v>
      </c>
      <c r="F76" s="23">
        <v>0</v>
      </c>
      <c r="G76" s="23">
        <v>0</v>
      </c>
      <c r="H76" s="23">
        <v>0</v>
      </c>
      <c r="I76" s="23">
        <v>0</v>
      </c>
      <c r="J76" s="23">
        <v>0</v>
      </c>
      <c r="K76" s="23">
        <v>0</v>
      </c>
      <c r="L76" s="23">
        <v>0</v>
      </c>
      <c r="M76" s="23">
        <v>0</v>
      </c>
      <c r="N76" s="23">
        <v>0</v>
      </c>
      <c r="O76" s="23">
        <v>0</v>
      </c>
      <c r="P76" s="23">
        <v>0</v>
      </c>
      <c r="Q76" s="23">
        <v>0</v>
      </c>
      <c r="R76" s="23">
        <v>0</v>
      </c>
      <c r="S76" s="23">
        <v>0</v>
      </c>
      <c r="T76" s="23">
        <v>0</v>
      </c>
      <c r="U76" s="23">
        <v>0</v>
      </c>
      <c r="V76" s="23">
        <v>0</v>
      </c>
      <c r="W76" s="23">
        <v>0</v>
      </c>
      <c r="X76" s="23">
        <v>0</v>
      </c>
      <c r="Y76" s="23">
        <v>0</v>
      </c>
      <c r="Z76" s="23">
        <v>0</v>
      </c>
      <c r="AA76" s="23">
        <v>0</v>
      </c>
      <c r="AB76" s="23">
        <v>0</v>
      </c>
      <c r="AC76" s="23">
        <v>0</v>
      </c>
      <c r="AD76" s="23">
        <v>0</v>
      </c>
      <c r="AE76" s="23">
        <v>0</v>
      </c>
      <c r="AF76" s="23">
        <v>0</v>
      </c>
      <c r="AG76" s="23">
        <v>0</v>
      </c>
      <c r="AH76" s="23">
        <v>0</v>
      </c>
      <c r="AI76" s="23">
        <v>0</v>
      </c>
      <c r="AJ76" s="23">
        <v>0</v>
      </c>
      <c r="AK76" s="23">
        <v>0</v>
      </c>
      <c r="AL76" s="23">
        <v>0</v>
      </c>
      <c r="AM76" s="23">
        <v>0</v>
      </c>
      <c r="AN76" s="23">
        <v>0</v>
      </c>
      <c r="AO76" s="23">
        <v>0</v>
      </c>
      <c r="AP76" s="23">
        <v>0</v>
      </c>
      <c r="AQ76" s="23">
        <v>0</v>
      </c>
      <c r="AR76" s="23">
        <v>0</v>
      </c>
      <c r="AS76" s="23">
        <v>0</v>
      </c>
      <c r="AT76" s="23">
        <v>0</v>
      </c>
      <c r="AU76" s="23">
        <v>0</v>
      </c>
      <c r="AV76" s="23">
        <v>0</v>
      </c>
      <c r="AW76" s="23">
        <v>0</v>
      </c>
      <c r="AX76" s="23">
        <v>0</v>
      </c>
      <c r="AY76" s="23">
        <v>0</v>
      </c>
      <c r="AZ76" s="23">
        <v>0</v>
      </c>
      <c r="BA76" s="23">
        <v>0</v>
      </c>
      <c r="BB76" s="23">
        <v>0</v>
      </c>
      <c r="BC76" s="23">
        <v>0</v>
      </c>
      <c r="BD76" s="23">
        <v>0</v>
      </c>
      <c r="BE76" s="23">
        <v>0</v>
      </c>
      <c r="BF76" s="23">
        <v>0</v>
      </c>
      <c r="BG76" s="23">
        <v>0</v>
      </c>
      <c r="BH76" s="23">
        <v>0</v>
      </c>
      <c r="BI76" s="23">
        <v>0</v>
      </c>
      <c r="BJ76" s="23">
        <v>0</v>
      </c>
      <c r="BK76" s="23">
        <v>0</v>
      </c>
      <c r="BL76" s="23">
        <v>0</v>
      </c>
      <c r="BM76" s="23">
        <v>0</v>
      </c>
      <c r="BN76" s="23">
        <v>0</v>
      </c>
      <c r="BO76" s="23">
        <v>0</v>
      </c>
      <c r="BP76" s="23">
        <v>0</v>
      </c>
      <c r="BQ76" s="23">
        <v>0</v>
      </c>
      <c r="BR76" s="23">
        <v>0</v>
      </c>
      <c r="BS76" s="23">
        <v>0</v>
      </c>
      <c r="BT76" s="23">
        <v>0</v>
      </c>
      <c r="BU76" s="23">
        <v>0</v>
      </c>
      <c r="BV76" s="23">
        <v>0</v>
      </c>
      <c r="BW76" s="23">
        <v>0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3">
        <v>0</v>
      </c>
      <c r="F77" s="23">
        <v>0</v>
      </c>
      <c r="G77" s="23">
        <v>0</v>
      </c>
      <c r="H77" s="23">
        <v>0</v>
      </c>
      <c r="I77" s="23">
        <v>0</v>
      </c>
      <c r="J77" s="23">
        <v>0</v>
      </c>
      <c r="K77" s="23">
        <v>0</v>
      </c>
      <c r="L77" s="23">
        <v>0</v>
      </c>
      <c r="M77" s="23">
        <v>0</v>
      </c>
      <c r="N77" s="23">
        <v>0</v>
      </c>
      <c r="O77" s="23">
        <v>0</v>
      </c>
      <c r="P77" s="23">
        <v>0</v>
      </c>
      <c r="Q77" s="23">
        <v>0</v>
      </c>
      <c r="R77" s="23">
        <v>0</v>
      </c>
      <c r="S77" s="23">
        <v>0</v>
      </c>
      <c r="T77" s="23">
        <v>0</v>
      </c>
      <c r="U77" s="23">
        <v>0</v>
      </c>
      <c r="V77" s="23">
        <v>0</v>
      </c>
      <c r="W77" s="23">
        <v>0</v>
      </c>
      <c r="X77" s="23">
        <v>0</v>
      </c>
      <c r="Y77" s="23">
        <v>0</v>
      </c>
      <c r="Z77" s="23">
        <v>0</v>
      </c>
      <c r="AA77" s="23">
        <v>0</v>
      </c>
      <c r="AB77" s="23">
        <v>0</v>
      </c>
      <c r="AC77" s="23">
        <v>0</v>
      </c>
      <c r="AD77" s="23">
        <v>0</v>
      </c>
      <c r="AE77" s="23">
        <v>0</v>
      </c>
      <c r="AF77" s="23">
        <v>0</v>
      </c>
      <c r="AG77" s="23">
        <v>0</v>
      </c>
      <c r="AH77" s="23">
        <v>0</v>
      </c>
      <c r="AI77" s="23">
        <v>0</v>
      </c>
      <c r="AJ77" s="23">
        <v>0</v>
      </c>
      <c r="AK77" s="23">
        <v>0</v>
      </c>
      <c r="AL77" s="23">
        <v>0</v>
      </c>
      <c r="AM77" s="23">
        <v>0</v>
      </c>
      <c r="AN77" s="23">
        <v>0</v>
      </c>
      <c r="AO77" s="23">
        <v>0</v>
      </c>
      <c r="AP77" s="23">
        <v>0</v>
      </c>
      <c r="AQ77" s="23">
        <v>0</v>
      </c>
      <c r="AR77" s="23">
        <v>0</v>
      </c>
      <c r="AS77" s="23">
        <v>0</v>
      </c>
      <c r="AT77" s="23">
        <v>0</v>
      </c>
      <c r="AU77" s="23">
        <v>0</v>
      </c>
      <c r="AV77" s="23">
        <v>0</v>
      </c>
      <c r="AW77" s="23">
        <v>0</v>
      </c>
      <c r="AX77" s="23">
        <v>0</v>
      </c>
      <c r="AY77" s="23">
        <v>0</v>
      </c>
      <c r="AZ77" s="23">
        <v>0</v>
      </c>
      <c r="BA77" s="23">
        <v>0</v>
      </c>
      <c r="BB77" s="23">
        <v>0</v>
      </c>
      <c r="BC77" s="23">
        <v>0</v>
      </c>
      <c r="BD77" s="23">
        <v>0</v>
      </c>
      <c r="BE77" s="23">
        <v>0</v>
      </c>
      <c r="BF77" s="23">
        <v>0</v>
      </c>
      <c r="BG77" s="23">
        <v>0</v>
      </c>
      <c r="BH77" s="23">
        <v>0</v>
      </c>
      <c r="BI77" s="23">
        <v>0</v>
      </c>
      <c r="BJ77" s="23">
        <v>0</v>
      </c>
      <c r="BK77" s="23">
        <v>0</v>
      </c>
      <c r="BL77" s="23">
        <v>0</v>
      </c>
      <c r="BM77" s="23">
        <v>0</v>
      </c>
      <c r="BN77" s="23">
        <v>0</v>
      </c>
      <c r="BO77" s="23">
        <v>0</v>
      </c>
      <c r="BP77" s="23">
        <v>0</v>
      </c>
      <c r="BQ77" s="23">
        <v>0</v>
      </c>
      <c r="BR77" s="23">
        <v>0</v>
      </c>
      <c r="BS77" s="23">
        <v>0</v>
      </c>
      <c r="BT77" s="23">
        <v>0</v>
      </c>
      <c r="BU77" s="23">
        <v>0</v>
      </c>
      <c r="BV77" s="23">
        <v>0</v>
      </c>
      <c r="BW77" s="23">
        <v>0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4">
        <v>0</v>
      </c>
      <c r="F78" s="24">
        <v>0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v>0</v>
      </c>
      <c r="Y78" s="24">
        <v>0</v>
      </c>
      <c r="Z78" s="24">
        <v>0</v>
      </c>
      <c r="AA78" s="24">
        <v>0</v>
      </c>
      <c r="AB78" s="24">
        <v>0</v>
      </c>
      <c r="AC78" s="24">
        <v>0</v>
      </c>
      <c r="AD78" s="24">
        <v>0</v>
      </c>
      <c r="AE78" s="24">
        <v>0</v>
      </c>
      <c r="AF78" s="24">
        <v>0</v>
      </c>
      <c r="AG78" s="24">
        <v>0</v>
      </c>
      <c r="AH78" s="24">
        <v>0</v>
      </c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3">
        <v>0</v>
      </c>
      <c r="F79" s="23">
        <v>0</v>
      </c>
      <c r="G79" s="23">
        <v>0</v>
      </c>
      <c r="H79" s="23">
        <v>0</v>
      </c>
      <c r="I79" s="23">
        <v>0</v>
      </c>
      <c r="J79" s="23">
        <v>0</v>
      </c>
      <c r="K79" s="23">
        <v>0</v>
      </c>
      <c r="L79" s="23">
        <v>0</v>
      </c>
      <c r="M79" s="23">
        <v>0</v>
      </c>
      <c r="N79" s="23">
        <v>0</v>
      </c>
      <c r="O79" s="23">
        <v>0</v>
      </c>
      <c r="P79" s="23">
        <v>0</v>
      </c>
      <c r="Q79" s="23">
        <v>0</v>
      </c>
      <c r="R79" s="23">
        <v>0</v>
      </c>
      <c r="S79" s="23">
        <v>0</v>
      </c>
      <c r="T79" s="23">
        <v>0</v>
      </c>
      <c r="U79" s="23">
        <v>0</v>
      </c>
      <c r="V79" s="23">
        <v>0</v>
      </c>
      <c r="W79" s="23">
        <v>0</v>
      </c>
      <c r="X79" s="23">
        <v>0</v>
      </c>
      <c r="Y79" s="23">
        <v>0</v>
      </c>
      <c r="Z79" s="23">
        <v>0</v>
      </c>
      <c r="AA79" s="23">
        <v>0</v>
      </c>
      <c r="AB79" s="23">
        <v>0</v>
      </c>
      <c r="AC79" s="23">
        <v>0</v>
      </c>
      <c r="AD79" s="23">
        <v>0</v>
      </c>
      <c r="AE79" s="23">
        <v>0</v>
      </c>
      <c r="AF79" s="23">
        <v>0</v>
      </c>
      <c r="AG79" s="23">
        <v>0</v>
      </c>
      <c r="AH79" s="23">
        <v>0</v>
      </c>
      <c r="AI79" s="23">
        <v>0</v>
      </c>
      <c r="AJ79" s="23">
        <v>0</v>
      </c>
      <c r="AK79" s="23">
        <v>0</v>
      </c>
      <c r="AL79" s="23">
        <v>0</v>
      </c>
      <c r="AM79" s="23">
        <v>0</v>
      </c>
      <c r="AN79" s="23">
        <v>0</v>
      </c>
      <c r="AO79" s="23">
        <v>0</v>
      </c>
      <c r="AP79" s="23">
        <v>0</v>
      </c>
      <c r="AQ79" s="23">
        <v>0</v>
      </c>
      <c r="AR79" s="23">
        <v>0</v>
      </c>
      <c r="AS79" s="23">
        <v>0</v>
      </c>
      <c r="AT79" s="23">
        <v>0</v>
      </c>
      <c r="AU79" s="23">
        <v>0</v>
      </c>
      <c r="AV79" s="23">
        <v>0</v>
      </c>
      <c r="AW79" s="23">
        <v>0</v>
      </c>
      <c r="AX79" s="23">
        <v>0</v>
      </c>
      <c r="AY79" s="23">
        <v>0</v>
      </c>
      <c r="AZ79" s="23">
        <v>0</v>
      </c>
      <c r="BA79" s="23">
        <v>0</v>
      </c>
      <c r="BB79" s="23">
        <v>0</v>
      </c>
      <c r="BC79" s="23">
        <v>0</v>
      </c>
      <c r="BD79" s="23">
        <v>0</v>
      </c>
      <c r="BE79" s="23">
        <v>0</v>
      </c>
      <c r="BF79" s="23">
        <v>0</v>
      </c>
      <c r="BG79" s="23">
        <v>0</v>
      </c>
      <c r="BH79" s="23">
        <v>0</v>
      </c>
      <c r="BI79" s="23">
        <v>0</v>
      </c>
      <c r="BJ79" s="23">
        <v>0</v>
      </c>
      <c r="BK79" s="23">
        <v>0</v>
      </c>
      <c r="BL79" s="23">
        <v>0</v>
      </c>
      <c r="BM79" s="23">
        <v>0</v>
      </c>
      <c r="BN79" s="23">
        <v>0</v>
      </c>
      <c r="BO79" s="23">
        <v>0</v>
      </c>
      <c r="BP79" s="23">
        <v>0</v>
      </c>
      <c r="BQ79" s="23">
        <v>0</v>
      </c>
      <c r="BR79" s="23">
        <v>0</v>
      </c>
      <c r="BS79" s="23">
        <v>0</v>
      </c>
      <c r="BT79" s="23">
        <v>0</v>
      </c>
      <c r="BU79" s="23">
        <v>0</v>
      </c>
      <c r="BV79" s="23">
        <v>0</v>
      </c>
      <c r="BW79" s="23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3">
        <v>0</v>
      </c>
      <c r="F80" s="23">
        <v>0</v>
      </c>
      <c r="G80" s="23">
        <v>0</v>
      </c>
      <c r="H80" s="23">
        <v>0</v>
      </c>
      <c r="I80" s="23">
        <v>0</v>
      </c>
      <c r="J80" s="23">
        <v>0</v>
      </c>
      <c r="K80" s="23">
        <v>0</v>
      </c>
      <c r="L80" s="23">
        <v>0</v>
      </c>
      <c r="M80" s="23">
        <v>0</v>
      </c>
      <c r="N80" s="23">
        <v>0</v>
      </c>
      <c r="O80" s="23">
        <v>0</v>
      </c>
      <c r="P80" s="23">
        <v>0</v>
      </c>
      <c r="Q80" s="23">
        <v>0</v>
      </c>
      <c r="R80" s="23">
        <v>0</v>
      </c>
      <c r="S80" s="23">
        <v>0</v>
      </c>
      <c r="T80" s="23">
        <v>0</v>
      </c>
      <c r="U80" s="23">
        <v>0</v>
      </c>
      <c r="V80" s="23">
        <v>0</v>
      </c>
      <c r="W80" s="23">
        <v>0</v>
      </c>
      <c r="X80" s="23">
        <v>0</v>
      </c>
      <c r="Y80" s="23">
        <v>0</v>
      </c>
      <c r="Z80" s="23">
        <v>0</v>
      </c>
      <c r="AA80" s="23">
        <v>0</v>
      </c>
      <c r="AB80" s="23">
        <v>0</v>
      </c>
      <c r="AC80" s="23">
        <v>0</v>
      </c>
      <c r="AD80" s="23">
        <v>0</v>
      </c>
      <c r="AE80" s="23">
        <v>0</v>
      </c>
      <c r="AF80" s="23">
        <v>0</v>
      </c>
      <c r="AG80" s="23">
        <v>0</v>
      </c>
      <c r="AH80" s="23">
        <v>0</v>
      </c>
      <c r="AI80" s="23">
        <v>0</v>
      </c>
      <c r="AJ80" s="23">
        <v>0</v>
      </c>
      <c r="AK80" s="23">
        <v>0</v>
      </c>
      <c r="AL80" s="23">
        <v>0</v>
      </c>
      <c r="AM80" s="23">
        <v>0</v>
      </c>
      <c r="AN80" s="23">
        <v>0</v>
      </c>
      <c r="AO80" s="23">
        <v>0</v>
      </c>
      <c r="AP80" s="23">
        <v>0</v>
      </c>
      <c r="AQ80" s="23">
        <v>0</v>
      </c>
      <c r="AR80" s="23">
        <v>0</v>
      </c>
      <c r="AS80" s="23">
        <v>0</v>
      </c>
      <c r="AT80" s="23">
        <v>0</v>
      </c>
      <c r="AU80" s="23">
        <v>0</v>
      </c>
      <c r="AV80" s="23">
        <v>0</v>
      </c>
      <c r="AW80" s="23">
        <v>0</v>
      </c>
      <c r="AX80" s="23">
        <v>0</v>
      </c>
      <c r="AY80" s="23">
        <v>0</v>
      </c>
      <c r="AZ80" s="23">
        <v>0</v>
      </c>
      <c r="BA80" s="23">
        <v>0</v>
      </c>
      <c r="BB80" s="23">
        <v>0</v>
      </c>
      <c r="BC80" s="23">
        <v>0</v>
      </c>
      <c r="BD80" s="23">
        <v>0</v>
      </c>
      <c r="BE80" s="23">
        <v>0</v>
      </c>
      <c r="BF80" s="23">
        <v>0</v>
      </c>
      <c r="BG80" s="23">
        <v>0</v>
      </c>
      <c r="BH80" s="23">
        <v>0</v>
      </c>
      <c r="BI80" s="23">
        <v>0</v>
      </c>
      <c r="BJ80" s="23">
        <v>0</v>
      </c>
      <c r="BK80" s="23">
        <v>0</v>
      </c>
      <c r="BL80" s="23">
        <v>0</v>
      </c>
      <c r="BM80" s="23">
        <v>0</v>
      </c>
      <c r="BN80" s="23">
        <v>0</v>
      </c>
      <c r="BO80" s="23">
        <v>0</v>
      </c>
      <c r="BP80" s="23">
        <v>0</v>
      </c>
      <c r="BQ80" s="23">
        <v>0</v>
      </c>
      <c r="BR80" s="23">
        <v>0</v>
      </c>
      <c r="BS80" s="23">
        <v>0</v>
      </c>
      <c r="BT80" s="23">
        <v>0</v>
      </c>
      <c r="BU80" s="23">
        <v>0</v>
      </c>
      <c r="BV80" s="23">
        <v>0</v>
      </c>
      <c r="BW80" s="23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3">
        <v>0</v>
      </c>
      <c r="F81" s="23">
        <v>0</v>
      </c>
      <c r="G81" s="23">
        <v>0</v>
      </c>
      <c r="H81" s="23">
        <v>0</v>
      </c>
      <c r="I81" s="23">
        <v>0</v>
      </c>
      <c r="J81" s="23">
        <v>0</v>
      </c>
      <c r="K81" s="23">
        <v>0</v>
      </c>
      <c r="L81" s="23">
        <v>0</v>
      </c>
      <c r="M81" s="23">
        <v>0</v>
      </c>
      <c r="N81" s="23">
        <v>0</v>
      </c>
      <c r="O81" s="23">
        <v>0</v>
      </c>
      <c r="P81" s="23">
        <v>0</v>
      </c>
      <c r="Q81" s="23">
        <v>0</v>
      </c>
      <c r="R81" s="23">
        <v>0</v>
      </c>
      <c r="S81" s="23">
        <v>0</v>
      </c>
      <c r="T81" s="23">
        <v>0</v>
      </c>
      <c r="U81" s="23">
        <v>0</v>
      </c>
      <c r="V81" s="23">
        <v>0</v>
      </c>
      <c r="W81" s="23">
        <v>0</v>
      </c>
      <c r="X81" s="23">
        <v>0</v>
      </c>
      <c r="Y81" s="23">
        <v>0</v>
      </c>
      <c r="Z81" s="23">
        <v>0</v>
      </c>
      <c r="AA81" s="23">
        <v>0</v>
      </c>
      <c r="AB81" s="23">
        <v>0</v>
      </c>
      <c r="AC81" s="23">
        <v>0</v>
      </c>
      <c r="AD81" s="23">
        <v>0</v>
      </c>
      <c r="AE81" s="23">
        <v>0</v>
      </c>
      <c r="AF81" s="23">
        <v>0</v>
      </c>
      <c r="AG81" s="23">
        <v>0</v>
      </c>
      <c r="AH81" s="23">
        <v>0</v>
      </c>
      <c r="AI81" s="23">
        <v>0</v>
      </c>
      <c r="AJ81" s="23">
        <v>0</v>
      </c>
      <c r="AK81" s="23">
        <v>0</v>
      </c>
      <c r="AL81" s="23">
        <v>0</v>
      </c>
      <c r="AM81" s="23">
        <v>0</v>
      </c>
      <c r="AN81" s="23">
        <v>0</v>
      </c>
      <c r="AO81" s="23">
        <v>0</v>
      </c>
      <c r="AP81" s="23">
        <v>0</v>
      </c>
      <c r="AQ81" s="23">
        <v>0</v>
      </c>
      <c r="AR81" s="23">
        <v>0</v>
      </c>
      <c r="AS81" s="23">
        <v>0</v>
      </c>
      <c r="AT81" s="23">
        <v>0</v>
      </c>
      <c r="AU81" s="23">
        <v>0</v>
      </c>
      <c r="AV81" s="23">
        <v>0</v>
      </c>
      <c r="AW81" s="23">
        <v>0</v>
      </c>
      <c r="AX81" s="23">
        <v>0</v>
      </c>
      <c r="AY81" s="23">
        <v>0</v>
      </c>
      <c r="AZ81" s="23">
        <v>0</v>
      </c>
      <c r="BA81" s="23">
        <v>0</v>
      </c>
      <c r="BB81" s="23">
        <v>0</v>
      </c>
      <c r="BC81" s="23">
        <v>0</v>
      </c>
      <c r="BD81" s="23">
        <v>0</v>
      </c>
      <c r="BE81" s="23">
        <v>0</v>
      </c>
      <c r="BF81" s="23">
        <v>0</v>
      </c>
      <c r="BG81" s="23">
        <v>0</v>
      </c>
      <c r="BH81" s="23">
        <v>0</v>
      </c>
      <c r="BI81" s="23">
        <v>0</v>
      </c>
      <c r="BJ81" s="23">
        <v>0</v>
      </c>
      <c r="BK81" s="23">
        <v>0</v>
      </c>
      <c r="BL81" s="23">
        <v>0</v>
      </c>
      <c r="BM81" s="23">
        <v>0</v>
      </c>
      <c r="BN81" s="23">
        <v>0</v>
      </c>
      <c r="BO81" s="23">
        <v>0</v>
      </c>
      <c r="BP81" s="23">
        <v>0</v>
      </c>
      <c r="BQ81" s="23">
        <v>0</v>
      </c>
      <c r="BR81" s="23">
        <v>0</v>
      </c>
      <c r="BS81" s="23">
        <v>0</v>
      </c>
      <c r="BT81" s="23">
        <v>0</v>
      </c>
      <c r="BU81" s="23">
        <v>0</v>
      </c>
      <c r="BV81" s="23">
        <v>0</v>
      </c>
      <c r="BW81" s="23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3">
        <v>0</v>
      </c>
      <c r="F82" s="23">
        <v>0</v>
      </c>
      <c r="G82" s="23">
        <v>0</v>
      </c>
      <c r="H82" s="23">
        <v>0</v>
      </c>
      <c r="I82" s="23">
        <v>0</v>
      </c>
      <c r="J82" s="23">
        <v>0</v>
      </c>
      <c r="K82" s="23">
        <v>0</v>
      </c>
      <c r="L82" s="23">
        <v>0</v>
      </c>
      <c r="M82" s="23">
        <v>0</v>
      </c>
      <c r="N82" s="23">
        <v>0</v>
      </c>
      <c r="O82" s="23">
        <v>0</v>
      </c>
      <c r="P82" s="23">
        <v>0</v>
      </c>
      <c r="Q82" s="23">
        <v>0</v>
      </c>
      <c r="R82" s="23">
        <v>0</v>
      </c>
      <c r="S82" s="23">
        <v>0</v>
      </c>
      <c r="T82" s="23">
        <v>0</v>
      </c>
      <c r="U82" s="23">
        <v>0</v>
      </c>
      <c r="V82" s="23">
        <v>0</v>
      </c>
      <c r="W82" s="23">
        <v>0</v>
      </c>
      <c r="X82" s="23">
        <v>0</v>
      </c>
      <c r="Y82" s="23">
        <v>0</v>
      </c>
      <c r="Z82" s="23">
        <v>0</v>
      </c>
      <c r="AA82" s="23">
        <v>0</v>
      </c>
      <c r="AB82" s="23">
        <v>0</v>
      </c>
      <c r="AC82" s="23">
        <v>0</v>
      </c>
      <c r="AD82" s="23">
        <v>0</v>
      </c>
      <c r="AE82" s="23">
        <v>0</v>
      </c>
      <c r="AF82" s="23">
        <v>0</v>
      </c>
      <c r="AG82" s="23">
        <v>0</v>
      </c>
      <c r="AH82" s="23">
        <v>0</v>
      </c>
      <c r="AI82" s="23">
        <v>0</v>
      </c>
      <c r="AJ82" s="23">
        <v>0</v>
      </c>
      <c r="AK82" s="23">
        <v>0</v>
      </c>
      <c r="AL82" s="23">
        <v>0</v>
      </c>
      <c r="AM82" s="23">
        <v>0</v>
      </c>
      <c r="AN82" s="23">
        <v>0</v>
      </c>
      <c r="AO82" s="23">
        <v>0</v>
      </c>
      <c r="AP82" s="23">
        <v>0</v>
      </c>
      <c r="AQ82" s="23">
        <v>0</v>
      </c>
      <c r="AR82" s="23">
        <v>0</v>
      </c>
      <c r="AS82" s="23">
        <v>0</v>
      </c>
      <c r="AT82" s="23">
        <v>0</v>
      </c>
      <c r="AU82" s="23">
        <v>0</v>
      </c>
      <c r="AV82" s="23">
        <v>0</v>
      </c>
      <c r="AW82" s="23">
        <v>0</v>
      </c>
      <c r="AX82" s="23">
        <v>0</v>
      </c>
      <c r="AY82" s="23">
        <v>0</v>
      </c>
      <c r="AZ82" s="23">
        <v>0</v>
      </c>
      <c r="BA82" s="23">
        <v>0</v>
      </c>
      <c r="BB82" s="23">
        <v>0</v>
      </c>
      <c r="BC82" s="23">
        <v>0</v>
      </c>
      <c r="BD82" s="23">
        <v>0</v>
      </c>
      <c r="BE82" s="23">
        <v>0</v>
      </c>
      <c r="BF82" s="23">
        <v>0</v>
      </c>
      <c r="BG82" s="23">
        <v>0</v>
      </c>
      <c r="BH82" s="23">
        <v>0</v>
      </c>
      <c r="BI82" s="23">
        <v>0</v>
      </c>
      <c r="BJ82" s="23">
        <v>0</v>
      </c>
      <c r="BK82" s="23">
        <v>0</v>
      </c>
      <c r="BL82" s="23">
        <v>0</v>
      </c>
      <c r="BM82" s="23">
        <v>0</v>
      </c>
      <c r="BN82" s="23">
        <v>0</v>
      </c>
      <c r="BO82" s="23">
        <v>0</v>
      </c>
      <c r="BP82" s="23">
        <v>0</v>
      </c>
      <c r="BQ82" s="23">
        <v>0</v>
      </c>
      <c r="BR82" s="23">
        <v>0</v>
      </c>
      <c r="BS82" s="23">
        <v>0</v>
      </c>
      <c r="BT82" s="23">
        <v>0</v>
      </c>
      <c r="BU82" s="23">
        <v>0</v>
      </c>
      <c r="BV82" s="23">
        <v>0</v>
      </c>
      <c r="BW82" s="23"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3">
        <v>0</v>
      </c>
      <c r="F83" s="23">
        <v>0</v>
      </c>
      <c r="G83" s="23">
        <v>0</v>
      </c>
      <c r="H83" s="23">
        <v>0</v>
      </c>
      <c r="I83" s="23">
        <v>0</v>
      </c>
      <c r="J83" s="23">
        <v>0</v>
      </c>
      <c r="K83" s="23">
        <v>0</v>
      </c>
      <c r="L83" s="23">
        <v>0</v>
      </c>
      <c r="M83" s="23">
        <v>0</v>
      </c>
      <c r="N83" s="23">
        <v>0</v>
      </c>
      <c r="O83" s="23">
        <v>0</v>
      </c>
      <c r="P83" s="23">
        <v>0</v>
      </c>
      <c r="Q83" s="23">
        <v>0</v>
      </c>
      <c r="R83" s="23">
        <v>0</v>
      </c>
      <c r="S83" s="23">
        <v>0</v>
      </c>
      <c r="T83" s="23">
        <v>0</v>
      </c>
      <c r="U83" s="23">
        <v>0</v>
      </c>
      <c r="V83" s="23">
        <v>0</v>
      </c>
      <c r="W83" s="23">
        <v>0</v>
      </c>
      <c r="X83" s="23">
        <v>0</v>
      </c>
      <c r="Y83" s="23">
        <v>0</v>
      </c>
      <c r="Z83" s="23">
        <v>0</v>
      </c>
      <c r="AA83" s="23">
        <v>0</v>
      </c>
      <c r="AB83" s="23">
        <v>0</v>
      </c>
      <c r="AC83" s="23">
        <v>0</v>
      </c>
      <c r="AD83" s="23">
        <v>0</v>
      </c>
      <c r="AE83" s="23">
        <v>0</v>
      </c>
      <c r="AF83" s="23">
        <v>0</v>
      </c>
      <c r="AG83" s="23">
        <v>0</v>
      </c>
      <c r="AH83" s="23">
        <v>0</v>
      </c>
      <c r="AI83" s="23">
        <v>0</v>
      </c>
      <c r="AJ83" s="23">
        <v>0</v>
      </c>
      <c r="AK83" s="23">
        <v>0</v>
      </c>
      <c r="AL83" s="23">
        <v>0</v>
      </c>
      <c r="AM83" s="23">
        <v>0</v>
      </c>
      <c r="AN83" s="23">
        <v>0</v>
      </c>
      <c r="AO83" s="23">
        <v>0</v>
      </c>
      <c r="AP83" s="23">
        <v>0</v>
      </c>
      <c r="AQ83" s="23">
        <v>0</v>
      </c>
      <c r="AR83" s="23">
        <v>0</v>
      </c>
      <c r="AS83" s="23">
        <v>0</v>
      </c>
      <c r="AT83" s="23">
        <v>0</v>
      </c>
      <c r="AU83" s="23">
        <v>0</v>
      </c>
      <c r="AV83" s="23">
        <v>0</v>
      </c>
      <c r="AW83" s="23">
        <v>0</v>
      </c>
      <c r="AX83" s="23">
        <v>0</v>
      </c>
      <c r="AY83" s="23">
        <v>0</v>
      </c>
      <c r="AZ83" s="23">
        <v>0</v>
      </c>
      <c r="BA83" s="23">
        <v>0</v>
      </c>
      <c r="BB83" s="23">
        <v>0</v>
      </c>
      <c r="BC83" s="23">
        <v>0</v>
      </c>
      <c r="BD83" s="23">
        <v>0</v>
      </c>
      <c r="BE83" s="23">
        <v>0</v>
      </c>
      <c r="BF83" s="23">
        <v>0</v>
      </c>
      <c r="BG83" s="23">
        <v>0</v>
      </c>
      <c r="BH83" s="23">
        <v>0</v>
      </c>
      <c r="BI83" s="23">
        <v>0</v>
      </c>
      <c r="BJ83" s="23">
        <v>0</v>
      </c>
      <c r="BK83" s="23">
        <v>0</v>
      </c>
      <c r="BL83" s="23">
        <v>0</v>
      </c>
      <c r="BM83" s="23">
        <v>0</v>
      </c>
      <c r="BN83" s="23">
        <v>0</v>
      </c>
      <c r="BO83" s="23">
        <v>0</v>
      </c>
      <c r="BP83" s="23">
        <v>0</v>
      </c>
      <c r="BQ83" s="23">
        <v>0</v>
      </c>
      <c r="BR83" s="23">
        <v>0</v>
      </c>
      <c r="BS83" s="23">
        <v>0</v>
      </c>
      <c r="BT83" s="23">
        <v>0</v>
      </c>
      <c r="BU83" s="23">
        <v>0</v>
      </c>
      <c r="BV83" s="23">
        <v>0</v>
      </c>
      <c r="BW83" s="23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3">
        <v>0</v>
      </c>
      <c r="F84" s="23">
        <v>0</v>
      </c>
      <c r="G84" s="23">
        <v>0</v>
      </c>
      <c r="H84" s="23">
        <v>0</v>
      </c>
      <c r="I84" s="23">
        <v>0</v>
      </c>
      <c r="J84" s="23">
        <v>0</v>
      </c>
      <c r="K84" s="23">
        <v>0</v>
      </c>
      <c r="L84" s="23">
        <v>0</v>
      </c>
      <c r="M84" s="23">
        <v>0</v>
      </c>
      <c r="N84" s="23">
        <v>0</v>
      </c>
      <c r="O84" s="23">
        <v>0</v>
      </c>
      <c r="P84" s="23">
        <v>0</v>
      </c>
      <c r="Q84" s="23">
        <v>0</v>
      </c>
      <c r="R84" s="23">
        <v>0</v>
      </c>
      <c r="S84" s="23">
        <v>0</v>
      </c>
      <c r="T84" s="23">
        <v>0</v>
      </c>
      <c r="U84" s="23">
        <v>0</v>
      </c>
      <c r="V84" s="23">
        <v>0</v>
      </c>
      <c r="W84" s="23">
        <v>0</v>
      </c>
      <c r="X84" s="23">
        <v>0</v>
      </c>
      <c r="Y84" s="23">
        <v>0</v>
      </c>
      <c r="Z84" s="23">
        <v>0</v>
      </c>
      <c r="AA84" s="23">
        <v>0</v>
      </c>
      <c r="AB84" s="23">
        <v>0</v>
      </c>
      <c r="AC84" s="23">
        <v>0</v>
      </c>
      <c r="AD84" s="23">
        <v>0</v>
      </c>
      <c r="AE84" s="23">
        <v>0</v>
      </c>
      <c r="AF84" s="23">
        <v>0</v>
      </c>
      <c r="AG84" s="23">
        <v>0</v>
      </c>
      <c r="AH84" s="23">
        <v>0</v>
      </c>
      <c r="AI84" s="23">
        <v>0</v>
      </c>
      <c r="AJ84" s="23">
        <v>0</v>
      </c>
      <c r="AK84" s="23">
        <v>0</v>
      </c>
      <c r="AL84" s="23">
        <v>0</v>
      </c>
      <c r="AM84" s="23">
        <v>0</v>
      </c>
      <c r="AN84" s="23">
        <v>0</v>
      </c>
      <c r="AO84" s="23">
        <v>0</v>
      </c>
      <c r="AP84" s="23">
        <v>0</v>
      </c>
      <c r="AQ84" s="23">
        <v>0</v>
      </c>
      <c r="AR84" s="23">
        <v>0</v>
      </c>
      <c r="AS84" s="23">
        <v>0</v>
      </c>
      <c r="AT84" s="23">
        <v>0</v>
      </c>
      <c r="AU84" s="23">
        <v>0</v>
      </c>
      <c r="AV84" s="23">
        <v>0</v>
      </c>
      <c r="AW84" s="23">
        <v>0</v>
      </c>
      <c r="AX84" s="23">
        <v>0</v>
      </c>
      <c r="AY84" s="23">
        <v>0</v>
      </c>
      <c r="AZ84" s="23">
        <v>0</v>
      </c>
      <c r="BA84" s="23">
        <v>0</v>
      </c>
      <c r="BB84" s="23">
        <v>0</v>
      </c>
      <c r="BC84" s="23">
        <v>0</v>
      </c>
      <c r="BD84" s="23">
        <v>0</v>
      </c>
      <c r="BE84" s="23">
        <v>0</v>
      </c>
      <c r="BF84" s="23">
        <v>0</v>
      </c>
      <c r="BG84" s="23">
        <v>0</v>
      </c>
      <c r="BH84" s="23">
        <v>0</v>
      </c>
      <c r="BI84" s="23">
        <v>0</v>
      </c>
      <c r="BJ84" s="23">
        <v>0</v>
      </c>
      <c r="BK84" s="23">
        <v>0</v>
      </c>
      <c r="BL84" s="23">
        <v>0</v>
      </c>
      <c r="BM84" s="23">
        <v>0</v>
      </c>
      <c r="BN84" s="23">
        <v>0</v>
      </c>
      <c r="BO84" s="23">
        <v>0</v>
      </c>
      <c r="BP84" s="23">
        <v>0</v>
      </c>
      <c r="BQ84" s="23">
        <v>0</v>
      </c>
      <c r="BR84" s="23">
        <v>0</v>
      </c>
      <c r="BS84" s="23">
        <v>0</v>
      </c>
      <c r="BT84" s="23">
        <v>0</v>
      </c>
      <c r="BU84" s="23">
        <v>0</v>
      </c>
      <c r="BV84" s="23">
        <v>0</v>
      </c>
      <c r="BW84" s="23">
        <v>0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3">
        <v>0</v>
      </c>
      <c r="F85" s="23">
        <v>0</v>
      </c>
      <c r="G85" s="23">
        <v>0</v>
      </c>
      <c r="H85" s="23">
        <v>0</v>
      </c>
      <c r="I85" s="23">
        <v>0</v>
      </c>
      <c r="J85" s="23">
        <v>0</v>
      </c>
      <c r="K85" s="23">
        <v>0</v>
      </c>
      <c r="L85" s="23">
        <v>0</v>
      </c>
      <c r="M85" s="23">
        <v>0</v>
      </c>
      <c r="N85" s="23">
        <v>0</v>
      </c>
      <c r="O85" s="23">
        <v>0</v>
      </c>
      <c r="P85" s="23">
        <v>0</v>
      </c>
      <c r="Q85" s="23">
        <v>0</v>
      </c>
      <c r="R85" s="23">
        <v>0</v>
      </c>
      <c r="S85" s="23">
        <v>0</v>
      </c>
      <c r="T85" s="23">
        <v>0</v>
      </c>
      <c r="U85" s="23">
        <v>0</v>
      </c>
      <c r="V85" s="23">
        <v>0</v>
      </c>
      <c r="W85" s="23">
        <v>0</v>
      </c>
      <c r="X85" s="23">
        <v>0</v>
      </c>
      <c r="Y85" s="23">
        <v>0</v>
      </c>
      <c r="Z85" s="23">
        <v>0</v>
      </c>
      <c r="AA85" s="23">
        <v>0</v>
      </c>
      <c r="AB85" s="23">
        <v>0</v>
      </c>
      <c r="AC85" s="23">
        <v>0</v>
      </c>
      <c r="AD85" s="23">
        <v>0</v>
      </c>
      <c r="AE85" s="23">
        <v>0</v>
      </c>
      <c r="AF85" s="23">
        <v>0</v>
      </c>
      <c r="AG85" s="23">
        <v>0</v>
      </c>
      <c r="AH85" s="23">
        <v>0</v>
      </c>
      <c r="AI85" s="23">
        <v>0</v>
      </c>
      <c r="AJ85" s="23">
        <v>0</v>
      </c>
      <c r="AK85" s="23">
        <v>0</v>
      </c>
      <c r="AL85" s="23">
        <v>0</v>
      </c>
      <c r="AM85" s="23">
        <v>0</v>
      </c>
      <c r="AN85" s="23">
        <v>0</v>
      </c>
      <c r="AO85" s="23">
        <v>0</v>
      </c>
      <c r="AP85" s="23">
        <v>0</v>
      </c>
      <c r="AQ85" s="23">
        <v>0</v>
      </c>
      <c r="AR85" s="23">
        <v>0</v>
      </c>
      <c r="AS85" s="23">
        <v>0</v>
      </c>
      <c r="AT85" s="23">
        <v>0</v>
      </c>
      <c r="AU85" s="23">
        <v>0</v>
      </c>
      <c r="AV85" s="23">
        <v>0</v>
      </c>
      <c r="AW85" s="23">
        <v>0</v>
      </c>
      <c r="AX85" s="23">
        <v>0</v>
      </c>
      <c r="AY85" s="23">
        <v>0</v>
      </c>
      <c r="AZ85" s="23">
        <v>0</v>
      </c>
      <c r="BA85" s="23">
        <v>0</v>
      </c>
      <c r="BB85" s="23">
        <v>0</v>
      </c>
      <c r="BC85" s="23">
        <v>0</v>
      </c>
      <c r="BD85" s="23">
        <v>0</v>
      </c>
      <c r="BE85" s="23">
        <v>0</v>
      </c>
      <c r="BF85" s="23">
        <v>0</v>
      </c>
      <c r="BG85" s="23">
        <v>0</v>
      </c>
      <c r="BH85" s="23">
        <v>0</v>
      </c>
      <c r="BI85" s="23">
        <v>0</v>
      </c>
      <c r="BJ85" s="23">
        <v>0</v>
      </c>
      <c r="BK85" s="23">
        <v>0</v>
      </c>
      <c r="BL85" s="23">
        <v>0</v>
      </c>
      <c r="BM85" s="23">
        <v>0</v>
      </c>
      <c r="BN85" s="23">
        <v>0</v>
      </c>
      <c r="BO85" s="23">
        <v>0</v>
      </c>
      <c r="BP85" s="23">
        <v>0</v>
      </c>
      <c r="BQ85" s="23">
        <v>0</v>
      </c>
      <c r="BR85" s="23">
        <v>0</v>
      </c>
      <c r="BS85" s="23">
        <v>0</v>
      </c>
      <c r="BT85" s="23">
        <v>0</v>
      </c>
      <c r="BU85" s="23">
        <v>0</v>
      </c>
      <c r="BV85" s="23">
        <v>0</v>
      </c>
      <c r="BW85" s="23">
        <v>0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3">
        <v>0</v>
      </c>
      <c r="F86" s="23">
        <v>0</v>
      </c>
      <c r="G86" s="23">
        <v>0</v>
      </c>
      <c r="H86" s="23">
        <v>0</v>
      </c>
      <c r="I86" s="23">
        <v>0</v>
      </c>
      <c r="J86" s="23">
        <v>0</v>
      </c>
      <c r="K86" s="23">
        <v>0</v>
      </c>
      <c r="L86" s="23">
        <v>0</v>
      </c>
      <c r="M86" s="23">
        <v>0</v>
      </c>
      <c r="N86" s="23">
        <v>0</v>
      </c>
      <c r="O86" s="23">
        <v>0</v>
      </c>
      <c r="P86" s="23">
        <v>0</v>
      </c>
      <c r="Q86" s="23">
        <v>0</v>
      </c>
      <c r="R86" s="23">
        <v>0</v>
      </c>
      <c r="S86" s="23">
        <v>0</v>
      </c>
      <c r="T86" s="23">
        <v>0</v>
      </c>
      <c r="U86" s="23">
        <v>0</v>
      </c>
      <c r="V86" s="23">
        <v>0</v>
      </c>
      <c r="W86" s="23">
        <v>0</v>
      </c>
      <c r="X86" s="23">
        <v>0</v>
      </c>
      <c r="Y86" s="23">
        <v>0</v>
      </c>
      <c r="Z86" s="23">
        <v>0</v>
      </c>
      <c r="AA86" s="23">
        <v>0</v>
      </c>
      <c r="AB86" s="23">
        <v>0</v>
      </c>
      <c r="AC86" s="23">
        <v>0</v>
      </c>
      <c r="AD86" s="23">
        <v>0</v>
      </c>
      <c r="AE86" s="23">
        <v>0</v>
      </c>
      <c r="AF86" s="23">
        <v>0</v>
      </c>
      <c r="AG86" s="23">
        <v>0</v>
      </c>
      <c r="AH86" s="23">
        <v>0</v>
      </c>
      <c r="AI86" s="23">
        <v>0</v>
      </c>
      <c r="AJ86" s="23">
        <v>0</v>
      </c>
      <c r="AK86" s="23">
        <v>0</v>
      </c>
      <c r="AL86" s="23">
        <v>0</v>
      </c>
      <c r="AM86" s="23">
        <v>0</v>
      </c>
      <c r="AN86" s="23">
        <v>0</v>
      </c>
      <c r="AO86" s="23">
        <v>0</v>
      </c>
      <c r="AP86" s="23">
        <v>0</v>
      </c>
      <c r="AQ86" s="23">
        <v>0</v>
      </c>
      <c r="AR86" s="23">
        <v>0</v>
      </c>
      <c r="AS86" s="23">
        <v>0</v>
      </c>
      <c r="AT86" s="23">
        <v>0</v>
      </c>
      <c r="AU86" s="23">
        <v>0</v>
      </c>
      <c r="AV86" s="23">
        <v>0</v>
      </c>
      <c r="AW86" s="23">
        <v>0</v>
      </c>
      <c r="AX86" s="23">
        <v>0</v>
      </c>
      <c r="AY86" s="23">
        <v>0</v>
      </c>
      <c r="AZ86" s="23">
        <v>0</v>
      </c>
      <c r="BA86" s="23">
        <v>0</v>
      </c>
      <c r="BB86" s="23">
        <v>0</v>
      </c>
      <c r="BC86" s="23">
        <v>0</v>
      </c>
      <c r="BD86" s="23">
        <v>0</v>
      </c>
      <c r="BE86" s="23">
        <v>0</v>
      </c>
      <c r="BF86" s="23">
        <v>0</v>
      </c>
      <c r="BG86" s="23">
        <v>0</v>
      </c>
      <c r="BH86" s="23">
        <v>0</v>
      </c>
      <c r="BI86" s="23">
        <v>0</v>
      </c>
      <c r="BJ86" s="23">
        <v>0</v>
      </c>
      <c r="BK86" s="23">
        <v>0</v>
      </c>
      <c r="BL86" s="23">
        <v>0</v>
      </c>
      <c r="BM86" s="23">
        <v>0</v>
      </c>
      <c r="BN86" s="23">
        <v>0</v>
      </c>
      <c r="BO86" s="23">
        <v>0</v>
      </c>
      <c r="BP86" s="23">
        <v>0</v>
      </c>
      <c r="BQ86" s="23">
        <v>0</v>
      </c>
      <c r="BR86" s="23">
        <v>0</v>
      </c>
      <c r="BS86" s="23">
        <v>0</v>
      </c>
      <c r="BT86" s="23">
        <v>0</v>
      </c>
      <c r="BU86" s="23">
        <v>0</v>
      </c>
      <c r="BV86" s="23">
        <v>0</v>
      </c>
      <c r="BW86" s="23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3">
        <v>0</v>
      </c>
      <c r="F87" s="23">
        <v>0</v>
      </c>
      <c r="G87" s="23">
        <v>0</v>
      </c>
      <c r="H87" s="23">
        <v>0</v>
      </c>
      <c r="I87" s="23">
        <v>0</v>
      </c>
      <c r="J87" s="23">
        <v>0</v>
      </c>
      <c r="K87" s="23">
        <v>0</v>
      </c>
      <c r="L87" s="23">
        <v>0</v>
      </c>
      <c r="M87" s="23">
        <v>0</v>
      </c>
      <c r="N87" s="23">
        <v>0</v>
      </c>
      <c r="O87" s="23">
        <v>0</v>
      </c>
      <c r="P87" s="23">
        <v>0</v>
      </c>
      <c r="Q87" s="23">
        <v>0</v>
      </c>
      <c r="R87" s="23">
        <v>0</v>
      </c>
      <c r="S87" s="23">
        <v>0</v>
      </c>
      <c r="T87" s="23">
        <v>0</v>
      </c>
      <c r="U87" s="23">
        <v>0</v>
      </c>
      <c r="V87" s="23">
        <v>0</v>
      </c>
      <c r="W87" s="23">
        <v>0</v>
      </c>
      <c r="X87" s="23">
        <v>0</v>
      </c>
      <c r="Y87" s="23">
        <v>0</v>
      </c>
      <c r="Z87" s="23">
        <v>0</v>
      </c>
      <c r="AA87" s="23">
        <v>0</v>
      </c>
      <c r="AB87" s="23">
        <v>0</v>
      </c>
      <c r="AC87" s="23">
        <v>0</v>
      </c>
      <c r="AD87" s="23">
        <v>0</v>
      </c>
      <c r="AE87" s="23">
        <v>0</v>
      </c>
      <c r="AF87" s="23">
        <v>0</v>
      </c>
      <c r="AG87" s="23">
        <v>0</v>
      </c>
      <c r="AH87" s="23">
        <v>0</v>
      </c>
      <c r="AI87" s="23">
        <v>0</v>
      </c>
      <c r="AJ87" s="23">
        <v>0</v>
      </c>
      <c r="AK87" s="23">
        <v>0</v>
      </c>
      <c r="AL87" s="23">
        <v>0</v>
      </c>
      <c r="AM87" s="23">
        <v>0</v>
      </c>
      <c r="AN87" s="23">
        <v>0</v>
      </c>
      <c r="AO87" s="23">
        <v>0</v>
      </c>
      <c r="AP87" s="23">
        <v>0</v>
      </c>
      <c r="AQ87" s="23">
        <v>0</v>
      </c>
      <c r="AR87" s="23">
        <v>0</v>
      </c>
      <c r="AS87" s="23">
        <v>0</v>
      </c>
      <c r="AT87" s="23">
        <v>0</v>
      </c>
      <c r="AU87" s="23">
        <v>0</v>
      </c>
      <c r="AV87" s="23">
        <v>0</v>
      </c>
      <c r="AW87" s="23">
        <v>0</v>
      </c>
      <c r="AX87" s="23">
        <v>0</v>
      </c>
      <c r="AY87" s="23">
        <v>0</v>
      </c>
      <c r="AZ87" s="23">
        <v>0</v>
      </c>
      <c r="BA87" s="23">
        <v>0</v>
      </c>
      <c r="BB87" s="23">
        <v>0</v>
      </c>
      <c r="BC87" s="23">
        <v>0</v>
      </c>
      <c r="BD87" s="23">
        <v>0</v>
      </c>
      <c r="BE87" s="23">
        <v>0</v>
      </c>
      <c r="BF87" s="23">
        <v>0</v>
      </c>
      <c r="BG87" s="23">
        <v>0</v>
      </c>
      <c r="BH87" s="23">
        <v>0</v>
      </c>
      <c r="BI87" s="23">
        <v>0</v>
      </c>
      <c r="BJ87" s="23">
        <v>0</v>
      </c>
      <c r="BK87" s="23">
        <v>0</v>
      </c>
      <c r="BL87" s="23">
        <v>0</v>
      </c>
      <c r="BM87" s="23">
        <v>0</v>
      </c>
      <c r="BN87" s="23">
        <v>0</v>
      </c>
      <c r="BO87" s="23">
        <v>0</v>
      </c>
      <c r="BP87" s="23">
        <v>0</v>
      </c>
      <c r="BQ87" s="23">
        <v>0</v>
      </c>
      <c r="BR87" s="23">
        <v>0</v>
      </c>
      <c r="BS87" s="23">
        <v>0</v>
      </c>
      <c r="BT87" s="23">
        <v>0</v>
      </c>
      <c r="BU87" s="23">
        <v>0</v>
      </c>
      <c r="BV87" s="23">
        <v>0</v>
      </c>
      <c r="BW87" s="23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3">
        <v>0</v>
      </c>
      <c r="F88" s="23">
        <v>0</v>
      </c>
      <c r="G88" s="23">
        <v>0</v>
      </c>
      <c r="H88" s="23">
        <v>0</v>
      </c>
      <c r="I88" s="23">
        <v>0</v>
      </c>
      <c r="J88" s="23">
        <v>0</v>
      </c>
      <c r="K88" s="23">
        <v>0</v>
      </c>
      <c r="L88" s="23">
        <v>0</v>
      </c>
      <c r="M88" s="23">
        <v>0</v>
      </c>
      <c r="N88" s="23">
        <v>0</v>
      </c>
      <c r="O88" s="23">
        <v>0</v>
      </c>
      <c r="P88" s="23">
        <v>0</v>
      </c>
      <c r="Q88" s="23">
        <v>0</v>
      </c>
      <c r="R88" s="23">
        <v>0</v>
      </c>
      <c r="S88" s="23">
        <v>0</v>
      </c>
      <c r="T88" s="23">
        <v>0</v>
      </c>
      <c r="U88" s="23">
        <v>0</v>
      </c>
      <c r="V88" s="23">
        <v>0</v>
      </c>
      <c r="W88" s="23">
        <v>0</v>
      </c>
      <c r="X88" s="23">
        <v>0</v>
      </c>
      <c r="Y88" s="23">
        <v>0</v>
      </c>
      <c r="Z88" s="23">
        <v>0</v>
      </c>
      <c r="AA88" s="23">
        <v>0</v>
      </c>
      <c r="AB88" s="23">
        <v>0</v>
      </c>
      <c r="AC88" s="23">
        <v>0</v>
      </c>
      <c r="AD88" s="23">
        <v>0</v>
      </c>
      <c r="AE88" s="23">
        <v>0</v>
      </c>
      <c r="AF88" s="23">
        <v>0</v>
      </c>
      <c r="AG88" s="23">
        <v>0</v>
      </c>
      <c r="AH88" s="23">
        <v>0</v>
      </c>
      <c r="AI88" s="23">
        <v>0</v>
      </c>
      <c r="AJ88" s="23">
        <v>0</v>
      </c>
      <c r="AK88" s="23">
        <v>0</v>
      </c>
      <c r="AL88" s="23">
        <v>0</v>
      </c>
      <c r="AM88" s="23">
        <v>0</v>
      </c>
      <c r="AN88" s="23">
        <v>0</v>
      </c>
      <c r="AO88" s="23">
        <v>0</v>
      </c>
      <c r="AP88" s="23">
        <v>0</v>
      </c>
      <c r="AQ88" s="23">
        <v>0</v>
      </c>
      <c r="AR88" s="23">
        <v>0</v>
      </c>
      <c r="AS88" s="23">
        <v>0</v>
      </c>
      <c r="AT88" s="23">
        <v>0</v>
      </c>
      <c r="AU88" s="23">
        <v>0</v>
      </c>
      <c r="AV88" s="23">
        <v>0</v>
      </c>
      <c r="AW88" s="23">
        <v>0</v>
      </c>
      <c r="AX88" s="23">
        <v>0</v>
      </c>
      <c r="AY88" s="23">
        <v>0</v>
      </c>
      <c r="AZ88" s="23">
        <v>0</v>
      </c>
      <c r="BA88" s="23">
        <v>0</v>
      </c>
      <c r="BB88" s="23">
        <v>0</v>
      </c>
      <c r="BC88" s="23">
        <v>0</v>
      </c>
      <c r="BD88" s="23">
        <v>0</v>
      </c>
      <c r="BE88" s="23">
        <v>0</v>
      </c>
      <c r="BF88" s="23">
        <v>0</v>
      </c>
      <c r="BG88" s="23">
        <v>0</v>
      </c>
      <c r="BH88" s="23">
        <v>0</v>
      </c>
      <c r="BI88" s="23">
        <v>0</v>
      </c>
      <c r="BJ88" s="23">
        <v>0</v>
      </c>
      <c r="BK88" s="23">
        <v>0</v>
      </c>
      <c r="BL88" s="23">
        <v>0</v>
      </c>
      <c r="BM88" s="23">
        <v>0</v>
      </c>
      <c r="BN88" s="23">
        <v>0</v>
      </c>
      <c r="BO88" s="23">
        <v>0</v>
      </c>
      <c r="BP88" s="23">
        <v>0</v>
      </c>
      <c r="BQ88" s="23">
        <v>0</v>
      </c>
      <c r="BR88" s="23">
        <v>0</v>
      </c>
      <c r="BS88" s="23">
        <v>0</v>
      </c>
      <c r="BT88" s="23">
        <v>0</v>
      </c>
      <c r="BU88" s="23">
        <v>0</v>
      </c>
      <c r="BV88" s="23">
        <v>0</v>
      </c>
      <c r="BW88" s="23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3">
        <v>0</v>
      </c>
      <c r="F89" s="23">
        <v>0</v>
      </c>
      <c r="G89" s="23">
        <v>0</v>
      </c>
      <c r="H89" s="23">
        <v>0</v>
      </c>
      <c r="I89" s="23">
        <v>0</v>
      </c>
      <c r="J89" s="23">
        <v>0</v>
      </c>
      <c r="K89" s="23">
        <v>0</v>
      </c>
      <c r="L89" s="23">
        <v>0</v>
      </c>
      <c r="M89" s="23">
        <v>0</v>
      </c>
      <c r="N89" s="23">
        <v>0</v>
      </c>
      <c r="O89" s="23">
        <v>0</v>
      </c>
      <c r="P89" s="23">
        <v>0</v>
      </c>
      <c r="Q89" s="23">
        <v>0</v>
      </c>
      <c r="R89" s="23">
        <v>0</v>
      </c>
      <c r="S89" s="23">
        <v>0</v>
      </c>
      <c r="T89" s="23">
        <v>0</v>
      </c>
      <c r="U89" s="23">
        <v>0</v>
      </c>
      <c r="V89" s="23">
        <v>0</v>
      </c>
      <c r="W89" s="23">
        <v>0</v>
      </c>
      <c r="X89" s="23">
        <v>0</v>
      </c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0</v>
      </c>
      <c r="AJ89" s="23">
        <v>0</v>
      </c>
      <c r="AK89" s="23">
        <v>0</v>
      </c>
      <c r="AL89" s="23">
        <v>0</v>
      </c>
      <c r="AM89" s="23">
        <v>0</v>
      </c>
      <c r="AN89" s="23">
        <v>0</v>
      </c>
      <c r="AO89" s="23">
        <v>0</v>
      </c>
      <c r="AP89" s="23">
        <v>0</v>
      </c>
      <c r="AQ89" s="23">
        <v>0</v>
      </c>
      <c r="AR89" s="23">
        <v>0</v>
      </c>
      <c r="AS89" s="23">
        <v>0</v>
      </c>
      <c r="AT89" s="23">
        <v>0</v>
      </c>
      <c r="AU89" s="23">
        <v>0</v>
      </c>
      <c r="AV89" s="23">
        <v>0</v>
      </c>
      <c r="AW89" s="23">
        <v>0</v>
      </c>
      <c r="AX89" s="23">
        <v>0</v>
      </c>
      <c r="AY89" s="23">
        <v>0</v>
      </c>
      <c r="AZ89" s="23">
        <v>0</v>
      </c>
      <c r="BA89" s="23">
        <v>0</v>
      </c>
      <c r="BB89" s="23">
        <v>0</v>
      </c>
      <c r="BC89" s="23">
        <v>0</v>
      </c>
      <c r="BD89" s="23">
        <v>0</v>
      </c>
      <c r="BE89" s="23">
        <v>0</v>
      </c>
      <c r="BF89" s="23">
        <v>0</v>
      </c>
      <c r="BG89" s="23">
        <v>0</v>
      </c>
      <c r="BH89" s="23">
        <v>0</v>
      </c>
      <c r="BI89" s="23">
        <v>0</v>
      </c>
      <c r="BJ89" s="23">
        <v>0</v>
      </c>
      <c r="BK89" s="23">
        <v>0</v>
      </c>
      <c r="BL89" s="23">
        <v>0</v>
      </c>
      <c r="BM89" s="23">
        <v>0</v>
      </c>
      <c r="BN89" s="23">
        <v>0</v>
      </c>
      <c r="BO89" s="23">
        <v>0</v>
      </c>
      <c r="BP89" s="23">
        <v>0</v>
      </c>
      <c r="BQ89" s="23">
        <v>0</v>
      </c>
      <c r="BR89" s="23">
        <v>0</v>
      </c>
      <c r="BS89" s="23">
        <v>0</v>
      </c>
      <c r="BT89" s="23">
        <v>0</v>
      </c>
      <c r="BU89" s="23">
        <v>0</v>
      </c>
      <c r="BV89" s="23">
        <v>0</v>
      </c>
      <c r="BW89" s="23"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3">
        <v>0</v>
      </c>
      <c r="F90" s="23">
        <v>0</v>
      </c>
      <c r="G90" s="23">
        <v>0</v>
      </c>
      <c r="H90" s="23">
        <v>0</v>
      </c>
      <c r="I90" s="23">
        <v>0</v>
      </c>
      <c r="J90" s="23">
        <v>0</v>
      </c>
      <c r="K90" s="23">
        <v>0</v>
      </c>
      <c r="L90" s="23">
        <v>0</v>
      </c>
      <c r="M90" s="23">
        <v>0</v>
      </c>
      <c r="N90" s="23">
        <v>0</v>
      </c>
      <c r="O90" s="23">
        <v>0</v>
      </c>
      <c r="P90" s="23">
        <v>0</v>
      </c>
      <c r="Q90" s="23">
        <v>0</v>
      </c>
      <c r="R90" s="23">
        <v>0</v>
      </c>
      <c r="S90" s="23">
        <v>0</v>
      </c>
      <c r="T90" s="23">
        <v>0</v>
      </c>
      <c r="U90" s="23">
        <v>0</v>
      </c>
      <c r="V90" s="23">
        <v>0</v>
      </c>
      <c r="W90" s="23">
        <v>0</v>
      </c>
      <c r="X90" s="23">
        <v>0</v>
      </c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0</v>
      </c>
      <c r="AK90" s="23">
        <v>0</v>
      </c>
      <c r="AL90" s="23">
        <v>0</v>
      </c>
      <c r="AM90" s="23">
        <v>0</v>
      </c>
      <c r="AN90" s="23">
        <v>0</v>
      </c>
      <c r="AO90" s="23">
        <v>0</v>
      </c>
      <c r="AP90" s="23">
        <v>0</v>
      </c>
      <c r="AQ90" s="23">
        <v>0</v>
      </c>
      <c r="AR90" s="23">
        <v>0</v>
      </c>
      <c r="AS90" s="23">
        <v>0</v>
      </c>
      <c r="AT90" s="23">
        <v>0</v>
      </c>
      <c r="AU90" s="23">
        <v>0</v>
      </c>
      <c r="AV90" s="23">
        <v>0</v>
      </c>
      <c r="AW90" s="23">
        <v>0</v>
      </c>
      <c r="AX90" s="23">
        <v>0</v>
      </c>
      <c r="AY90" s="23">
        <v>0</v>
      </c>
      <c r="AZ90" s="23">
        <v>0</v>
      </c>
      <c r="BA90" s="23">
        <v>0</v>
      </c>
      <c r="BB90" s="23">
        <v>0</v>
      </c>
      <c r="BC90" s="23">
        <v>0</v>
      </c>
      <c r="BD90" s="23">
        <v>0</v>
      </c>
      <c r="BE90" s="23">
        <v>0</v>
      </c>
      <c r="BF90" s="23">
        <v>0</v>
      </c>
      <c r="BG90" s="23">
        <v>0</v>
      </c>
      <c r="BH90" s="23">
        <v>0</v>
      </c>
      <c r="BI90" s="23">
        <v>0</v>
      </c>
      <c r="BJ90" s="23">
        <v>0</v>
      </c>
      <c r="BK90" s="23">
        <v>0</v>
      </c>
      <c r="BL90" s="23">
        <v>0</v>
      </c>
      <c r="BM90" s="23">
        <v>0</v>
      </c>
      <c r="BN90" s="23">
        <v>0</v>
      </c>
      <c r="BO90" s="23">
        <v>0</v>
      </c>
      <c r="BP90" s="23">
        <v>0</v>
      </c>
      <c r="BQ90" s="23">
        <v>0</v>
      </c>
      <c r="BR90" s="23">
        <v>0</v>
      </c>
      <c r="BS90" s="23">
        <v>0</v>
      </c>
      <c r="BT90" s="23">
        <v>0</v>
      </c>
      <c r="BU90" s="23">
        <v>0</v>
      </c>
      <c r="BV90" s="23">
        <v>0</v>
      </c>
      <c r="BW90" s="23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3">
        <v>0</v>
      </c>
      <c r="F91" s="23">
        <v>0</v>
      </c>
      <c r="G91" s="23">
        <v>0</v>
      </c>
      <c r="H91" s="23">
        <v>0</v>
      </c>
      <c r="I91" s="23">
        <v>0</v>
      </c>
      <c r="J91" s="23">
        <v>0</v>
      </c>
      <c r="K91" s="23">
        <v>0</v>
      </c>
      <c r="L91" s="23">
        <v>0</v>
      </c>
      <c r="M91" s="23">
        <v>0</v>
      </c>
      <c r="N91" s="23">
        <v>0</v>
      </c>
      <c r="O91" s="23">
        <v>0</v>
      </c>
      <c r="P91" s="23">
        <v>0</v>
      </c>
      <c r="Q91" s="23">
        <v>0</v>
      </c>
      <c r="R91" s="23">
        <v>0</v>
      </c>
      <c r="S91" s="23">
        <v>0</v>
      </c>
      <c r="T91" s="23">
        <v>0</v>
      </c>
      <c r="U91" s="23">
        <v>0</v>
      </c>
      <c r="V91" s="23">
        <v>0</v>
      </c>
      <c r="W91" s="23">
        <v>0</v>
      </c>
      <c r="X91" s="23">
        <v>0</v>
      </c>
      <c r="Y91" s="23">
        <v>0</v>
      </c>
      <c r="Z91" s="23">
        <v>0</v>
      </c>
      <c r="AA91" s="23">
        <v>0</v>
      </c>
      <c r="AB91" s="23">
        <v>0</v>
      </c>
      <c r="AC91" s="23">
        <v>0</v>
      </c>
      <c r="AD91" s="23">
        <v>0</v>
      </c>
      <c r="AE91" s="23">
        <v>0</v>
      </c>
      <c r="AF91" s="23">
        <v>0</v>
      </c>
      <c r="AG91" s="23">
        <v>0</v>
      </c>
      <c r="AH91" s="23">
        <v>0</v>
      </c>
      <c r="AI91" s="23">
        <v>0</v>
      </c>
      <c r="AJ91" s="23">
        <v>0</v>
      </c>
      <c r="AK91" s="23">
        <v>0</v>
      </c>
      <c r="AL91" s="23">
        <v>0</v>
      </c>
      <c r="AM91" s="23">
        <v>0</v>
      </c>
      <c r="AN91" s="23">
        <v>0</v>
      </c>
      <c r="AO91" s="23">
        <v>0</v>
      </c>
      <c r="AP91" s="23">
        <v>0</v>
      </c>
      <c r="AQ91" s="23">
        <v>0</v>
      </c>
      <c r="AR91" s="23">
        <v>0</v>
      </c>
      <c r="AS91" s="23">
        <v>0</v>
      </c>
      <c r="AT91" s="23">
        <v>0</v>
      </c>
      <c r="AU91" s="23">
        <v>0</v>
      </c>
      <c r="AV91" s="23">
        <v>0</v>
      </c>
      <c r="AW91" s="23">
        <v>0</v>
      </c>
      <c r="AX91" s="23">
        <v>0</v>
      </c>
      <c r="AY91" s="23">
        <v>0</v>
      </c>
      <c r="AZ91" s="23">
        <v>0</v>
      </c>
      <c r="BA91" s="23">
        <v>0</v>
      </c>
      <c r="BB91" s="23">
        <v>0</v>
      </c>
      <c r="BC91" s="23">
        <v>0</v>
      </c>
      <c r="BD91" s="23">
        <v>0</v>
      </c>
      <c r="BE91" s="23">
        <v>0</v>
      </c>
      <c r="BF91" s="23">
        <v>0</v>
      </c>
      <c r="BG91" s="23">
        <v>0</v>
      </c>
      <c r="BH91" s="23">
        <v>0</v>
      </c>
      <c r="BI91" s="23">
        <v>0</v>
      </c>
      <c r="BJ91" s="23">
        <v>0</v>
      </c>
      <c r="BK91" s="23">
        <v>0</v>
      </c>
      <c r="BL91" s="23">
        <v>0</v>
      </c>
      <c r="BM91" s="23">
        <v>0</v>
      </c>
      <c r="BN91" s="23">
        <v>0</v>
      </c>
      <c r="BO91" s="23">
        <v>0</v>
      </c>
      <c r="BP91" s="23">
        <v>0</v>
      </c>
      <c r="BQ91" s="23">
        <v>0</v>
      </c>
      <c r="BR91" s="23">
        <v>0</v>
      </c>
      <c r="BS91" s="23">
        <v>0</v>
      </c>
      <c r="BT91" s="23">
        <v>0</v>
      </c>
      <c r="BU91" s="23">
        <v>0</v>
      </c>
      <c r="BV91" s="23">
        <v>0</v>
      </c>
      <c r="BW91" s="23">
        <v>0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3">
        <v>0</v>
      </c>
      <c r="F92" s="23">
        <v>0</v>
      </c>
      <c r="G92" s="23">
        <v>0</v>
      </c>
      <c r="H92" s="23">
        <v>0</v>
      </c>
      <c r="I92" s="23">
        <v>0</v>
      </c>
      <c r="J92" s="23">
        <v>0</v>
      </c>
      <c r="K92" s="23">
        <v>0</v>
      </c>
      <c r="L92" s="23">
        <v>0</v>
      </c>
      <c r="M92" s="23">
        <v>0</v>
      </c>
      <c r="N92" s="23">
        <v>0</v>
      </c>
      <c r="O92" s="23">
        <v>0</v>
      </c>
      <c r="P92" s="23">
        <v>0</v>
      </c>
      <c r="Q92" s="23">
        <v>0</v>
      </c>
      <c r="R92" s="23">
        <v>0</v>
      </c>
      <c r="S92" s="23">
        <v>0</v>
      </c>
      <c r="T92" s="23">
        <v>0</v>
      </c>
      <c r="U92" s="23">
        <v>0</v>
      </c>
      <c r="V92" s="23">
        <v>0</v>
      </c>
      <c r="W92" s="23">
        <v>0</v>
      </c>
      <c r="X92" s="23">
        <v>0</v>
      </c>
      <c r="Y92" s="23">
        <v>0</v>
      </c>
      <c r="Z92" s="23">
        <v>0</v>
      </c>
      <c r="AA92" s="23">
        <v>0</v>
      </c>
      <c r="AB92" s="23">
        <v>0</v>
      </c>
      <c r="AC92" s="23">
        <v>0</v>
      </c>
      <c r="AD92" s="23">
        <v>0</v>
      </c>
      <c r="AE92" s="23">
        <v>0</v>
      </c>
      <c r="AF92" s="23">
        <v>0</v>
      </c>
      <c r="AG92" s="23">
        <v>0</v>
      </c>
      <c r="AH92" s="23">
        <v>0</v>
      </c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0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3">
        <v>0</v>
      </c>
      <c r="F93" s="23">
        <v>0</v>
      </c>
      <c r="G93" s="23">
        <v>0</v>
      </c>
      <c r="H93" s="23">
        <v>0</v>
      </c>
      <c r="I93" s="23">
        <v>0</v>
      </c>
      <c r="J93" s="23">
        <v>0</v>
      </c>
      <c r="K93" s="23">
        <v>0</v>
      </c>
      <c r="L93" s="23">
        <v>0</v>
      </c>
      <c r="M93" s="23">
        <v>0</v>
      </c>
      <c r="N93" s="23">
        <v>0</v>
      </c>
      <c r="O93" s="23">
        <v>0</v>
      </c>
      <c r="P93" s="23">
        <v>0</v>
      </c>
      <c r="Q93" s="23">
        <v>0</v>
      </c>
      <c r="R93" s="23">
        <v>0</v>
      </c>
      <c r="S93" s="23">
        <v>0</v>
      </c>
      <c r="T93" s="23">
        <v>0</v>
      </c>
      <c r="U93" s="23">
        <v>0</v>
      </c>
      <c r="V93" s="23">
        <v>0</v>
      </c>
      <c r="W93" s="23">
        <v>0</v>
      </c>
      <c r="X93" s="23">
        <v>0</v>
      </c>
      <c r="Y93" s="23">
        <v>0</v>
      </c>
      <c r="Z93" s="23">
        <v>0</v>
      </c>
      <c r="AA93" s="23">
        <v>0</v>
      </c>
      <c r="AB93" s="23">
        <v>0</v>
      </c>
      <c r="AC93" s="23">
        <v>0</v>
      </c>
      <c r="AD93" s="23">
        <v>0</v>
      </c>
      <c r="AE93" s="23">
        <v>0</v>
      </c>
      <c r="AF93" s="23">
        <v>0</v>
      </c>
      <c r="AG93" s="23">
        <v>0</v>
      </c>
      <c r="AH93" s="23">
        <v>0</v>
      </c>
      <c r="AI93" s="23">
        <v>0</v>
      </c>
      <c r="AJ93" s="23">
        <v>0</v>
      </c>
      <c r="AK93" s="23">
        <v>0</v>
      </c>
      <c r="AL93" s="23">
        <v>0</v>
      </c>
      <c r="AM93" s="23">
        <v>0</v>
      </c>
      <c r="AN93" s="23">
        <v>0</v>
      </c>
      <c r="AO93" s="23">
        <v>0</v>
      </c>
      <c r="AP93" s="23">
        <v>0</v>
      </c>
      <c r="AQ93" s="23">
        <v>0</v>
      </c>
      <c r="AR93" s="23">
        <v>0</v>
      </c>
      <c r="AS93" s="23">
        <v>0</v>
      </c>
      <c r="AT93" s="23">
        <v>0</v>
      </c>
      <c r="AU93" s="23">
        <v>0</v>
      </c>
      <c r="AV93" s="23">
        <v>0</v>
      </c>
      <c r="AW93" s="23">
        <v>0</v>
      </c>
      <c r="AX93" s="23">
        <v>0</v>
      </c>
      <c r="AY93" s="23">
        <v>0</v>
      </c>
      <c r="AZ93" s="23">
        <v>0</v>
      </c>
      <c r="BA93" s="23">
        <v>0</v>
      </c>
      <c r="BB93" s="23">
        <v>0</v>
      </c>
      <c r="BC93" s="23">
        <v>0</v>
      </c>
      <c r="BD93" s="23">
        <v>0</v>
      </c>
      <c r="BE93" s="23">
        <v>0</v>
      </c>
      <c r="BF93" s="23">
        <v>0</v>
      </c>
      <c r="BG93" s="23">
        <v>0</v>
      </c>
      <c r="BH93" s="23">
        <v>0</v>
      </c>
      <c r="BI93" s="23">
        <v>0</v>
      </c>
      <c r="BJ93" s="23">
        <v>0</v>
      </c>
      <c r="BK93" s="23">
        <v>0</v>
      </c>
      <c r="BL93" s="23">
        <v>0</v>
      </c>
      <c r="BM93" s="23">
        <v>0</v>
      </c>
      <c r="BN93" s="23">
        <v>0</v>
      </c>
      <c r="BO93" s="23">
        <v>0</v>
      </c>
      <c r="BP93" s="23">
        <v>0</v>
      </c>
      <c r="BQ93" s="23">
        <v>0</v>
      </c>
      <c r="BR93" s="23">
        <v>0</v>
      </c>
      <c r="BS93" s="23">
        <v>0</v>
      </c>
      <c r="BT93" s="23">
        <v>0</v>
      </c>
      <c r="BU93" s="23">
        <v>0</v>
      </c>
      <c r="BV93" s="23">
        <v>0</v>
      </c>
      <c r="BW93" s="23">
        <v>0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3">
        <v>0</v>
      </c>
      <c r="F94" s="23">
        <v>0</v>
      </c>
      <c r="G94" s="23">
        <v>0</v>
      </c>
      <c r="H94" s="23">
        <v>0</v>
      </c>
      <c r="I94" s="23">
        <v>0</v>
      </c>
      <c r="J94" s="23">
        <v>0</v>
      </c>
      <c r="K94" s="23">
        <v>0</v>
      </c>
      <c r="L94" s="23">
        <v>0</v>
      </c>
      <c r="M94" s="23">
        <v>0</v>
      </c>
      <c r="N94" s="23">
        <v>0</v>
      </c>
      <c r="O94" s="23">
        <v>0</v>
      </c>
      <c r="P94" s="23">
        <v>0</v>
      </c>
      <c r="Q94" s="23">
        <v>0</v>
      </c>
      <c r="R94" s="23">
        <v>0</v>
      </c>
      <c r="S94" s="23">
        <v>0</v>
      </c>
      <c r="T94" s="23">
        <v>0</v>
      </c>
      <c r="U94" s="23">
        <v>0</v>
      </c>
      <c r="V94" s="23">
        <v>0</v>
      </c>
      <c r="W94" s="23">
        <v>0</v>
      </c>
      <c r="X94" s="23">
        <v>0</v>
      </c>
      <c r="Y94" s="23">
        <v>0</v>
      </c>
      <c r="Z94" s="23">
        <v>0</v>
      </c>
      <c r="AA94" s="23">
        <v>0</v>
      </c>
      <c r="AB94" s="23">
        <v>0</v>
      </c>
      <c r="AC94" s="23">
        <v>0</v>
      </c>
      <c r="AD94" s="23">
        <v>0</v>
      </c>
      <c r="AE94" s="23">
        <v>0</v>
      </c>
      <c r="AF94" s="23">
        <v>0</v>
      </c>
      <c r="AG94" s="23">
        <v>0</v>
      </c>
      <c r="AH94" s="23">
        <v>0</v>
      </c>
      <c r="AI94" s="23">
        <v>0</v>
      </c>
      <c r="AJ94" s="23">
        <v>0</v>
      </c>
      <c r="AK94" s="23">
        <v>0</v>
      </c>
      <c r="AL94" s="23">
        <v>0</v>
      </c>
      <c r="AM94" s="23">
        <v>0</v>
      </c>
      <c r="AN94" s="23">
        <v>0</v>
      </c>
      <c r="AO94" s="23">
        <v>0</v>
      </c>
      <c r="AP94" s="23">
        <v>0</v>
      </c>
      <c r="AQ94" s="23">
        <v>0</v>
      </c>
      <c r="AR94" s="23">
        <v>0</v>
      </c>
      <c r="AS94" s="23">
        <v>0</v>
      </c>
      <c r="AT94" s="23">
        <v>0</v>
      </c>
      <c r="AU94" s="23">
        <v>0</v>
      </c>
      <c r="AV94" s="23">
        <v>0</v>
      </c>
      <c r="AW94" s="23">
        <v>0</v>
      </c>
      <c r="AX94" s="23">
        <v>0</v>
      </c>
      <c r="AY94" s="23">
        <v>0</v>
      </c>
      <c r="AZ94" s="23">
        <v>0</v>
      </c>
      <c r="BA94" s="23">
        <v>0</v>
      </c>
      <c r="BB94" s="23">
        <v>0</v>
      </c>
      <c r="BC94" s="23">
        <v>0</v>
      </c>
      <c r="BD94" s="23">
        <v>0</v>
      </c>
      <c r="BE94" s="23">
        <v>0</v>
      </c>
      <c r="BF94" s="23">
        <v>0</v>
      </c>
      <c r="BG94" s="23">
        <v>0</v>
      </c>
      <c r="BH94" s="23">
        <v>0</v>
      </c>
      <c r="BI94" s="23">
        <v>0</v>
      </c>
      <c r="BJ94" s="23">
        <v>0</v>
      </c>
      <c r="BK94" s="23">
        <v>0</v>
      </c>
      <c r="BL94" s="23">
        <v>0</v>
      </c>
      <c r="BM94" s="23">
        <v>0</v>
      </c>
      <c r="BN94" s="23">
        <v>0</v>
      </c>
      <c r="BO94" s="23">
        <v>0</v>
      </c>
      <c r="BP94" s="23">
        <v>0</v>
      </c>
      <c r="BQ94" s="23">
        <v>0</v>
      </c>
      <c r="BR94" s="23">
        <v>0</v>
      </c>
      <c r="BS94" s="23">
        <v>0</v>
      </c>
      <c r="BT94" s="23">
        <v>0</v>
      </c>
      <c r="BU94" s="23">
        <v>0</v>
      </c>
      <c r="BV94" s="23">
        <v>0</v>
      </c>
      <c r="BW94" s="23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4">
        <v>0</v>
      </c>
      <c r="F95" s="24">
        <v>0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0</v>
      </c>
      <c r="AJ95" s="24">
        <v>0</v>
      </c>
      <c r="AK95" s="24">
        <v>0</v>
      </c>
      <c r="AL95" s="24">
        <v>0</v>
      </c>
      <c r="AM95" s="24">
        <v>0</v>
      </c>
      <c r="AN95" s="24">
        <v>0</v>
      </c>
      <c r="AO95" s="24">
        <v>0</v>
      </c>
      <c r="AP95" s="24">
        <v>0</v>
      </c>
      <c r="AQ95" s="24">
        <v>0</v>
      </c>
      <c r="AR95" s="24">
        <v>0</v>
      </c>
      <c r="AS95" s="24">
        <v>0</v>
      </c>
      <c r="AT95" s="24">
        <v>0</v>
      </c>
      <c r="AU95" s="24">
        <v>0</v>
      </c>
      <c r="AV95" s="24">
        <v>0</v>
      </c>
      <c r="AW95" s="24">
        <v>0</v>
      </c>
      <c r="AX95" s="24">
        <v>0</v>
      </c>
      <c r="AY95" s="24">
        <v>0</v>
      </c>
      <c r="AZ95" s="24">
        <v>0</v>
      </c>
      <c r="BA95" s="24">
        <v>0</v>
      </c>
      <c r="BB95" s="24">
        <v>0</v>
      </c>
      <c r="BC95" s="24">
        <v>0</v>
      </c>
      <c r="BD95" s="24">
        <v>0</v>
      </c>
      <c r="BE95" s="24">
        <v>0</v>
      </c>
      <c r="BF95" s="24">
        <v>0</v>
      </c>
      <c r="BG95" s="24">
        <v>0</v>
      </c>
      <c r="BH95" s="24">
        <v>0</v>
      </c>
      <c r="BI95" s="24">
        <v>0</v>
      </c>
      <c r="BJ95" s="24">
        <v>0</v>
      </c>
      <c r="BK95" s="24">
        <v>0</v>
      </c>
      <c r="BL95" s="24">
        <v>0</v>
      </c>
      <c r="BM95" s="24">
        <v>0</v>
      </c>
      <c r="BN95" s="24">
        <v>0</v>
      </c>
      <c r="BO95" s="24">
        <v>0</v>
      </c>
      <c r="BP95" s="24">
        <v>0</v>
      </c>
      <c r="BQ95" s="24">
        <v>0</v>
      </c>
      <c r="BR95" s="24">
        <v>0</v>
      </c>
      <c r="BS95" s="24">
        <v>0</v>
      </c>
      <c r="BT95" s="24">
        <v>0</v>
      </c>
      <c r="BU95" s="24">
        <v>0</v>
      </c>
      <c r="BV95" s="24">
        <v>0</v>
      </c>
      <c r="BW95" s="24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3">
        <v>0</v>
      </c>
      <c r="F96" s="23">
        <v>0</v>
      </c>
      <c r="G96" s="23">
        <v>0</v>
      </c>
      <c r="H96" s="23">
        <v>0</v>
      </c>
      <c r="I96" s="23">
        <v>0</v>
      </c>
      <c r="J96" s="23">
        <v>0</v>
      </c>
      <c r="K96" s="23">
        <v>0</v>
      </c>
      <c r="L96" s="23">
        <v>0</v>
      </c>
      <c r="M96" s="23">
        <v>0</v>
      </c>
      <c r="N96" s="23">
        <v>0</v>
      </c>
      <c r="O96" s="23">
        <v>0</v>
      </c>
      <c r="P96" s="23">
        <v>0</v>
      </c>
      <c r="Q96" s="23">
        <v>0</v>
      </c>
      <c r="R96" s="23">
        <v>0</v>
      </c>
      <c r="S96" s="23">
        <v>0</v>
      </c>
      <c r="T96" s="23">
        <v>0</v>
      </c>
      <c r="U96" s="23">
        <v>0</v>
      </c>
      <c r="V96" s="23">
        <v>0</v>
      </c>
      <c r="W96" s="23">
        <v>0</v>
      </c>
      <c r="X96" s="23">
        <v>0</v>
      </c>
      <c r="Y96" s="23">
        <v>0</v>
      </c>
      <c r="Z96" s="23">
        <v>0</v>
      </c>
      <c r="AA96" s="23">
        <v>0</v>
      </c>
      <c r="AB96" s="23">
        <v>0</v>
      </c>
      <c r="AC96" s="23">
        <v>0</v>
      </c>
      <c r="AD96" s="23">
        <v>0</v>
      </c>
      <c r="AE96" s="23">
        <v>0</v>
      </c>
      <c r="AF96" s="23">
        <v>0</v>
      </c>
      <c r="AG96" s="23">
        <v>0</v>
      </c>
      <c r="AH96" s="23">
        <v>0</v>
      </c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3">
        <v>0</v>
      </c>
      <c r="F97" s="23">
        <v>0</v>
      </c>
      <c r="G97" s="23">
        <v>0</v>
      </c>
      <c r="H97" s="23">
        <v>0</v>
      </c>
      <c r="I97" s="23">
        <v>0</v>
      </c>
      <c r="J97" s="23">
        <v>0</v>
      </c>
      <c r="K97" s="23">
        <v>0</v>
      </c>
      <c r="L97" s="23">
        <v>0</v>
      </c>
      <c r="M97" s="23">
        <v>0</v>
      </c>
      <c r="N97" s="23">
        <v>0</v>
      </c>
      <c r="O97" s="23">
        <v>0</v>
      </c>
      <c r="P97" s="23">
        <v>0</v>
      </c>
      <c r="Q97" s="23">
        <v>0</v>
      </c>
      <c r="R97" s="23">
        <v>0</v>
      </c>
      <c r="S97" s="23">
        <v>0</v>
      </c>
      <c r="T97" s="23">
        <v>0</v>
      </c>
      <c r="U97" s="23">
        <v>0</v>
      </c>
      <c r="V97" s="23">
        <v>0</v>
      </c>
      <c r="W97" s="23">
        <v>0</v>
      </c>
      <c r="X97" s="23">
        <v>0</v>
      </c>
      <c r="Y97" s="23">
        <v>0</v>
      </c>
      <c r="Z97" s="2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23">
        <v>0</v>
      </c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0</v>
      </c>
      <c r="AP97" s="23">
        <v>0</v>
      </c>
      <c r="AQ97" s="23">
        <v>0</v>
      </c>
      <c r="AR97" s="23">
        <v>0</v>
      </c>
      <c r="AS97" s="23">
        <v>0</v>
      </c>
      <c r="AT97" s="23">
        <v>0</v>
      </c>
      <c r="AU97" s="23">
        <v>0</v>
      </c>
      <c r="AV97" s="23">
        <v>0</v>
      </c>
      <c r="AW97" s="23">
        <v>0</v>
      </c>
      <c r="AX97" s="23">
        <v>0</v>
      </c>
      <c r="AY97" s="23">
        <v>0</v>
      </c>
      <c r="AZ97" s="23">
        <v>0</v>
      </c>
      <c r="BA97" s="23">
        <v>0</v>
      </c>
      <c r="BB97" s="23">
        <v>0</v>
      </c>
      <c r="BC97" s="23">
        <v>0</v>
      </c>
      <c r="BD97" s="23">
        <v>0</v>
      </c>
      <c r="BE97" s="23">
        <v>0</v>
      </c>
      <c r="BF97" s="23">
        <v>0</v>
      </c>
      <c r="BG97" s="23">
        <v>0</v>
      </c>
      <c r="BH97" s="23">
        <v>0</v>
      </c>
      <c r="BI97" s="23">
        <v>0</v>
      </c>
      <c r="BJ97" s="23">
        <v>0</v>
      </c>
      <c r="BK97" s="23">
        <v>0</v>
      </c>
      <c r="BL97" s="23">
        <v>0</v>
      </c>
      <c r="BM97" s="23">
        <v>0</v>
      </c>
      <c r="BN97" s="23">
        <v>0</v>
      </c>
      <c r="BO97" s="23">
        <v>0</v>
      </c>
      <c r="BP97" s="23">
        <v>0</v>
      </c>
      <c r="BQ97" s="23">
        <v>0</v>
      </c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3">
        <v>0</v>
      </c>
      <c r="F98" s="23">
        <v>0</v>
      </c>
      <c r="G98" s="23">
        <v>0</v>
      </c>
      <c r="H98" s="23">
        <v>0</v>
      </c>
      <c r="I98" s="23">
        <v>0</v>
      </c>
      <c r="J98" s="23">
        <v>0</v>
      </c>
      <c r="K98" s="23">
        <v>0</v>
      </c>
      <c r="L98" s="23">
        <v>0</v>
      </c>
      <c r="M98" s="23">
        <v>0</v>
      </c>
      <c r="N98" s="23">
        <v>0</v>
      </c>
      <c r="O98" s="23">
        <v>0</v>
      </c>
      <c r="P98" s="23">
        <v>0</v>
      </c>
      <c r="Q98" s="23">
        <v>0</v>
      </c>
      <c r="R98" s="23">
        <v>0</v>
      </c>
      <c r="S98" s="23">
        <v>0</v>
      </c>
      <c r="T98" s="23">
        <v>0</v>
      </c>
      <c r="U98" s="23">
        <v>0</v>
      </c>
      <c r="V98" s="23">
        <v>0</v>
      </c>
      <c r="W98" s="23">
        <v>0</v>
      </c>
      <c r="X98" s="23">
        <v>0</v>
      </c>
      <c r="Y98" s="23">
        <v>0</v>
      </c>
      <c r="Z98" s="23">
        <v>0</v>
      </c>
      <c r="AA98" s="23">
        <v>0</v>
      </c>
      <c r="AB98" s="23">
        <v>0</v>
      </c>
      <c r="AC98" s="23">
        <v>0</v>
      </c>
      <c r="AD98" s="23">
        <v>0</v>
      </c>
      <c r="AE98" s="23">
        <v>0</v>
      </c>
      <c r="AF98" s="23">
        <v>0</v>
      </c>
      <c r="AG98" s="23">
        <v>0</v>
      </c>
      <c r="AH98" s="23">
        <v>0</v>
      </c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0</v>
      </c>
      <c r="AW98" s="23">
        <v>0</v>
      </c>
      <c r="AX98" s="23">
        <v>0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3">
        <v>0</v>
      </c>
      <c r="F99" s="23">
        <v>0</v>
      </c>
      <c r="G99" s="23">
        <v>0</v>
      </c>
      <c r="H99" s="23">
        <v>0</v>
      </c>
      <c r="I99" s="23">
        <v>0</v>
      </c>
      <c r="J99" s="23">
        <v>0</v>
      </c>
      <c r="K99" s="23">
        <v>0</v>
      </c>
      <c r="L99" s="23">
        <v>0</v>
      </c>
      <c r="M99" s="23">
        <v>0</v>
      </c>
      <c r="N99" s="23">
        <v>0</v>
      </c>
      <c r="O99" s="23">
        <v>0</v>
      </c>
      <c r="P99" s="23">
        <v>0</v>
      </c>
      <c r="Q99" s="23">
        <v>0</v>
      </c>
      <c r="R99" s="23">
        <v>0</v>
      </c>
      <c r="S99" s="23">
        <v>0</v>
      </c>
      <c r="T99" s="23">
        <v>0</v>
      </c>
      <c r="U99" s="23">
        <v>0</v>
      </c>
      <c r="V99" s="23">
        <v>0</v>
      </c>
      <c r="W99" s="23">
        <v>0</v>
      </c>
      <c r="X99" s="23">
        <v>0</v>
      </c>
      <c r="Y99" s="23">
        <v>0</v>
      </c>
      <c r="Z99" s="23">
        <v>0</v>
      </c>
      <c r="AA99" s="23">
        <v>0</v>
      </c>
      <c r="AB99" s="23">
        <v>0</v>
      </c>
      <c r="AC99" s="23">
        <v>0</v>
      </c>
      <c r="AD99" s="23">
        <v>0</v>
      </c>
      <c r="AE99" s="23">
        <v>0</v>
      </c>
      <c r="AF99" s="23">
        <v>0</v>
      </c>
      <c r="AG99" s="23">
        <v>0</v>
      </c>
      <c r="AH99" s="23">
        <v>0</v>
      </c>
      <c r="AI99" s="23">
        <v>0</v>
      </c>
      <c r="AJ99" s="23">
        <v>0</v>
      </c>
      <c r="AK99" s="23">
        <v>0</v>
      </c>
      <c r="AL99" s="23">
        <v>0</v>
      </c>
      <c r="AM99" s="23">
        <v>0</v>
      </c>
      <c r="AN99" s="23">
        <v>0</v>
      </c>
      <c r="AO99" s="23">
        <v>0</v>
      </c>
      <c r="AP99" s="23">
        <v>0</v>
      </c>
      <c r="AQ99" s="23">
        <v>0</v>
      </c>
      <c r="AR99" s="23">
        <v>0</v>
      </c>
      <c r="AS99" s="23">
        <v>0</v>
      </c>
      <c r="AT99" s="23">
        <v>0</v>
      </c>
      <c r="AU99" s="23">
        <v>0</v>
      </c>
      <c r="AV99" s="23">
        <v>0</v>
      </c>
      <c r="AW99" s="23">
        <v>0</v>
      </c>
      <c r="AX99" s="23">
        <v>0</v>
      </c>
      <c r="AY99" s="23">
        <v>0</v>
      </c>
      <c r="AZ99" s="23">
        <v>0</v>
      </c>
      <c r="BA99" s="23">
        <v>0</v>
      </c>
      <c r="BB99" s="23">
        <v>0</v>
      </c>
      <c r="BC99" s="23">
        <v>0</v>
      </c>
      <c r="BD99" s="23">
        <v>0</v>
      </c>
      <c r="BE99" s="23">
        <v>0</v>
      </c>
      <c r="BF99" s="23">
        <v>0</v>
      </c>
      <c r="BG99" s="23">
        <v>0</v>
      </c>
      <c r="BH99" s="23">
        <v>0</v>
      </c>
      <c r="BI99" s="23">
        <v>0</v>
      </c>
      <c r="BJ99" s="23">
        <v>0</v>
      </c>
      <c r="BK99" s="23">
        <v>0</v>
      </c>
      <c r="BL99" s="23">
        <v>0</v>
      </c>
      <c r="BM99" s="23">
        <v>0</v>
      </c>
      <c r="BN99" s="23">
        <v>0</v>
      </c>
      <c r="BO99" s="23">
        <v>0</v>
      </c>
      <c r="BP99" s="23">
        <v>0</v>
      </c>
      <c r="BQ99" s="23">
        <v>0</v>
      </c>
      <c r="BR99" s="23">
        <v>0</v>
      </c>
      <c r="BS99" s="23">
        <v>0</v>
      </c>
      <c r="BT99" s="23">
        <v>0</v>
      </c>
      <c r="BU99" s="23">
        <v>0</v>
      </c>
      <c r="BV99" s="23">
        <v>0</v>
      </c>
      <c r="BW99" s="23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3">
        <v>0</v>
      </c>
      <c r="F100" s="23">
        <v>0</v>
      </c>
      <c r="G100" s="23">
        <v>0</v>
      </c>
      <c r="H100" s="23">
        <v>0</v>
      </c>
      <c r="I100" s="23">
        <v>0</v>
      </c>
      <c r="J100" s="23">
        <v>0</v>
      </c>
      <c r="K100" s="23">
        <v>0</v>
      </c>
      <c r="L100" s="23">
        <v>0</v>
      </c>
      <c r="M100" s="23">
        <v>0</v>
      </c>
      <c r="N100" s="23">
        <v>0</v>
      </c>
      <c r="O100" s="23">
        <v>0</v>
      </c>
      <c r="P100" s="23">
        <v>0</v>
      </c>
      <c r="Q100" s="23">
        <v>0</v>
      </c>
      <c r="R100" s="23">
        <v>0</v>
      </c>
      <c r="S100" s="23">
        <v>0</v>
      </c>
      <c r="T100" s="23">
        <v>0</v>
      </c>
      <c r="U100" s="23">
        <v>0</v>
      </c>
      <c r="V100" s="23">
        <v>0</v>
      </c>
      <c r="W100" s="23">
        <v>0</v>
      </c>
      <c r="X100" s="23">
        <v>0</v>
      </c>
      <c r="Y100" s="23">
        <v>0</v>
      </c>
      <c r="Z100" s="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23">
        <v>0</v>
      </c>
      <c r="AI100" s="23">
        <v>0</v>
      </c>
      <c r="AJ100" s="23">
        <v>0</v>
      </c>
      <c r="AK100" s="23">
        <v>0</v>
      </c>
      <c r="AL100" s="23">
        <v>0</v>
      </c>
      <c r="AM100" s="23">
        <v>0</v>
      </c>
      <c r="AN100" s="23">
        <v>0</v>
      </c>
      <c r="AO100" s="23">
        <v>0</v>
      </c>
      <c r="AP100" s="23">
        <v>0</v>
      </c>
      <c r="AQ100" s="23">
        <v>0</v>
      </c>
      <c r="AR100" s="23">
        <v>0</v>
      </c>
      <c r="AS100" s="23">
        <v>0</v>
      </c>
      <c r="AT100" s="23">
        <v>0</v>
      </c>
      <c r="AU100" s="23">
        <v>0</v>
      </c>
      <c r="AV100" s="23">
        <v>0</v>
      </c>
      <c r="AW100" s="23">
        <v>0</v>
      </c>
      <c r="AX100" s="23">
        <v>0</v>
      </c>
      <c r="AY100" s="23">
        <v>0</v>
      </c>
      <c r="AZ100" s="23">
        <v>0</v>
      </c>
      <c r="BA100" s="23">
        <v>0</v>
      </c>
      <c r="BB100" s="23">
        <v>0</v>
      </c>
      <c r="BC100" s="23">
        <v>0</v>
      </c>
      <c r="BD100" s="23">
        <v>0</v>
      </c>
      <c r="BE100" s="23">
        <v>0</v>
      </c>
      <c r="BF100" s="23">
        <v>0</v>
      </c>
      <c r="BG100" s="23">
        <v>0</v>
      </c>
      <c r="BH100" s="23">
        <v>0</v>
      </c>
      <c r="BI100" s="23">
        <v>0</v>
      </c>
      <c r="BJ100" s="23">
        <v>0</v>
      </c>
      <c r="BK100" s="23">
        <v>0</v>
      </c>
      <c r="BL100" s="23">
        <v>0</v>
      </c>
      <c r="BM100" s="23">
        <v>0</v>
      </c>
      <c r="BN100" s="23">
        <v>0</v>
      </c>
      <c r="BO100" s="23">
        <v>0</v>
      </c>
      <c r="BP100" s="23">
        <v>0</v>
      </c>
      <c r="BQ100" s="23">
        <v>0</v>
      </c>
      <c r="BR100" s="23">
        <v>0</v>
      </c>
      <c r="BS100" s="23">
        <v>0</v>
      </c>
      <c r="BT100" s="23">
        <v>0</v>
      </c>
      <c r="BU100" s="23">
        <v>0</v>
      </c>
      <c r="BV100" s="23">
        <v>0</v>
      </c>
      <c r="BW100" s="23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3">
        <v>0</v>
      </c>
      <c r="F101" s="23">
        <v>0</v>
      </c>
      <c r="G101" s="23">
        <v>0</v>
      </c>
      <c r="H101" s="23">
        <v>0</v>
      </c>
      <c r="I101" s="23">
        <v>0</v>
      </c>
      <c r="J101" s="23">
        <v>0</v>
      </c>
      <c r="K101" s="23">
        <v>0</v>
      </c>
      <c r="L101" s="23">
        <v>0</v>
      </c>
      <c r="M101" s="23">
        <v>0</v>
      </c>
      <c r="N101" s="23">
        <v>0</v>
      </c>
      <c r="O101" s="23">
        <v>0</v>
      </c>
      <c r="P101" s="23">
        <v>0</v>
      </c>
      <c r="Q101" s="23">
        <v>0</v>
      </c>
      <c r="R101" s="23">
        <v>0</v>
      </c>
      <c r="S101" s="23">
        <v>0</v>
      </c>
      <c r="T101" s="23">
        <v>0</v>
      </c>
      <c r="U101" s="23">
        <v>0</v>
      </c>
      <c r="V101" s="23">
        <v>0</v>
      </c>
      <c r="W101" s="23">
        <v>0</v>
      </c>
      <c r="X101" s="23">
        <v>0</v>
      </c>
      <c r="Y101" s="23">
        <v>0</v>
      </c>
      <c r="Z101" s="23">
        <v>0</v>
      </c>
      <c r="AA101" s="23">
        <v>0</v>
      </c>
      <c r="AB101" s="23">
        <v>0</v>
      </c>
      <c r="AC101" s="23">
        <v>0</v>
      </c>
      <c r="AD101" s="23">
        <v>0</v>
      </c>
      <c r="AE101" s="23">
        <v>0</v>
      </c>
      <c r="AF101" s="23">
        <v>0</v>
      </c>
      <c r="AG101" s="23">
        <v>0</v>
      </c>
      <c r="AH101" s="23">
        <v>0</v>
      </c>
      <c r="AI101" s="23">
        <v>0</v>
      </c>
      <c r="AJ101" s="23">
        <v>0</v>
      </c>
      <c r="AK101" s="23">
        <v>0</v>
      </c>
      <c r="AL101" s="23">
        <v>0</v>
      </c>
      <c r="AM101" s="23">
        <v>0</v>
      </c>
      <c r="AN101" s="23">
        <v>0</v>
      </c>
      <c r="AO101" s="23">
        <v>0</v>
      </c>
      <c r="AP101" s="23">
        <v>0</v>
      </c>
      <c r="AQ101" s="23">
        <v>0</v>
      </c>
      <c r="AR101" s="23">
        <v>0</v>
      </c>
      <c r="AS101" s="23">
        <v>0</v>
      </c>
      <c r="AT101" s="23">
        <v>0</v>
      </c>
      <c r="AU101" s="23">
        <v>0</v>
      </c>
      <c r="AV101" s="23">
        <v>0</v>
      </c>
      <c r="AW101" s="23">
        <v>0</v>
      </c>
      <c r="AX101" s="23">
        <v>0</v>
      </c>
      <c r="AY101" s="23">
        <v>0</v>
      </c>
      <c r="AZ101" s="23">
        <v>0</v>
      </c>
      <c r="BA101" s="23">
        <v>0</v>
      </c>
      <c r="BB101" s="23">
        <v>0</v>
      </c>
      <c r="BC101" s="23">
        <v>0</v>
      </c>
      <c r="BD101" s="23">
        <v>0</v>
      </c>
      <c r="BE101" s="23">
        <v>0</v>
      </c>
      <c r="BF101" s="23">
        <v>0</v>
      </c>
      <c r="BG101" s="23">
        <v>0</v>
      </c>
      <c r="BH101" s="23">
        <v>0</v>
      </c>
      <c r="BI101" s="23">
        <v>0</v>
      </c>
      <c r="BJ101" s="23">
        <v>0</v>
      </c>
      <c r="BK101" s="23">
        <v>0</v>
      </c>
      <c r="BL101" s="23">
        <v>0</v>
      </c>
      <c r="BM101" s="23">
        <v>0</v>
      </c>
      <c r="BN101" s="23">
        <v>0</v>
      </c>
      <c r="BO101" s="23">
        <v>0</v>
      </c>
      <c r="BP101" s="23">
        <v>0</v>
      </c>
      <c r="BQ101" s="23">
        <v>0</v>
      </c>
      <c r="BR101" s="23">
        <v>0</v>
      </c>
      <c r="BS101" s="23">
        <v>0</v>
      </c>
      <c r="BT101" s="23">
        <v>0</v>
      </c>
      <c r="BU101" s="23">
        <v>0</v>
      </c>
      <c r="BV101" s="23">
        <v>0</v>
      </c>
      <c r="BW101" s="23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3">
        <v>0</v>
      </c>
      <c r="F102" s="23">
        <v>0</v>
      </c>
      <c r="G102" s="23">
        <v>0</v>
      </c>
      <c r="H102" s="23">
        <v>0</v>
      </c>
      <c r="I102" s="23">
        <v>0</v>
      </c>
      <c r="J102" s="23">
        <v>0</v>
      </c>
      <c r="K102" s="23">
        <v>0</v>
      </c>
      <c r="L102" s="23">
        <v>0</v>
      </c>
      <c r="M102" s="23">
        <v>0</v>
      </c>
      <c r="N102" s="23">
        <v>0</v>
      </c>
      <c r="O102" s="23">
        <v>0</v>
      </c>
      <c r="P102" s="23">
        <v>0</v>
      </c>
      <c r="Q102" s="23">
        <v>0</v>
      </c>
      <c r="R102" s="23">
        <v>0</v>
      </c>
      <c r="S102" s="23">
        <v>0</v>
      </c>
      <c r="T102" s="23">
        <v>0</v>
      </c>
      <c r="U102" s="23">
        <v>0</v>
      </c>
      <c r="V102" s="23">
        <v>0</v>
      </c>
      <c r="W102" s="23">
        <v>0</v>
      </c>
      <c r="X102" s="23">
        <v>0</v>
      </c>
      <c r="Y102" s="23">
        <v>0</v>
      </c>
      <c r="Z102" s="23">
        <v>0</v>
      </c>
      <c r="AA102" s="23">
        <v>0</v>
      </c>
      <c r="AB102" s="23">
        <v>0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23">
        <v>0</v>
      </c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3">
        <v>0</v>
      </c>
      <c r="F103" s="23">
        <v>0</v>
      </c>
      <c r="G103" s="23">
        <v>0</v>
      </c>
      <c r="H103" s="23">
        <v>0</v>
      </c>
      <c r="I103" s="23">
        <v>0</v>
      </c>
      <c r="J103" s="23">
        <v>0</v>
      </c>
      <c r="K103" s="23">
        <v>0</v>
      </c>
      <c r="L103" s="23">
        <v>0</v>
      </c>
      <c r="M103" s="23">
        <v>0</v>
      </c>
      <c r="N103" s="23">
        <v>0</v>
      </c>
      <c r="O103" s="23">
        <v>0</v>
      </c>
      <c r="P103" s="23">
        <v>0</v>
      </c>
      <c r="Q103" s="23">
        <v>0</v>
      </c>
      <c r="R103" s="23">
        <v>0</v>
      </c>
      <c r="S103" s="23">
        <v>0</v>
      </c>
      <c r="T103" s="23">
        <v>0</v>
      </c>
      <c r="U103" s="23">
        <v>0</v>
      </c>
      <c r="V103" s="23">
        <v>0</v>
      </c>
      <c r="W103" s="23">
        <v>0</v>
      </c>
      <c r="X103" s="23">
        <v>0</v>
      </c>
      <c r="Y103" s="23">
        <v>0</v>
      </c>
      <c r="Z103" s="23">
        <v>0</v>
      </c>
      <c r="AA103" s="23">
        <v>0</v>
      </c>
      <c r="AB103" s="23">
        <v>0</v>
      </c>
      <c r="AC103" s="23">
        <v>0</v>
      </c>
      <c r="AD103" s="23">
        <v>0</v>
      </c>
      <c r="AE103" s="23">
        <v>0</v>
      </c>
      <c r="AF103" s="23">
        <v>0</v>
      </c>
      <c r="AG103" s="23">
        <v>0</v>
      </c>
      <c r="AH103" s="23">
        <v>0</v>
      </c>
      <c r="AI103" s="23">
        <v>0</v>
      </c>
      <c r="AJ103" s="23">
        <v>0</v>
      </c>
      <c r="AK103" s="23">
        <v>0</v>
      </c>
      <c r="AL103" s="23">
        <v>0</v>
      </c>
      <c r="AM103" s="23">
        <v>0</v>
      </c>
      <c r="AN103" s="23">
        <v>0</v>
      </c>
      <c r="AO103" s="23">
        <v>0</v>
      </c>
      <c r="AP103" s="23">
        <v>0</v>
      </c>
      <c r="AQ103" s="23">
        <v>0</v>
      </c>
      <c r="AR103" s="23">
        <v>0</v>
      </c>
      <c r="AS103" s="23">
        <v>0</v>
      </c>
      <c r="AT103" s="23">
        <v>0</v>
      </c>
      <c r="AU103" s="23">
        <v>0</v>
      </c>
      <c r="AV103" s="23">
        <v>0</v>
      </c>
      <c r="AW103" s="23">
        <v>0</v>
      </c>
      <c r="AX103" s="23">
        <v>0</v>
      </c>
      <c r="AY103" s="23">
        <v>0</v>
      </c>
      <c r="AZ103" s="23">
        <v>0</v>
      </c>
      <c r="BA103" s="23">
        <v>0</v>
      </c>
      <c r="BB103" s="23">
        <v>0</v>
      </c>
      <c r="BC103" s="23">
        <v>0</v>
      </c>
      <c r="BD103" s="23">
        <v>0</v>
      </c>
      <c r="BE103" s="23">
        <v>0</v>
      </c>
      <c r="BF103" s="23">
        <v>0</v>
      </c>
      <c r="BG103" s="23">
        <v>0</v>
      </c>
      <c r="BH103" s="23">
        <v>0</v>
      </c>
      <c r="BI103" s="23">
        <v>0</v>
      </c>
      <c r="BJ103" s="23">
        <v>0</v>
      </c>
      <c r="BK103" s="23">
        <v>0</v>
      </c>
      <c r="BL103" s="23">
        <v>0</v>
      </c>
      <c r="BM103" s="23">
        <v>0</v>
      </c>
      <c r="BN103" s="23">
        <v>0</v>
      </c>
      <c r="BO103" s="23">
        <v>0</v>
      </c>
      <c r="BP103" s="23">
        <v>0</v>
      </c>
      <c r="BQ103" s="23">
        <v>0</v>
      </c>
      <c r="BR103" s="23">
        <v>0</v>
      </c>
      <c r="BS103" s="23">
        <v>0</v>
      </c>
      <c r="BT103" s="23">
        <v>0</v>
      </c>
      <c r="BU103" s="23">
        <v>0</v>
      </c>
      <c r="BV103" s="23">
        <v>0</v>
      </c>
      <c r="BW103" s="23">
        <v>0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3">
        <v>0</v>
      </c>
      <c r="F104" s="23">
        <v>0</v>
      </c>
      <c r="G104" s="23">
        <v>0</v>
      </c>
      <c r="H104" s="23">
        <v>0</v>
      </c>
      <c r="I104" s="23">
        <v>0</v>
      </c>
      <c r="J104" s="23">
        <v>0</v>
      </c>
      <c r="K104" s="23">
        <v>0</v>
      </c>
      <c r="L104" s="23">
        <v>0</v>
      </c>
      <c r="M104" s="23">
        <v>0</v>
      </c>
      <c r="N104" s="23">
        <v>0</v>
      </c>
      <c r="O104" s="23">
        <v>0</v>
      </c>
      <c r="P104" s="23">
        <v>0</v>
      </c>
      <c r="Q104" s="23">
        <v>0</v>
      </c>
      <c r="R104" s="23">
        <v>0</v>
      </c>
      <c r="S104" s="23">
        <v>0</v>
      </c>
      <c r="T104" s="23">
        <v>0</v>
      </c>
      <c r="U104" s="23">
        <v>0</v>
      </c>
      <c r="V104" s="23">
        <v>0</v>
      </c>
      <c r="W104" s="23">
        <v>0</v>
      </c>
      <c r="X104" s="23">
        <v>0</v>
      </c>
      <c r="Y104" s="23">
        <v>0</v>
      </c>
      <c r="Z104" s="23">
        <v>0</v>
      </c>
      <c r="AA104" s="23">
        <v>0</v>
      </c>
      <c r="AB104" s="23">
        <v>0</v>
      </c>
      <c r="AC104" s="23">
        <v>0</v>
      </c>
      <c r="AD104" s="23">
        <v>0</v>
      </c>
      <c r="AE104" s="23">
        <v>0</v>
      </c>
      <c r="AF104" s="23">
        <v>0</v>
      </c>
      <c r="AG104" s="23">
        <v>0</v>
      </c>
      <c r="AH104" s="23">
        <v>0</v>
      </c>
      <c r="AI104" s="23">
        <v>0</v>
      </c>
      <c r="AJ104" s="23">
        <v>0</v>
      </c>
      <c r="AK104" s="23">
        <v>0</v>
      </c>
      <c r="AL104" s="23">
        <v>0</v>
      </c>
      <c r="AM104" s="23">
        <v>0</v>
      </c>
      <c r="AN104" s="23">
        <v>0</v>
      </c>
      <c r="AO104" s="23">
        <v>0</v>
      </c>
      <c r="AP104" s="23">
        <v>0</v>
      </c>
      <c r="AQ104" s="23">
        <v>0</v>
      </c>
      <c r="AR104" s="23">
        <v>0</v>
      </c>
      <c r="AS104" s="23">
        <v>0</v>
      </c>
      <c r="AT104" s="23">
        <v>0</v>
      </c>
      <c r="AU104" s="23">
        <v>0</v>
      </c>
      <c r="AV104" s="23">
        <v>0</v>
      </c>
      <c r="AW104" s="23">
        <v>0</v>
      </c>
      <c r="AX104" s="23">
        <v>0</v>
      </c>
      <c r="AY104" s="23">
        <v>0</v>
      </c>
      <c r="AZ104" s="23">
        <v>0</v>
      </c>
      <c r="BA104" s="23">
        <v>0</v>
      </c>
      <c r="BB104" s="23">
        <v>0</v>
      </c>
      <c r="BC104" s="23">
        <v>0</v>
      </c>
      <c r="BD104" s="23">
        <v>0</v>
      </c>
      <c r="BE104" s="23">
        <v>0</v>
      </c>
      <c r="BF104" s="23">
        <v>0</v>
      </c>
      <c r="BG104" s="23">
        <v>0</v>
      </c>
      <c r="BH104" s="23">
        <v>0</v>
      </c>
      <c r="BI104" s="23">
        <v>0</v>
      </c>
      <c r="BJ104" s="23">
        <v>0</v>
      </c>
      <c r="BK104" s="23">
        <v>0</v>
      </c>
      <c r="BL104" s="23">
        <v>0</v>
      </c>
      <c r="BM104" s="23">
        <v>0</v>
      </c>
      <c r="BN104" s="23">
        <v>0</v>
      </c>
      <c r="BO104" s="23">
        <v>0</v>
      </c>
      <c r="BP104" s="23">
        <v>0</v>
      </c>
      <c r="BQ104" s="23">
        <v>0</v>
      </c>
      <c r="BR104" s="23">
        <v>0</v>
      </c>
      <c r="BS104" s="23">
        <v>0</v>
      </c>
      <c r="BT104" s="23">
        <v>0</v>
      </c>
      <c r="BU104" s="23">
        <v>0</v>
      </c>
      <c r="BV104" s="23">
        <v>0</v>
      </c>
      <c r="BW104" s="23">
        <v>0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3">
        <v>0</v>
      </c>
      <c r="F105" s="23">
        <v>0</v>
      </c>
      <c r="G105" s="23">
        <v>0</v>
      </c>
      <c r="H105" s="23">
        <v>0</v>
      </c>
      <c r="I105" s="23">
        <v>0</v>
      </c>
      <c r="J105" s="23">
        <v>0</v>
      </c>
      <c r="K105" s="23">
        <v>0</v>
      </c>
      <c r="L105" s="23">
        <v>0</v>
      </c>
      <c r="M105" s="23">
        <v>0</v>
      </c>
      <c r="N105" s="23">
        <v>0</v>
      </c>
      <c r="O105" s="23">
        <v>0</v>
      </c>
      <c r="P105" s="23">
        <v>0</v>
      </c>
      <c r="Q105" s="23">
        <v>0</v>
      </c>
      <c r="R105" s="23">
        <v>0</v>
      </c>
      <c r="S105" s="23">
        <v>0</v>
      </c>
      <c r="T105" s="23">
        <v>0</v>
      </c>
      <c r="U105" s="23">
        <v>0</v>
      </c>
      <c r="V105" s="23">
        <v>0</v>
      </c>
      <c r="W105" s="23">
        <v>0</v>
      </c>
      <c r="X105" s="23">
        <v>0</v>
      </c>
      <c r="Y105" s="23">
        <v>0</v>
      </c>
      <c r="Z105" s="23">
        <v>0</v>
      </c>
      <c r="AA105" s="23">
        <v>0</v>
      </c>
      <c r="AB105" s="23">
        <v>0</v>
      </c>
      <c r="AC105" s="23">
        <v>0</v>
      </c>
      <c r="AD105" s="23">
        <v>0</v>
      </c>
      <c r="AE105" s="23">
        <v>0</v>
      </c>
      <c r="AF105" s="23">
        <v>0</v>
      </c>
      <c r="AG105" s="23">
        <v>0</v>
      </c>
      <c r="AH105" s="23">
        <v>0</v>
      </c>
      <c r="AI105" s="23">
        <v>0</v>
      </c>
      <c r="AJ105" s="23">
        <v>0</v>
      </c>
      <c r="AK105" s="23">
        <v>0</v>
      </c>
      <c r="AL105" s="23">
        <v>0</v>
      </c>
      <c r="AM105" s="23">
        <v>0</v>
      </c>
      <c r="AN105" s="23">
        <v>0</v>
      </c>
      <c r="AO105" s="23">
        <v>0</v>
      </c>
      <c r="AP105" s="23">
        <v>0</v>
      </c>
      <c r="AQ105" s="23">
        <v>0</v>
      </c>
      <c r="AR105" s="23">
        <v>0</v>
      </c>
      <c r="AS105" s="23">
        <v>0</v>
      </c>
      <c r="AT105" s="23">
        <v>0</v>
      </c>
      <c r="AU105" s="23">
        <v>0</v>
      </c>
      <c r="AV105" s="23">
        <v>0</v>
      </c>
      <c r="AW105" s="23">
        <v>0</v>
      </c>
      <c r="AX105" s="23">
        <v>0</v>
      </c>
      <c r="AY105" s="23">
        <v>0</v>
      </c>
      <c r="AZ105" s="23">
        <v>0</v>
      </c>
      <c r="BA105" s="23">
        <v>0</v>
      </c>
      <c r="BB105" s="23">
        <v>0</v>
      </c>
      <c r="BC105" s="23">
        <v>0</v>
      </c>
      <c r="BD105" s="23">
        <v>0</v>
      </c>
      <c r="BE105" s="23">
        <v>0</v>
      </c>
      <c r="BF105" s="23">
        <v>0</v>
      </c>
      <c r="BG105" s="23">
        <v>0</v>
      </c>
      <c r="BH105" s="23">
        <v>0</v>
      </c>
      <c r="BI105" s="23">
        <v>0</v>
      </c>
      <c r="BJ105" s="23">
        <v>0</v>
      </c>
      <c r="BK105" s="23">
        <v>0</v>
      </c>
      <c r="BL105" s="23">
        <v>0</v>
      </c>
      <c r="BM105" s="23">
        <v>0</v>
      </c>
      <c r="BN105" s="23">
        <v>0</v>
      </c>
      <c r="BO105" s="23">
        <v>0</v>
      </c>
      <c r="BP105" s="23">
        <v>0</v>
      </c>
      <c r="BQ105" s="23">
        <v>0</v>
      </c>
      <c r="BR105" s="23">
        <v>0</v>
      </c>
      <c r="BS105" s="23">
        <v>0</v>
      </c>
      <c r="BT105" s="23">
        <v>0</v>
      </c>
      <c r="BU105" s="23">
        <v>0</v>
      </c>
      <c r="BV105" s="23">
        <v>0</v>
      </c>
      <c r="BW105" s="23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3">
        <v>0</v>
      </c>
      <c r="F106" s="23">
        <v>1.35</v>
      </c>
      <c r="G106" s="23">
        <v>1.35</v>
      </c>
      <c r="H106" s="23">
        <v>1.0384615384615385</v>
      </c>
      <c r="I106" s="23">
        <v>0.83076923076923082</v>
      </c>
      <c r="J106" s="23">
        <v>2.0769230769230771</v>
      </c>
      <c r="K106" s="23">
        <v>1.0384615384615385</v>
      </c>
      <c r="L106" s="23">
        <v>1.7653846153846158</v>
      </c>
      <c r="M106" s="23">
        <v>1.2461538461538462</v>
      </c>
      <c r="N106" s="23">
        <v>1.0384615384615385</v>
      </c>
      <c r="O106" s="23">
        <v>0.93461538461538474</v>
      </c>
      <c r="P106" s="23">
        <v>1.0384615384615385</v>
      </c>
      <c r="Q106" s="23">
        <v>1.453846153846154</v>
      </c>
      <c r="R106" s="23">
        <v>2.0769230769230771</v>
      </c>
      <c r="S106" s="23">
        <v>0.83076923076923082</v>
      </c>
      <c r="T106" s="23">
        <v>3.0115384615384615</v>
      </c>
      <c r="U106" s="23">
        <v>2.6626153846153851</v>
      </c>
      <c r="V106" s="23">
        <v>1.5576923076923077</v>
      </c>
      <c r="W106" s="23">
        <v>3.5307692307692315</v>
      </c>
      <c r="X106" s="23">
        <v>1.4538461538461538</v>
      </c>
      <c r="Y106" s="23">
        <v>1.4538461538461538</v>
      </c>
      <c r="Z106" s="23">
        <v>2.180769230769231</v>
      </c>
      <c r="AA106" s="23">
        <v>2.4923076923076923</v>
      </c>
      <c r="AB106" s="23">
        <v>2.7</v>
      </c>
      <c r="AC106" s="23">
        <v>2.7</v>
      </c>
      <c r="AD106" s="23">
        <v>0</v>
      </c>
      <c r="AE106" s="23">
        <v>0</v>
      </c>
      <c r="AF106" s="23">
        <v>0</v>
      </c>
      <c r="AG106" s="23">
        <v>0</v>
      </c>
      <c r="AH106" s="23">
        <v>0</v>
      </c>
      <c r="AI106" s="23">
        <v>0</v>
      </c>
      <c r="AJ106" s="23">
        <v>0</v>
      </c>
      <c r="AK106" s="23">
        <v>0</v>
      </c>
      <c r="AL106" s="23">
        <v>0</v>
      </c>
      <c r="AM106" s="23">
        <v>0</v>
      </c>
      <c r="AN106" s="23">
        <v>0</v>
      </c>
      <c r="AO106" s="23">
        <v>0</v>
      </c>
      <c r="AP106" s="23">
        <v>0</v>
      </c>
      <c r="AQ106" s="23">
        <v>0</v>
      </c>
      <c r="AR106" s="23">
        <v>0</v>
      </c>
      <c r="AS106" s="23">
        <v>0</v>
      </c>
      <c r="AT106" s="23">
        <v>0</v>
      </c>
      <c r="AU106" s="23">
        <v>0</v>
      </c>
      <c r="AV106" s="23">
        <v>0</v>
      </c>
      <c r="AW106" s="23">
        <v>0</v>
      </c>
      <c r="AX106" s="23">
        <v>0</v>
      </c>
      <c r="AY106" s="23">
        <v>0</v>
      </c>
      <c r="AZ106" s="23">
        <v>0</v>
      </c>
      <c r="BA106" s="23">
        <v>0</v>
      </c>
      <c r="BB106" s="23">
        <v>0</v>
      </c>
      <c r="BC106" s="23">
        <v>0</v>
      </c>
      <c r="BD106" s="23">
        <v>0</v>
      </c>
      <c r="BE106" s="23">
        <v>0</v>
      </c>
      <c r="BF106" s="23">
        <v>0</v>
      </c>
      <c r="BG106" s="23">
        <v>0</v>
      </c>
      <c r="BH106" s="23">
        <v>0</v>
      </c>
      <c r="BI106" s="23">
        <v>0</v>
      </c>
      <c r="BJ106" s="23">
        <v>0</v>
      </c>
      <c r="BK106" s="23">
        <v>0</v>
      </c>
      <c r="BL106" s="23">
        <v>0</v>
      </c>
      <c r="BM106" s="23">
        <v>0</v>
      </c>
      <c r="BN106" s="23">
        <v>0</v>
      </c>
      <c r="BO106" s="23">
        <v>0</v>
      </c>
      <c r="BP106" s="23">
        <v>0</v>
      </c>
      <c r="BQ106" s="23">
        <v>0</v>
      </c>
      <c r="BR106" s="23">
        <v>0</v>
      </c>
      <c r="BS106" s="23">
        <v>0</v>
      </c>
      <c r="BT106" s="23">
        <v>0</v>
      </c>
      <c r="BU106" s="23">
        <v>0</v>
      </c>
      <c r="BV106" s="23">
        <v>0</v>
      </c>
      <c r="BW106" s="23">
        <v>0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3">
        <v>0</v>
      </c>
      <c r="F107" s="23"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0</v>
      </c>
      <c r="L107" s="23">
        <v>0</v>
      </c>
      <c r="M107" s="23">
        <v>0</v>
      </c>
      <c r="N107" s="23">
        <v>0</v>
      </c>
      <c r="O107" s="23">
        <v>0</v>
      </c>
      <c r="P107" s="23">
        <v>0</v>
      </c>
      <c r="Q107" s="23">
        <v>0</v>
      </c>
      <c r="R107" s="23">
        <v>0</v>
      </c>
      <c r="S107" s="23">
        <v>0</v>
      </c>
      <c r="T107" s="23">
        <v>0</v>
      </c>
      <c r="U107" s="23">
        <v>0</v>
      </c>
      <c r="V107" s="23">
        <v>0</v>
      </c>
      <c r="W107" s="23">
        <v>0</v>
      </c>
      <c r="X107" s="23">
        <v>0</v>
      </c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3">
        <v>0</v>
      </c>
      <c r="F108" s="23">
        <v>0</v>
      </c>
      <c r="G108" s="23">
        <v>0</v>
      </c>
      <c r="H108" s="23">
        <v>0</v>
      </c>
      <c r="I108" s="23">
        <v>0</v>
      </c>
      <c r="J108" s="23">
        <v>0</v>
      </c>
      <c r="K108" s="23">
        <v>0</v>
      </c>
      <c r="L108" s="23">
        <v>0</v>
      </c>
      <c r="M108" s="23">
        <v>0</v>
      </c>
      <c r="N108" s="23">
        <v>0</v>
      </c>
      <c r="O108" s="23">
        <v>0</v>
      </c>
      <c r="P108" s="23">
        <v>0</v>
      </c>
      <c r="Q108" s="23">
        <v>0</v>
      </c>
      <c r="R108" s="23">
        <v>0</v>
      </c>
      <c r="S108" s="23">
        <v>0</v>
      </c>
      <c r="T108" s="23">
        <v>0</v>
      </c>
      <c r="U108" s="23">
        <v>0</v>
      </c>
      <c r="V108" s="23">
        <v>0</v>
      </c>
      <c r="W108" s="23">
        <v>0</v>
      </c>
      <c r="X108" s="23">
        <v>0</v>
      </c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0</v>
      </c>
      <c r="AT108" s="23">
        <v>0</v>
      </c>
      <c r="AU108" s="23">
        <v>0</v>
      </c>
      <c r="AV108" s="23">
        <v>0</v>
      </c>
      <c r="AW108" s="23">
        <v>0</v>
      </c>
      <c r="AX108" s="23">
        <v>0</v>
      </c>
      <c r="AY108" s="23">
        <v>0</v>
      </c>
      <c r="AZ108" s="23">
        <v>0</v>
      </c>
      <c r="BA108" s="23">
        <v>0</v>
      </c>
      <c r="BB108" s="23">
        <v>0</v>
      </c>
      <c r="BC108" s="23">
        <v>0</v>
      </c>
      <c r="BD108" s="23">
        <v>0</v>
      </c>
      <c r="BE108" s="23">
        <v>0</v>
      </c>
      <c r="BF108" s="23">
        <v>0</v>
      </c>
      <c r="BG108" s="23">
        <v>0</v>
      </c>
      <c r="BH108" s="23">
        <v>0</v>
      </c>
      <c r="BI108" s="23">
        <v>0</v>
      </c>
      <c r="BJ108" s="23">
        <v>0</v>
      </c>
      <c r="BK108" s="23">
        <v>0</v>
      </c>
      <c r="BL108" s="23">
        <v>0</v>
      </c>
      <c r="BM108" s="23">
        <v>0</v>
      </c>
      <c r="BN108" s="23">
        <v>0</v>
      </c>
      <c r="BO108" s="23">
        <v>0</v>
      </c>
      <c r="BP108" s="23">
        <v>0</v>
      </c>
      <c r="BQ108" s="23">
        <v>0</v>
      </c>
      <c r="BR108" s="23">
        <v>0</v>
      </c>
      <c r="BS108" s="23">
        <v>0</v>
      </c>
      <c r="BT108" s="23">
        <v>0</v>
      </c>
      <c r="BU108" s="23">
        <v>0</v>
      </c>
      <c r="BV108" s="23">
        <v>0</v>
      </c>
      <c r="BW108" s="23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3">
        <v>0</v>
      </c>
      <c r="F109" s="23">
        <v>0</v>
      </c>
      <c r="G109" s="23">
        <v>0</v>
      </c>
      <c r="H109" s="23">
        <v>0</v>
      </c>
      <c r="I109" s="23">
        <v>0</v>
      </c>
      <c r="J109" s="23">
        <v>0</v>
      </c>
      <c r="K109" s="23">
        <v>0</v>
      </c>
      <c r="L109" s="23">
        <v>0</v>
      </c>
      <c r="M109" s="23">
        <v>0</v>
      </c>
      <c r="N109" s="23">
        <v>0</v>
      </c>
      <c r="O109" s="23">
        <v>0</v>
      </c>
      <c r="P109" s="23">
        <v>0</v>
      </c>
      <c r="Q109" s="23">
        <v>0</v>
      </c>
      <c r="R109" s="23">
        <v>0</v>
      </c>
      <c r="S109" s="23">
        <v>0</v>
      </c>
      <c r="T109" s="23">
        <v>0</v>
      </c>
      <c r="U109" s="23">
        <v>0</v>
      </c>
      <c r="V109" s="23">
        <v>0</v>
      </c>
      <c r="W109" s="23">
        <v>0</v>
      </c>
      <c r="X109" s="23">
        <v>0</v>
      </c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0</v>
      </c>
      <c r="AJ109" s="23">
        <v>0</v>
      </c>
      <c r="AK109" s="23">
        <v>0</v>
      </c>
      <c r="AL109" s="23">
        <v>0</v>
      </c>
      <c r="AM109" s="23">
        <v>0</v>
      </c>
      <c r="AN109" s="23">
        <v>0</v>
      </c>
      <c r="AO109" s="23">
        <v>0</v>
      </c>
      <c r="AP109" s="23">
        <v>0</v>
      </c>
      <c r="AQ109" s="23">
        <v>0</v>
      </c>
      <c r="AR109" s="23">
        <v>0</v>
      </c>
      <c r="AS109" s="23">
        <v>0</v>
      </c>
      <c r="AT109" s="23">
        <v>0</v>
      </c>
      <c r="AU109" s="23">
        <v>0</v>
      </c>
      <c r="AV109" s="23">
        <v>0</v>
      </c>
      <c r="AW109" s="23">
        <v>0</v>
      </c>
      <c r="AX109" s="23">
        <v>0</v>
      </c>
      <c r="AY109" s="23">
        <v>0</v>
      </c>
      <c r="AZ109" s="23">
        <v>0</v>
      </c>
      <c r="BA109" s="23">
        <v>0</v>
      </c>
      <c r="BB109" s="23">
        <v>0</v>
      </c>
      <c r="BC109" s="23">
        <v>0</v>
      </c>
      <c r="BD109" s="23">
        <v>0</v>
      </c>
      <c r="BE109" s="23">
        <v>0</v>
      </c>
      <c r="BF109" s="23">
        <v>0</v>
      </c>
      <c r="BG109" s="23">
        <v>0</v>
      </c>
      <c r="BH109" s="23">
        <v>0</v>
      </c>
      <c r="BI109" s="23">
        <v>0</v>
      </c>
      <c r="BJ109" s="23">
        <v>0</v>
      </c>
      <c r="BK109" s="23">
        <v>0</v>
      </c>
      <c r="BL109" s="23">
        <v>0</v>
      </c>
      <c r="BM109" s="23">
        <v>0</v>
      </c>
      <c r="BN109" s="23">
        <v>0</v>
      </c>
      <c r="BO109" s="23">
        <v>0</v>
      </c>
      <c r="BP109" s="23">
        <v>0</v>
      </c>
      <c r="BQ109" s="23">
        <v>0</v>
      </c>
      <c r="BR109" s="23">
        <v>0</v>
      </c>
      <c r="BS109" s="23">
        <v>0</v>
      </c>
      <c r="BT109" s="23">
        <v>0</v>
      </c>
      <c r="BU109" s="23">
        <v>0</v>
      </c>
      <c r="BV109" s="23">
        <v>0</v>
      </c>
      <c r="BW109" s="23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3">
        <v>0</v>
      </c>
      <c r="F110" s="23">
        <v>0</v>
      </c>
      <c r="G110" s="23">
        <v>0</v>
      </c>
      <c r="H110" s="23">
        <v>0</v>
      </c>
      <c r="I110" s="23">
        <v>0</v>
      </c>
      <c r="J110" s="23">
        <v>0</v>
      </c>
      <c r="K110" s="23">
        <v>0</v>
      </c>
      <c r="L110" s="23">
        <v>0</v>
      </c>
      <c r="M110" s="23">
        <v>0</v>
      </c>
      <c r="N110" s="23">
        <v>0</v>
      </c>
      <c r="O110" s="23">
        <v>0</v>
      </c>
      <c r="P110" s="23">
        <v>0</v>
      </c>
      <c r="Q110" s="23">
        <v>0</v>
      </c>
      <c r="R110" s="23">
        <v>0</v>
      </c>
      <c r="S110" s="23">
        <v>0</v>
      </c>
      <c r="T110" s="23">
        <v>0</v>
      </c>
      <c r="U110" s="23">
        <v>0</v>
      </c>
      <c r="V110" s="23">
        <v>0</v>
      </c>
      <c r="W110" s="23">
        <v>0</v>
      </c>
      <c r="X110" s="23">
        <v>0</v>
      </c>
      <c r="Y110" s="23">
        <v>0</v>
      </c>
      <c r="Z110" s="23">
        <v>0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23">
        <v>0</v>
      </c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3">
        <v>0</v>
      </c>
      <c r="F111" s="23">
        <v>0</v>
      </c>
      <c r="G111" s="23">
        <v>0</v>
      </c>
      <c r="H111" s="23">
        <v>0</v>
      </c>
      <c r="I111" s="23">
        <v>0</v>
      </c>
      <c r="J111" s="23">
        <v>0</v>
      </c>
      <c r="K111" s="23">
        <v>0</v>
      </c>
      <c r="L111" s="23">
        <v>0</v>
      </c>
      <c r="M111" s="23">
        <v>0</v>
      </c>
      <c r="N111" s="23">
        <v>0</v>
      </c>
      <c r="O111" s="23">
        <v>0</v>
      </c>
      <c r="P111" s="23">
        <v>0</v>
      </c>
      <c r="Q111" s="23">
        <v>0</v>
      </c>
      <c r="R111" s="23">
        <v>0</v>
      </c>
      <c r="S111" s="23">
        <v>0</v>
      </c>
      <c r="T111" s="23">
        <v>0</v>
      </c>
      <c r="U111" s="23">
        <v>0</v>
      </c>
      <c r="V111" s="23">
        <v>0</v>
      </c>
      <c r="W111" s="23">
        <v>0</v>
      </c>
      <c r="X111" s="23">
        <v>0</v>
      </c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0</v>
      </c>
      <c r="AM111" s="23">
        <v>0</v>
      </c>
      <c r="AN111" s="23">
        <v>0</v>
      </c>
      <c r="AO111" s="23">
        <v>0</v>
      </c>
      <c r="AP111" s="23">
        <v>0</v>
      </c>
      <c r="AQ111" s="23">
        <v>0</v>
      </c>
      <c r="AR111" s="23">
        <v>0</v>
      </c>
      <c r="AS111" s="23">
        <v>0</v>
      </c>
      <c r="AT111" s="23">
        <v>0</v>
      </c>
      <c r="AU111" s="23">
        <v>0</v>
      </c>
      <c r="AV111" s="23">
        <v>0</v>
      </c>
      <c r="AW111" s="23">
        <v>0</v>
      </c>
      <c r="AX111" s="23">
        <v>0</v>
      </c>
      <c r="AY111" s="23">
        <v>0</v>
      </c>
      <c r="AZ111" s="23">
        <v>0</v>
      </c>
      <c r="BA111" s="23">
        <v>0</v>
      </c>
      <c r="BB111" s="23">
        <v>0</v>
      </c>
      <c r="BC111" s="23">
        <v>0</v>
      </c>
      <c r="BD111" s="23">
        <v>0</v>
      </c>
      <c r="BE111" s="23">
        <v>0</v>
      </c>
      <c r="BF111" s="23">
        <v>0</v>
      </c>
      <c r="BG111" s="23">
        <v>0</v>
      </c>
      <c r="BH111" s="23">
        <v>0</v>
      </c>
      <c r="BI111" s="23">
        <v>0</v>
      </c>
      <c r="BJ111" s="23">
        <v>0</v>
      </c>
      <c r="BK111" s="23">
        <v>0</v>
      </c>
      <c r="BL111" s="23">
        <v>0</v>
      </c>
      <c r="BM111" s="23">
        <v>0</v>
      </c>
      <c r="BN111" s="23">
        <v>0</v>
      </c>
      <c r="BO111" s="23">
        <v>0</v>
      </c>
      <c r="BP111" s="23">
        <v>0</v>
      </c>
      <c r="BQ111" s="23">
        <v>0</v>
      </c>
      <c r="BR111" s="23">
        <v>0</v>
      </c>
      <c r="BS111" s="23">
        <v>0</v>
      </c>
      <c r="BT111" s="23">
        <v>0</v>
      </c>
      <c r="BU111" s="23">
        <v>0</v>
      </c>
      <c r="BV111" s="23">
        <v>0</v>
      </c>
      <c r="BW111" s="23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3">
        <v>0</v>
      </c>
      <c r="F112" s="23">
        <v>0</v>
      </c>
      <c r="G112" s="23">
        <v>0</v>
      </c>
      <c r="H112" s="23">
        <v>0</v>
      </c>
      <c r="I112" s="23">
        <v>0</v>
      </c>
      <c r="J112" s="23">
        <v>0</v>
      </c>
      <c r="K112" s="23">
        <v>0</v>
      </c>
      <c r="L112" s="23">
        <v>0</v>
      </c>
      <c r="M112" s="23">
        <v>0</v>
      </c>
      <c r="N112" s="23">
        <v>0</v>
      </c>
      <c r="O112" s="23">
        <v>0</v>
      </c>
      <c r="P112" s="23">
        <v>0</v>
      </c>
      <c r="Q112" s="23">
        <v>0</v>
      </c>
      <c r="R112" s="23">
        <v>0</v>
      </c>
      <c r="S112" s="23">
        <v>0</v>
      </c>
      <c r="T112" s="23">
        <v>0</v>
      </c>
      <c r="U112" s="23">
        <v>0</v>
      </c>
      <c r="V112" s="23">
        <v>0</v>
      </c>
      <c r="W112" s="23">
        <v>0</v>
      </c>
      <c r="X112" s="23">
        <v>0</v>
      </c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</v>
      </c>
      <c r="AX112" s="23">
        <v>0</v>
      </c>
      <c r="AY112" s="23">
        <v>0</v>
      </c>
      <c r="AZ112" s="23">
        <v>0</v>
      </c>
      <c r="BA112" s="23">
        <v>0</v>
      </c>
      <c r="BB112" s="23">
        <v>0</v>
      </c>
      <c r="BC112" s="23">
        <v>0</v>
      </c>
      <c r="BD112" s="23">
        <v>0</v>
      </c>
      <c r="BE112" s="23">
        <v>0</v>
      </c>
      <c r="BF112" s="23">
        <v>0</v>
      </c>
      <c r="BG112" s="23">
        <v>0</v>
      </c>
      <c r="BH112" s="23">
        <v>0</v>
      </c>
      <c r="BI112" s="23">
        <v>0</v>
      </c>
      <c r="BJ112" s="23">
        <v>0</v>
      </c>
      <c r="BK112" s="23">
        <v>0</v>
      </c>
      <c r="BL112" s="23">
        <v>0</v>
      </c>
      <c r="BM112" s="23">
        <v>0</v>
      </c>
      <c r="BN112" s="23">
        <v>0</v>
      </c>
      <c r="BO112" s="23">
        <v>0</v>
      </c>
      <c r="BP112" s="23">
        <v>0</v>
      </c>
      <c r="BQ112" s="23">
        <v>0</v>
      </c>
      <c r="BR112" s="23">
        <v>0</v>
      </c>
      <c r="BS112" s="23">
        <v>0</v>
      </c>
      <c r="BT112" s="23">
        <v>0</v>
      </c>
      <c r="BU112" s="23">
        <v>0</v>
      </c>
      <c r="BV112" s="23">
        <v>0</v>
      </c>
      <c r="BW112" s="23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3">
        <v>0</v>
      </c>
      <c r="F113" s="23">
        <v>0</v>
      </c>
      <c r="G113" s="23">
        <v>0</v>
      </c>
      <c r="H113" s="23">
        <v>0</v>
      </c>
      <c r="I113" s="23">
        <v>0</v>
      </c>
      <c r="J113" s="23">
        <v>0</v>
      </c>
      <c r="K113" s="23">
        <v>0</v>
      </c>
      <c r="L113" s="23">
        <v>0</v>
      </c>
      <c r="M113" s="23">
        <v>0</v>
      </c>
      <c r="N113" s="23">
        <v>0</v>
      </c>
      <c r="O113" s="23">
        <v>0</v>
      </c>
      <c r="P113" s="23">
        <v>0</v>
      </c>
      <c r="Q113" s="23">
        <v>0</v>
      </c>
      <c r="R113" s="23">
        <v>0</v>
      </c>
      <c r="S113" s="23">
        <v>0</v>
      </c>
      <c r="T113" s="23">
        <v>0</v>
      </c>
      <c r="U113" s="23">
        <v>0</v>
      </c>
      <c r="V113" s="23">
        <v>0</v>
      </c>
      <c r="W113" s="23">
        <v>0</v>
      </c>
      <c r="X113" s="23">
        <v>0</v>
      </c>
      <c r="Y113" s="23">
        <v>0</v>
      </c>
      <c r="Z113" s="23">
        <v>0</v>
      </c>
      <c r="AA113" s="23">
        <v>0</v>
      </c>
      <c r="AB113" s="23">
        <v>0</v>
      </c>
      <c r="AC113" s="23">
        <v>0</v>
      </c>
      <c r="AD113" s="23">
        <v>0</v>
      </c>
      <c r="AE113" s="23">
        <v>0</v>
      </c>
      <c r="AF113" s="23">
        <v>0</v>
      </c>
      <c r="AG113" s="23">
        <v>0</v>
      </c>
      <c r="AH113" s="23">
        <v>0</v>
      </c>
      <c r="AI113" s="23">
        <v>0</v>
      </c>
      <c r="AJ113" s="23">
        <v>0</v>
      </c>
      <c r="AK113" s="23">
        <v>0</v>
      </c>
      <c r="AL113" s="23">
        <v>0</v>
      </c>
      <c r="AM113" s="23">
        <v>0</v>
      </c>
      <c r="AN113" s="23">
        <v>0</v>
      </c>
      <c r="AO113" s="23">
        <v>0</v>
      </c>
      <c r="AP113" s="23">
        <v>0</v>
      </c>
      <c r="AQ113" s="23">
        <v>0</v>
      </c>
      <c r="AR113" s="23">
        <v>0</v>
      </c>
      <c r="AS113" s="23">
        <v>0</v>
      </c>
      <c r="AT113" s="23">
        <v>0</v>
      </c>
      <c r="AU113" s="23">
        <v>0</v>
      </c>
      <c r="AV113" s="23">
        <v>0</v>
      </c>
      <c r="AW113" s="23">
        <v>0</v>
      </c>
      <c r="AX113" s="23">
        <v>0</v>
      </c>
      <c r="AY113" s="23">
        <v>0</v>
      </c>
      <c r="AZ113" s="23">
        <v>0</v>
      </c>
      <c r="BA113" s="23">
        <v>0</v>
      </c>
      <c r="BB113" s="23">
        <v>0</v>
      </c>
      <c r="BC113" s="23">
        <v>0</v>
      </c>
      <c r="BD113" s="23">
        <v>0</v>
      </c>
      <c r="BE113" s="23">
        <v>0</v>
      </c>
      <c r="BF113" s="23">
        <v>0</v>
      </c>
      <c r="BG113" s="23">
        <v>0</v>
      </c>
      <c r="BH113" s="23">
        <v>0</v>
      </c>
      <c r="BI113" s="23">
        <v>0</v>
      </c>
      <c r="BJ113" s="23">
        <v>0</v>
      </c>
      <c r="BK113" s="23">
        <v>0</v>
      </c>
      <c r="BL113" s="23">
        <v>0</v>
      </c>
      <c r="BM113" s="23">
        <v>0</v>
      </c>
      <c r="BN113" s="23">
        <v>0</v>
      </c>
      <c r="BO113" s="23">
        <v>0</v>
      </c>
      <c r="BP113" s="23">
        <v>0</v>
      </c>
      <c r="BQ113" s="23">
        <v>0</v>
      </c>
      <c r="BR113" s="23">
        <v>0</v>
      </c>
      <c r="BS113" s="23">
        <v>0</v>
      </c>
      <c r="BT113" s="23">
        <v>0</v>
      </c>
      <c r="BU113" s="23">
        <v>0</v>
      </c>
      <c r="BV113" s="23">
        <v>0</v>
      </c>
      <c r="BW113" s="23"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3">
        <v>0</v>
      </c>
      <c r="F114" s="23">
        <v>0</v>
      </c>
      <c r="G114" s="23">
        <v>0</v>
      </c>
      <c r="H114" s="23">
        <v>0</v>
      </c>
      <c r="I114" s="23">
        <v>0</v>
      </c>
      <c r="J114" s="23">
        <v>0</v>
      </c>
      <c r="K114" s="23">
        <v>0</v>
      </c>
      <c r="L114" s="23">
        <v>0</v>
      </c>
      <c r="M114" s="23">
        <v>0</v>
      </c>
      <c r="N114" s="23">
        <v>0</v>
      </c>
      <c r="O114" s="23">
        <v>0</v>
      </c>
      <c r="P114" s="23">
        <v>0</v>
      </c>
      <c r="Q114" s="23">
        <v>0</v>
      </c>
      <c r="R114" s="23">
        <v>0</v>
      </c>
      <c r="S114" s="23">
        <v>0</v>
      </c>
      <c r="T114" s="23">
        <v>0</v>
      </c>
      <c r="U114" s="23">
        <v>0</v>
      </c>
      <c r="V114" s="23">
        <v>0</v>
      </c>
      <c r="W114" s="23">
        <v>0</v>
      </c>
      <c r="X114" s="23">
        <v>0</v>
      </c>
      <c r="Y114" s="23">
        <v>0</v>
      </c>
      <c r="Z114" s="23">
        <v>0</v>
      </c>
      <c r="AA114" s="23">
        <v>0</v>
      </c>
      <c r="AB114" s="23">
        <v>0</v>
      </c>
      <c r="AC114" s="23">
        <v>0</v>
      </c>
      <c r="AD114" s="23">
        <v>0</v>
      </c>
      <c r="AE114" s="23">
        <v>0</v>
      </c>
      <c r="AF114" s="23">
        <v>0</v>
      </c>
      <c r="AG114" s="23">
        <v>0</v>
      </c>
      <c r="AH114" s="23">
        <v>0</v>
      </c>
      <c r="AI114" s="23">
        <v>0</v>
      </c>
      <c r="AJ114" s="23">
        <v>0</v>
      </c>
      <c r="AK114" s="23">
        <v>0</v>
      </c>
      <c r="AL114" s="23">
        <v>0</v>
      </c>
      <c r="AM114" s="23">
        <v>0</v>
      </c>
      <c r="AN114" s="23">
        <v>0</v>
      </c>
      <c r="AO114" s="23">
        <v>0</v>
      </c>
      <c r="AP114" s="23">
        <v>0</v>
      </c>
      <c r="AQ114" s="23">
        <v>0</v>
      </c>
      <c r="AR114" s="23">
        <v>0</v>
      </c>
      <c r="AS114" s="23">
        <v>0</v>
      </c>
      <c r="AT114" s="23">
        <v>0</v>
      </c>
      <c r="AU114" s="23">
        <v>0</v>
      </c>
      <c r="AV114" s="23">
        <v>0</v>
      </c>
      <c r="AW114" s="23">
        <v>0</v>
      </c>
      <c r="AX114" s="23">
        <v>0</v>
      </c>
      <c r="AY114" s="23">
        <v>0</v>
      </c>
      <c r="AZ114" s="23">
        <v>0</v>
      </c>
      <c r="BA114" s="23">
        <v>0</v>
      </c>
      <c r="BB114" s="23">
        <v>0</v>
      </c>
      <c r="BC114" s="23">
        <v>0</v>
      </c>
      <c r="BD114" s="23">
        <v>0</v>
      </c>
      <c r="BE114" s="23">
        <v>0</v>
      </c>
      <c r="BF114" s="23">
        <v>0</v>
      </c>
      <c r="BG114" s="23">
        <v>0</v>
      </c>
      <c r="BH114" s="23">
        <v>0</v>
      </c>
      <c r="BI114" s="23">
        <v>0</v>
      </c>
      <c r="BJ114" s="23">
        <v>0</v>
      </c>
      <c r="BK114" s="23">
        <v>0</v>
      </c>
      <c r="BL114" s="23">
        <v>0</v>
      </c>
      <c r="BM114" s="23">
        <v>0</v>
      </c>
      <c r="BN114" s="23">
        <v>0</v>
      </c>
      <c r="BO114" s="23">
        <v>0</v>
      </c>
      <c r="BP114" s="23">
        <v>0</v>
      </c>
      <c r="BQ114" s="23">
        <v>0</v>
      </c>
      <c r="BR114" s="23">
        <v>0</v>
      </c>
      <c r="BS114" s="23">
        <v>0</v>
      </c>
      <c r="BT114" s="23">
        <v>0</v>
      </c>
      <c r="BU114" s="23">
        <v>0</v>
      </c>
      <c r="BV114" s="23">
        <v>0</v>
      </c>
      <c r="BW114" s="23">
        <v>0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4">
        <v>0</v>
      </c>
      <c r="F115" s="24">
        <v>0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  <c r="Y115" s="24">
        <v>0</v>
      </c>
      <c r="Z115" s="24">
        <v>0</v>
      </c>
      <c r="AA115" s="24">
        <v>0</v>
      </c>
      <c r="AB115" s="24">
        <v>0</v>
      </c>
      <c r="AC115" s="24">
        <v>0</v>
      </c>
      <c r="AD115" s="24">
        <v>0</v>
      </c>
      <c r="AE115" s="24">
        <v>0</v>
      </c>
      <c r="AF115" s="24">
        <v>0</v>
      </c>
      <c r="AG115" s="24">
        <v>0</v>
      </c>
      <c r="AH115" s="24">
        <v>0</v>
      </c>
      <c r="AI115" s="24">
        <v>0</v>
      </c>
      <c r="AJ115" s="24">
        <v>0</v>
      </c>
      <c r="AK115" s="24">
        <v>0</v>
      </c>
      <c r="AL115" s="24">
        <v>0</v>
      </c>
      <c r="AM115" s="24">
        <v>0</v>
      </c>
      <c r="AN115" s="24">
        <v>0</v>
      </c>
      <c r="AO115" s="24">
        <v>0</v>
      </c>
      <c r="AP115" s="24">
        <v>0</v>
      </c>
      <c r="AQ115" s="24">
        <v>0</v>
      </c>
      <c r="AR115" s="24">
        <v>0</v>
      </c>
      <c r="AS115" s="24">
        <v>0</v>
      </c>
      <c r="AT115" s="24">
        <v>0</v>
      </c>
      <c r="AU115" s="24">
        <v>0</v>
      </c>
      <c r="AV115" s="24">
        <v>0</v>
      </c>
      <c r="AW115" s="24">
        <v>0</v>
      </c>
      <c r="AX115" s="24">
        <v>0</v>
      </c>
      <c r="AY115" s="24">
        <v>0</v>
      </c>
      <c r="AZ115" s="24">
        <v>0</v>
      </c>
      <c r="BA115" s="24">
        <v>0</v>
      </c>
      <c r="BB115" s="24">
        <v>0</v>
      </c>
      <c r="BC115" s="24">
        <v>0</v>
      </c>
      <c r="BD115" s="24">
        <v>0</v>
      </c>
      <c r="BE115" s="24">
        <v>0</v>
      </c>
      <c r="BF115" s="24">
        <v>0</v>
      </c>
      <c r="BG115" s="24">
        <v>0</v>
      </c>
      <c r="BH115" s="24">
        <v>0</v>
      </c>
      <c r="BI115" s="24">
        <v>0</v>
      </c>
      <c r="BJ115" s="24">
        <v>0</v>
      </c>
      <c r="BK115" s="24">
        <v>0</v>
      </c>
      <c r="BL115" s="24">
        <v>0</v>
      </c>
      <c r="BM115" s="24">
        <v>0</v>
      </c>
      <c r="BN115" s="24">
        <v>0</v>
      </c>
      <c r="BO115" s="24">
        <v>0</v>
      </c>
      <c r="BP115" s="24">
        <v>0</v>
      </c>
      <c r="BQ115" s="24">
        <v>0</v>
      </c>
      <c r="BR115" s="24">
        <v>0</v>
      </c>
      <c r="BS115" s="24">
        <v>0</v>
      </c>
      <c r="BT115" s="24">
        <v>0</v>
      </c>
      <c r="BU115" s="24">
        <v>0</v>
      </c>
      <c r="BV115" s="24">
        <v>0</v>
      </c>
      <c r="BW115" s="24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3">
        <v>0</v>
      </c>
      <c r="F116" s="23">
        <v>0</v>
      </c>
      <c r="G116" s="23">
        <v>0</v>
      </c>
      <c r="H116" s="23">
        <v>0</v>
      </c>
      <c r="I116" s="23">
        <v>0</v>
      </c>
      <c r="J116" s="23">
        <v>0</v>
      </c>
      <c r="K116" s="23">
        <v>0</v>
      </c>
      <c r="L116" s="23">
        <v>0</v>
      </c>
      <c r="M116" s="23">
        <v>0</v>
      </c>
      <c r="N116" s="23">
        <v>0</v>
      </c>
      <c r="O116" s="23">
        <v>0</v>
      </c>
      <c r="P116" s="23">
        <v>0</v>
      </c>
      <c r="Q116" s="23">
        <v>0</v>
      </c>
      <c r="R116" s="23">
        <v>0</v>
      </c>
      <c r="S116" s="23">
        <v>0</v>
      </c>
      <c r="T116" s="23">
        <v>0</v>
      </c>
      <c r="U116" s="23">
        <v>0</v>
      </c>
      <c r="V116" s="23">
        <v>0</v>
      </c>
      <c r="W116" s="23">
        <v>0</v>
      </c>
      <c r="X116" s="23">
        <v>0</v>
      </c>
      <c r="Y116" s="23">
        <v>0</v>
      </c>
      <c r="Z116" s="23">
        <v>0</v>
      </c>
      <c r="AA116" s="23">
        <v>0</v>
      </c>
      <c r="AB116" s="23">
        <v>0</v>
      </c>
      <c r="AC116" s="23">
        <v>0</v>
      </c>
      <c r="AD116" s="23">
        <v>0</v>
      </c>
      <c r="AE116" s="23">
        <v>0</v>
      </c>
      <c r="AF116" s="23">
        <v>0</v>
      </c>
      <c r="AG116" s="23">
        <v>0</v>
      </c>
      <c r="AH116" s="23">
        <v>0</v>
      </c>
      <c r="AI116" s="23">
        <v>0</v>
      </c>
      <c r="AJ116" s="23">
        <v>0</v>
      </c>
      <c r="AK116" s="23">
        <v>0</v>
      </c>
      <c r="AL116" s="23">
        <v>0</v>
      </c>
      <c r="AM116" s="23">
        <v>0</v>
      </c>
      <c r="AN116" s="23">
        <v>0</v>
      </c>
      <c r="AO116" s="23">
        <v>0</v>
      </c>
      <c r="AP116" s="23">
        <v>0</v>
      </c>
      <c r="AQ116" s="23">
        <v>0</v>
      </c>
      <c r="AR116" s="23">
        <v>0</v>
      </c>
      <c r="AS116" s="23">
        <v>0</v>
      </c>
      <c r="AT116" s="23">
        <v>0</v>
      </c>
      <c r="AU116" s="23">
        <v>0</v>
      </c>
      <c r="AV116" s="23">
        <v>0</v>
      </c>
      <c r="AW116" s="23">
        <v>0</v>
      </c>
      <c r="AX116" s="23">
        <v>0</v>
      </c>
      <c r="AY116" s="23">
        <v>0</v>
      </c>
      <c r="AZ116" s="23">
        <v>0</v>
      </c>
      <c r="BA116" s="23">
        <v>0</v>
      </c>
      <c r="BB116" s="23">
        <v>0</v>
      </c>
      <c r="BC116" s="23">
        <v>0</v>
      </c>
      <c r="BD116" s="23">
        <v>0</v>
      </c>
      <c r="BE116" s="23">
        <v>0</v>
      </c>
      <c r="BF116" s="23">
        <v>0</v>
      </c>
      <c r="BG116" s="23">
        <v>0</v>
      </c>
      <c r="BH116" s="23">
        <v>0</v>
      </c>
      <c r="BI116" s="23">
        <v>0</v>
      </c>
      <c r="BJ116" s="23">
        <v>0</v>
      </c>
      <c r="BK116" s="23">
        <v>0</v>
      </c>
      <c r="BL116" s="23">
        <v>0</v>
      </c>
      <c r="BM116" s="23">
        <v>0</v>
      </c>
      <c r="BN116" s="23">
        <v>0</v>
      </c>
      <c r="BO116" s="23">
        <v>0</v>
      </c>
      <c r="BP116" s="23">
        <v>0</v>
      </c>
      <c r="BQ116" s="23">
        <v>0</v>
      </c>
      <c r="BR116" s="23">
        <v>0</v>
      </c>
      <c r="BS116" s="23">
        <v>0</v>
      </c>
      <c r="BT116" s="23">
        <v>0</v>
      </c>
      <c r="BU116" s="23">
        <v>0</v>
      </c>
      <c r="BV116" s="23">
        <v>0</v>
      </c>
      <c r="BW116" s="23"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3">
        <v>0</v>
      </c>
      <c r="F117" s="23">
        <v>0</v>
      </c>
      <c r="G117" s="23">
        <v>0</v>
      </c>
      <c r="H117" s="23">
        <v>0</v>
      </c>
      <c r="I117" s="23">
        <v>0</v>
      </c>
      <c r="J117" s="23">
        <v>0</v>
      </c>
      <c r="K117" s="23">
        <v>0</v>
      </c>
      <c r="L117" s="23">
        <v>0</v>
      </c>
      <c r="M117" s="23">
        <v>0</v>
      </c>
      <c r="N117" s="23">
        <v>0</v>
      </c>
      <c r="O117" s="23">
        <v>0</v>
      </c>
      <c r="P117" s="23">
        <v>0</v>
      </c>
      <c r="Q117" s="23">
        <v>0</v>
      </c>
      <c r="R117" s="23">
        <v>0</v>
      </c>
      <c r="S117" s="23">
        <v>0</v>
      </c>
      <c r="T117" s="23">
        <v>0</v>
      </c>
      <c r="U117" s="23">
        <v>0</v>
      </c>
      <c r="V117" s="23">
        <v>0</v>
      </c>
      <c r="W117" s="23">
        <v>0</v>
      </c>
      <c r="X117" s="23">
        <v>0</v>
      </c>
      <c r="Y117" s="23">
        <v>0</v>
      </c>
      <c r="Z117" s="23">
        <v>0</v>
      </c>
      <c r="AA117" s="23">
        <v>0</v>
      </c>
      <c r="AB117" s="23">
        <v>0</v>
      </c>
      <c r="AC117" s="23">
        <v>0</v>
      </c>
      <c r="AD117" s="23">
        <v>0</v>
      </c>
      <c r="AE117" s="23">
        <v>0</v>
      </c>
      <c r="AF117" s="23">
        <v>0</v>
      </c>
      <c r="AG117" s="23">
        <v>0</v>
      </c>
      <c r="AH117" s="23">
        <v>0</v>
      </c>
      <c r="AI117" s="23">
        <v>0</v>
      </c>
      <c r="AJ117" s="23">
        <v>0</v>
      </c>
      <c r="AK117" s="23">
        <v>0</v>
      </c>
      <c r="AL117" s="23">
        <v>0</v>
      </c>
      <c r="AM117" s="23">
        <v>0</v>
      </c>
      <c r="AN117" s="23">
        <v>0</v>
      </c>
      <c r="AO117" s="23">
        <v>0</v>
      </c>
      <c r="AP117" s="23">
        <v>0</v>
      </c>
      <c r="AQ117" s="23">
        <v>0</v>
      </c>
      <c r="AR117" s="23">
        <v>0</v>
      </c>
      <c r="AS117" s="23">
        <v>0</v>
      </c>
      <c r="AT117" s="23">
        <v>0</v>
      </c>
      <c r="AU117" s="23">
        <v>0</v>
      </c>
      <c r="AV117" s="23">
        <v>0</v>
      </c>
      <c r="AW117" s="23">
        <v>0</v>
      </c>
      <c r="AX117" s="23">
        <v>0</v>
      </c>
      <c r="AY117" s="23">
        <v>0</v>
      </c>
      <c r="AZ117" s="23">
        <v>0</v>
      </c>
      <c r="BA117" s="23">
        <v>0</v>
      </c>
      <c r="BB117" s="23">
        <v>0</v>
      </c>
      <c r="BC117" s="23">
        <v>0</v>
      </c>
      <c r="BD117" s="23">
        <v>0</v>
      </c>
      <c r="BE117" s="23">
        <v>0</v>
      </c>
      <c r="BF117" s="23">
        <v>0</v>
      </c>
      <c r="BG117" s="23">
        <v>0</v>
      </c>
      <c r="BH117" s="23">
        <v>0</v>
      </c>
      <c r="BI117" s="23">
        <v>0</v>
      </c>
      <c r="BJ117" s="23">
        <v>0</v>
      </c>
      <c r="BK117" s="23">
        <v>0</v>
      </c>
      <c r="BL117" s="23">
        <v>0</v>
      </c>
      <c r="BM117" s="23">
        <v>0</v>
      </c>
      <c r="BN117" s="23">
        <v>0</v>
      </c>
      <c r="BO117" s="23">
        <v>0</v>
      </c>
      <c r="BP117" s="23">
        <v>0</v>
      </c>
      <c r="BQ117" s="23">
        <v>0</v>
      </c>
      <c r="BR117" s="23">
        <v>0</v>
      </c>
      <c r="BS117" s="23">
        <v>0</v>
      </c>
      <c r="BT117" s="23">
        <v>0</v>
      </c>
      <c r="BU117" s="23">
        <v>0</v>
      </c>
      <c r="BV117" s="23">
        <v>0</v>
      </c>
      <c r="BW117" s="23"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3">
        <v>0</v>
      </c>
      <c r="F118" s="23">
        <v>0</v>
      </c>
      <c r="G118" s="23">
        <v>0</v>
      </c>
      <c r="H118" s="23">
        <v>0</v>
      </c>
      <c r="I118" s="23">
        <v>0</v>
      </c>
      <c r="J118" s="23">
        <v>0</v>
      </c>
      <c r="K118" s="23">
        <v>0</v>
      </c>
      <c r="L118" s="23">
        <v>0</v>
      </c>
      <c r="M118" s="23">
        <v>0</v>
      </c>
      <c r="N118" s="23">
        <v>0</v>
      </c>
      <c r="O118" s="23">
        <v>0</v>
      </c>
      <c r="P118" s="23">
        <v>0</v>
      </c>
      <c r="Q118" s="23">
        <v>0</v>
      </c>
      <c r="R118" s="23">
        <v>0</v>
      </c>
      <c r="S118" s="23">
        <v>0</v>
      </c>
      <c r="T118" s="23">
        <v>0</v>
      </c>
      <c r="U118" s="23">
        <v>0</v>
      </c>
      <c r="V118" s="23">
        <v>0</v>
      </c>
      <c r="W118" s="23">
        <v>0</v>
      </c>
      <c r="X118" s="23">
        <v>0</v>
      </c>
      <c r="Y118" s="23">
        <v>0</v>
      </c>
      <c r="Z118" s="23">
        <v>0</v>
      </c>
      <c r="AA118" s="23">
        <v>0</v>
      </c>
      <c r="AB118" s="23">
        <v>0</v>
      </c>
      <c r="AC118" s="23">
        <v>0</v>
      </c>
      <c r="AD118" s="23">
        <v>0</v>
      </c>
      <c r="AE118" s="23">
        <v>0</v>
      </c>
      <c r="AF118" s="23">
        <v>0</v>
      </c>
      <c r="AG118" s="23">
        <v>0</v>
      </c>
      <c r="AH118" s="23">
        <v>0</v>
      </c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0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0</v>
      </c>
      <c r="AX118" s="23">
        <v>0</v>
      </c>
      <c r="AY118" s="23">
        <v>0</v>
      </c>
      <c r="AZ118" s="23">
        <v>0</v>
      </c>
      <c r="BA118" s="23">
        <v>0</v>
      </c>
      <c r="BB118" s="23">
        <v>0</v>
      </c>
      <c r="BC118" s="23">
        <v>0</v>
      </c>
      <c r="BD118" s="23">
        <v>0</v>
      </c>
      <c r="BE118" s="23">
        <v>0</v>
      </c>
      <c r="BF118" s="23">
        <v>0</v>
      </c>
      <c r="BG118" s="23">
        <v>0</v>
      </c>
      <c r="BH118" s="23">
        <v>0</v>
      </c>
      <c r="BI118" s="23">
        <v>0</v>
      </c>
      <c r="BJ118" s="23">
        <v>0</v>
      </c>
      <c r="BK118" s="23">
        <v>0</v>
      </c>
      <c r="BL118" s="23">
        <v>0</v>
      </c>
      <c r="BM118" s="23">
        <v>0</v>
      </c>
      <c r="BN118" s="23">
        <v>0</v>
      </c>
      <c r="BO118" s="23">
        <v>0</v>
      </c>
      <c r="BP118" s="23">
        <v>0</v>
      </c>
      <c r="BQ118" s="23">
        <v>0</v>
      </c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3">
        <v>0</v>
      </c>
      <c r="F119" s="23">
        <v>0</v>
      </c>
      <c r="G119" s="23">
        <v>0</v>
      </c>
      <c r="H119" s="23">
        <v>0</v>
      </c>
      <c r="I119" s="23">
        <v>0</v>
      </c>
      <c r="J119" s="23">
        <v>0</v>
      </c>
      <c r="K119" s="23">
        <v>0</v>
      </c>
      <c r="L119" s="23">
        <v>0</v>
      </c>
      <c r="M119" s="23">
        <v>0</v>
      </c>
      <c r="N119" s="23">
        <v>0</v>
      </c>
      <c r="O119" s="23">
        <v>0</v>
      </c>
      <c r="P119" s="23">
        <v>0</v>
      </c>
      <c r="Q119" s="23">
        <v>0</v>
      </c>
      <c r="R119" s="23">
        <v>0</v>
      </c>
      <c r="S119" s="23">
        <v>0</v>
      </c>
      <c r="T119" s="23">
        <v>0</v>
      </c>
      <c r="U119" s="23">
        <v>0</v>
      </c>
      <c r="V119" s="23">
        <v>0</v>
      </c>
      <c r="W119" s="23">
        <v>0</v>
      </c>
      <c r="X119" s="23">
        <v>0</v>
      </c>
      <c r="Y119" s="23">
        <v>0</v>
      </c>
      <c r="Z119" s="23">
        <v>0</v>
      </c>
      <c r="AA119" s="23">
        <v>0</v>
      </c>
      <c r="AB119" s="23">
        <v>0</v>
      </c>
      <c r="AC119" s="23">
        <v>0</v>
      </c>
      <c r="AD119" s="23">
        <v>0</v>
      </c>
      <c r="AE119" s="23">
        <v>0</v>
      </c>
      <c r="AF119" s="23">
        <v>0</v>
      </c>
      <c r="AG119" s="23">
        <v>0</v>
      </c>
      <c r="AH119" s="23">
        <v>0</v>
      </c>
      <c r="AI119" s="23">
        <v>0</v>
      </c>
      <c r="AJ119" s="23">
        <v>0</v>
      </c>
      <c r="AK119" s="23">
        <v>0</v>
      </c>
      <c r="AL119" s="23">
        <v>0</v>
      </c>
      <c r="AM119" s="23">
        <v>0</v>
      </c>
      <c r="AN119" s="23">
        <v>0</v>
      </c>
      <c r="AO119" s="23">
        <v>0</v>
      </c>
      <c r="AP119" s="23">
        <v>0</v>
      </c>
      <c r="AQ119" s="23">
        <v>0</v>
      </c>
      <c r="AR119" s="23">
        <v>0</v>
      </c>
      <c r="AS119" s="23">
        <v>0</v>
      </c>
      <c r="AT119" s="23">
        <v>0</v>
      </c>
      <c r="AU119" s="23">
        <v>0</v>
      </c>
      <c r="AV119" s="23">
        <v>0</v>
      </c>
      <c r="AW119" s="23">
        <v>0</v>
      </c>
      <c r="AX119" s="23">
        <v>0</v>
      </c>
      <c r="AY119" s="23">
        <v>0</v>
      </c>
      <c r="AZ119" s="23">
        <v>0</v>
      </c>
      <c r="BA119" s="23">
        <v>0</v>
      </c>
      <c r="BB119" s="23">
        <v>0</v>
      </c>
      <c r="BC119" s="23">
        <v>0</v>
      </c>
      <c r="BD119" s="23">
        <v>0</v>
      </c>
      <c r="BE119" s="23">
        <v>0</v>
      </c>
      <c r="BF119" s="23">
        <v>0</v>
      </c>
      <c r="BG119" s="23">
        <v>0</v>
      </c>
      <c r="BH119" s="23">
        <v>0</v>
      </c>
      <c r="BI119" s="23">
        <v>0</v>
      </c>
      <c r="BJ119" s="23">
        <v>0</v>
      </c>
      <c r="BK119" s="23">
        <v>0</v>
      </c>
      <c r="BL119" s="23">
        <v>0</v>
      </c>
      <c r="BM119" s="23">
        <v>0</v>
      </c>
      <c r="BN119" s="23">
        <v>0</v>
      </c>
      <c r="BO119" s="23">
        <v>0</v>
      </c>
      <c r="BP119" s="23">
        <v>0</v>
      </c>
      <c r="BQ119" s="23">
        <v>0</v>
      </c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3">
        <v>0</v>
      </c>
      <c r="F120" s="23">
        <v>0</v>
      </c>
      <c r="G120" s="23">
        <v>0</v>
      </c>
      <c r="H120" s="23">
        <v>0</v>
      </c>
      <c r="I120" s="23">
        <v>0</v>
      </c>
      <c r="J120" s="23">
        <v>0</v>
      </c>
      <c r="K120" s="23">
        <v>0</v>
      </c>
      <c r="L120" s="23">
        <v>0</v>
      </c>
      <c r="M120" s="23">
        <v>0</v>
      </c>
      <c r="N120" s="23">
        <v>0</v>
      </c>
      <c r="O120" s="23">
        <v>0</v>
      </c>
      <c r="P120" s="23">
        <v>0</v>
      </c>
      <c r="Q120" s="23">
        <v>0</v>
      </c>
      <c r="R120" s="23">
        <v>0</v>
      </c>
      <c r="S120" s="23">
        <v>0</v>
      </c>
      <c r="T120" s="23">
        <v>0</v>
      </c>
      <c r="U120" s="23">
        <v>0</v>
      </c>
      <c r="V120" s="23">
        <v>0</v>
      </c>
      <c r="W120" s="23">
        <v>0</v>
      </c>
      <c r="X120" s="23">
        <v>0</v>
      </c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0</v>
      </c>
      <c r="AM120" s="23">
        <v>0</v>
      </c>
      <c r="AN120" s="23">
        <v>0</v>
      </c>
      <c r="AO120" s="23">
        <v>0</v>
      </c>
      <c r="AP120" s="23">
        <v>0</v>
      </c>
      <c r="AQ120" s="23">
        <v>0</v>
      </c>
      <c r="AR120" s="23">
        <v>0</v>
      </c>
      <c r="AS120" s="23">
        <v>0</v>
      </c>
      <c r="AT120" s="23">
        <v>0</v>
      </c>
      <c r="AU120" s="23">
        <v>0</v>
      </c>
      <c r="AV120" s="23">
        <v>0</v>
      </c>
      <c r="AW120" s="23">
        <v>0</v>
      </c>
      <c r="AX120" s="23">
        <v>0</v>
      </c>
      <c r="AY120" s="23">
        <v>0</v>
      </c>
      <c r="AZ120" s="23">
        <v>0</v>
      </c>
      <c r="BA120" s="23">
        <v>0</v>
      </c>
      <c r="BB120" s="23">
        <v>0</v>
      </c>
      <c r="BC120" s="23">
        <v>0</v>
      </c>
      <c r="BD120" s="23">
        <v>0</v>
      </c>
      <c r="BE120" s="23">
        <v>0</v>
      </c>
      <c r="BF120" s="23">
        <v>0</v>
      </c>
      <c r="BG120" s="23">
        <v>0</v>
      </c>
      <c r="BH120" s="23">
        <v>0</v>
      </c>
      <c r="BI120" s="23">
        <v>0</v>
      </c>
      <c r="BJ120" s="23">
        <v>0</v>
      </c>
      <c r="BK120" s="23">
        <v>0</v>
      </c>
      <c r="BL120" s="23">
        <v>0</v>
      </c>
      <c r="BM120" s="23">
        <v>0</v>
      </c>
      <c r="BN120" s="23">
        <v>0</v>
      </c>
      <c r="BO120" s="23">
        <v>0</v>
      </c>
      <c r="BP120" s="23">
        <v>0</v>
      </c>
      <c r="BQ120" s="23">
        <v>0</v>
      </c>
      <c r="BR120" s="23">
        <v>0</v>
      </c>
      <c r="BS120" s="23">
        <v>0</v>
      </c>
      <c r="BT120" s="23">
        <v>0</v>
      </c>
      <c r="BU120" s="23">
        <v>0</v>
      </c>
      <c r="BV120" s="23">
        <v>0</v>
      </c>
      <c r="BW120" s="23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3">
        <v>0</v>
      </c>
      <c r="F121" s="23">
        <v>0</v>
      </c>
      <c r="G121" s="23">
        <v>0</v>
      </c>
      <c r="H121" s="23">
        <v>0</v>
      </c>
      <c r="I121" s="23">
        <v>0</v>
      </c>
      <c r="J121" s="23">
        <v>0</v>
      </c>
      <c r="K121" s="23">
        <v>0</v>
      </c>
      <c r="L121" s="23">
        <v>0</v>
      </c>
      <c r="M121" s="23">
        <v>0</v>
      </c>
      <c r="N121" s="23">
        <v>0</v>
      </c>
      <c r="O121" s="23">
        <v>0</v>
      </c>
      <c r="P121" s="23">
        <v>0</v>
      </c>
      <c r="Q121" s="23">
        <v>0</v>
      </c>
      <c r="R121" s="23">
        <v>0</v>
      </c>
      <c r="S121" s="23">
        <v>0</v>
      </c>
      <c r="T121" s="23">
        <v>0</v>
      </c>
      <c r="U121" s="23">
        <v>0</v>
      </c>
      <c r="V121" s="23">
        <v>0</v>
      </c>
      <c r="W121" s="23">
        <v>0</v>
      </c>
      <c r="X121" s="23">
        <v>0</v>
      </c>
      <c r="Y121" s="23">
        <v>0</v>
      </c>
      <c r="Z121" s="23">
        <v>0</v>
      </c>
      <c r="AA121" s="23">
        <v>0</v>
      </c>
      <c r="AB121" s="23">
        <v>0</v>
      </c>
      <c r="AC121" s="23">
        <v>0</v>
      </c>
      <c r="AD121" s="23">
        <v>0</v>
      </c>
      <c r="AE121" s="23">
        <v>0</v>
      </c>
      <c r="AF121" s="23">
        <v>0</v>
      </c>
      <c r="AG121" s="23">
        <v>0</v>
      </c>
      <c r="AH121" s="23">
        <v>0</v>
      </c>
      <c r="AI121" s="23">
        <v>0</v>
      </c>
      <c r="AJ121" s="23">
        <v>0</v>
      </c>
      <c r="AK121" s="23">
        <v>0</v>
      </c>
      <c r="AL121" s="23">
        <v>0</v>
      </c>
      <c r="AM121" s="23">
        <v>0</v>
      </c>
      <c r="AN121" s="23">
        <v>0</v>
      </c>
      <c r="AO121" s="23">
        <v>0</v>
      </c>
      <c r="AP121" s="23">
        <v>0</v>
      </c>
      <c r="AQ121" s="23">
        <v>0</v>
      </c>
      <c r="AR121" s="23">
        <v>0</v>
      </c>
      <c r="AS121" s="23">
        <v>0</v>
      </c>
      <c r="AT121" s="23">
        <v>0</v>
      </c>
      <c r="AU121" s="23">
        <v>0</v>
      </c>
      <c r="AV121" s="23">
        <v>0</v>
      </c>
      <c r="AW121" s="23">
        <v>0</v>
      </c>
      <c r="AX121" s="23">
        <v>0</v>
      </c>
      <c r="AY121" s="23">
        <v>0</v>
      </c>
      <c r="AZ121" s="23">
        <v>0</v>
      </c>
      <c r="BA121" s="23">
        <v>0</v>
      </c>
      <c r="BB121" s="23">
        <v>0</v>
      </c>
      <c r="BC121" s="23">
        <v>0</v>
      </c>
      <c r="BD121" s="23">
        <v>0</v>
      </c>
      <c r="BE121" s="23">
        <v>0</v>
      </c>
      <c r="BF121" s="23">
        <v>0</v>
      </c>
      <c r="BG121" s="23">
        <v>0</v>
      </c>
      <c r="BH121" s="23">
        <v>0</v>
      </c>
      <c r="BI121" s="23">
        <v>0</v>
      </c>
      <c r="BJ121" s="23">
        <v>0</v>
      </c>
      <c r="BK121" s="23">
        <v>0</v>
      </c>
      <c r="BL121" s="23">
        <v>0</v>
      </c>
      <c r="BM121" s="23">
        <v>0</v>
      </c>
      <c r="BN121" s="23">
        <v>0</v>
      </c>
      <c r="BO121" s="23">
        <v>0</v>
      </c>
      <c r="BP121" s="23">
        <v>0</v>
      </c>
      <c r="BQ121" s="23">
        <v>0</v>
      </c>
      <c r="BR121" s="23">
        <v>0</v>
      </c>
      <c r="BS121" s="23">
        <v>0</v>
      </c>
      <c r="BT121" s="23">
        <v>0</v>
      </c>
      <c r="BU121" s="23">
        <v>0</v>
      </c>
      <c r="BV121" s="23">
        <v>0</v>
      </c>
      <c r="BW121" s="23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3">
        <v>0</v>
      </c>
      <c r="F122" s="23">
        <v>0</v>
      </c>
      <c r="G122" s="23">
        <v>0</v>
      </c>
      <c r="H122" s="23">
        <v>0</v>
      </c>
      <c r="I122" s="23">
        <v>0</v>
      </c>
      <c r="J122" s="23">
        <v>0</v>
      </c>
      <c r="K122" s="23">
        <v>0</v>
      </c>
      <c r="L122" s="23">
        <v>0</v>
      </c>
      <c r="M122" s="23">
        <v>0</v>
      </c>
      <c r="N122" s="23">
        <v>0</v>
      </c>
      <c r="O122" s="23">
        <v>0</v>
      </c>
      <c r="P122" s="23">
        <v>0</v>
      </c>
      <c r="Q122" s="23">
        <v>0</v>
      </c>
      <c r="R122" s="23">
        <v>0</v>
      </c>
      <c r="S122" s="23">
        <v>0</v>
      </c>
      <c r="T122" s="23">
        <v>0</v>
      </c>
      <c r="U122" s="23">
        <v>0</v>
      </c>
      <c r="V122" s="23">
        <v>0</v>
      </c>
      <c r="W122" s="23">
        <v>0</v>
      </c>
      <c r="X122" s="23">
        <v>0</v>
      </c>
      <c r="Y122" s="23">
        <v>0</v>
      </c>
      <c r="Z122" s="23">
        <v>0</v>
      </c>
      <c r="AA122" s="23">
        <v>0</v>
      </c>
      <c r="AB122" s="23">
        <v>0</v>
      </c>
      <c r="AC122" s="23">
        <v>0</v>
      </c>
      <c r="AD122" s="23">
        <v>0</v>
      </c>
      <c r="AE122" s="23">
        <v>0</v>
      </c>
      <c r="AF122" s="23">
        <v>0</v>
      </c>
      <c r="AG122" s="23">
        <v>0</v>
      </c>
      <c r="AH122" s="23">
        <v>0</v>
      </c>
      <c r="AI122" s="23">
        <v>0</v>
      </c>
      <c r="AJ122" s="23">
        <v>0</v>
      </c>
      <c r="AK122" s="23">
        <v>0</v>
      </c>
      <c r="AL122" s="23">
        <v>0</v>
      </c>
      <c r="AM122" s="23">
        <v>0</v>
      </c>
      <c r="AN122" s="23">
        <v>0</v>
      </c>
      <c r="AO122" s="23">
        <v>0</v>
      </c>
      <c r="AP122" s="23">
        <v>0</v>
      </c>
      <c r="AQ122" s="23">
        <v>0</v>
      </c>
      <c r="AR122" s="23">
        <v>0</v>
      </c>
      <c r="AS122" s="23">
        <v>0</v>
      </c>
      <c r="AT122" s="23">
        <v>0</v>
      </c>
      <c r="AU122" s="23">
        <v>0</v>
      </c>
      <c r="AV122" s="23">
        <v>0</v>
      </c>
      <c r="AW122" s="23">
        <v>0</v>
      </c>
      <c r="AX122" s="23">
        <v>0</v>
      </c>
      <c r="AY122" s="23">
        <v>0</v>
      </c>
      <c r="AZ122" s="23">
        <v>0</v>
      </c>
      <c r="BA122" s="23">
        <v>0</v>
      </c>
      <c r="BB122" s="23">
        <v>0</v>
      </c>
      <c r="BC122" s="23">
        <v>0</v>
      </c>
      <c r="BD122" s="23">
        <v>0</v>
      </c>
      <c r="BE122" s="23">
        <v>0</v>
      </c>
      <c r="BF122" s="23">
        <v>0</v>
      </c>
      <c r="BG122" s="23">
        <v>0</v>
      </c>
      <c r="BH122" s="23">
        <v>0</v>
      </c>
      <c r="BI122" s="23">
        <v>0</v>
      </c>
      <c r="BJ122" s="23">
        <v>0</v>
      </c>
      <c r="BK122" s="23">
        <v>0</v>
      </c>
      <c r="BL122" s="23">
        <v>0</v>
      </c>
      <c r="BM122" s="23">
        <v>0</v>
      </c>
      <c r="BN122" s="23">
        <v>0</v>
      </c>
      <c r="BO122" s="23">
        <v>0</v>
      </c>
      <c r="BP122" s="23">
        <v>0</v>
      </c>
      <c r="BQ122" s="23">
        <v>0</v>
      </c>
      <c r="BR122" s="23">
        <v>0</v>
      </c>
      <c r="BS122" s="23">
        <v>0</v>
      </c>
      <c r="BT122" s="23">
        <v>0</v>
      </c>
      <c r="BU122" s="23">
        <v>0</v>
      </c>
      <c r="BV122" s="23">
        <v>0</v>
      </c>
      <c r="BW122" s="23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3">
        <v>0</v>
      </c>
      <c r="F123" s="23">
        <v>0</v>
      </c>
      <c r="G123" s="23">
        <v>0</v>
      </c>
      <c r="H123" s="23">
        <v>0</v>
      </c>
      <c r="I123" s="23">
        <v>0</v>
      </c>
      <c r="J123" s="23">
        <v>0</v>
      </c>
      <c r="K123" s="23">
        <v>0</v>
      </c>
      <c r="L123" s="23">
        <v>0</v>
      </c>
      <c r="M123" s="23">
        <v>0</v>
      </c>
      <c r="N123" s="23">
        <v>0</v>
      </c>
      <c r="O123" s="23">
        <v>0</v>
      </c>
      <c r="P123" s="23">
        <v>0</v>
      </c>
      <c r="Q123" s="23">
        <v>0</v>
      </c>
      <c r="R123" s="23">
        <v>0</v>
      </c>
      <c r="S123" s="23">
        <v>0</v>
      </c>
      <c r="T123" s="23">
        <v>0</v>
      </c>
      <c r="U123" s="23">
        <v>0</v>
      </c>
      <c r="V123" s="23">
        <v>0</v>
      </c>
      <c r="W123" s="23">
        <v>0</v>
      </c>
      <c r="X123" s="23">
        <v>0</v>
      </c>
      <c r="Y123" s="23">
        <v>0</v>
      </c>
      <c r="Z123" s="23">
        <v>0</v>
      </c>
      <c r="AA123" s="23">
        <v>0</v>
      </c>
      <c r="AB123" s="23">
        <v>0</v>
      </c>
      <c r="AC123" s="23">
        <v>0</v>
      </c>
      <c r="AD123" s="23">
        <v>0</v>
      </c>
      <c r="AE123" s="23">
        <v>0</v>
      </c>
      <c r="AF123" s="23">
        <v>0</v>
      </c>
      <c r="AG123" s="23">
        <v>0</v>
      </c>
      <c r="AH123" s="23">
        <v>0</v>
      </c>
      <c r="AI123" s="23">
        <v>0</v>
      </c>
      <c r="AJ123" s="23">
        <v>0</v>
      </c>
      <c r="AK123" s="23">
        <v>0</v>
      </c>
      <c r="AL123" s="23">
        <v>0</v>
      </c>
      <c r="AM123" s="23">
        <v>0</v>
      </c>
      <c r="AN123" s="23">
        <v>0</v>
      </c>
      <c r="AO123" s="23">
        <v>0</v>
      </c>
      <c r="AP123" s="23">
        <v>0</v>
      </c>
      <c r="AQ123" s="23">
        <v>0</v>
      </c>
      <c r="AR123" s="23">
        <v>0</v>
      </c>
      <c r="AS123" s="23">
        <v>0</v>
      </c>
      <c r="AT123" s="23">
        <v>0</v>
      </c>
      <c r="AU123" s="23">
        <v>0</v>
      </c>
      <c r="AV123" s="23">
        <v>0</v>
      </c>
      <c r="AW123" s="23">
        <v>0</v>
      </c>
      <c r="AX123" s="23">
        <v>0</v>
      </c>
      <c r="AY123" s="23">
        <v>0</v>
      </c>
      <c r="AZ123" s="23">
        <v>0</v>
      </c>
      <c r="BA123" s="23">
        <v>0</v>
      </c>
      <c r="BB123" s="23">
        <v>0</v>
      </c>
      <c r="BC123" s="23">
        <v>0</v>
      </c>
      <c r="BD123" s="23">
        <v>0</v>
      </c>
      <c r="BE123" s="23">
        <v>0</v>
      </c>
      <c r="BF123" s="23">
        <v>0</v>
      </c>
      <c r="BG123" s="23">
        <v>0</v>
      </c>
      <c r="BH123" s="23">
        <v>0</v>
      </c>
      <c r="BI123" s="23">
        <v>0</v>
      </c>
      <c r="BJ123" s="23">
        <v>0</v>
      </c>
      <c r="BK123" s="23">
        <v>0</v>
      </c>
      <c r="BL123" s="23">
        <v>0</v>
      </c>
      <c r="BM123" s="23">
        <v>0</v>
      </c>
      <c r="BN123" s="23">
        <v>0</v>
      </c>
      <c r="BO123" s="23">
        <v>0</v>
      </c>
      <c r="BP123" s="23">
        <v>0</v>
      </c>
      <c r="BQ123" s="23">
        <v>0</v>
      </c>
      <c r="BR123" s="23">
        <v>0</v>
      </c>
      <c r="BS123" s="23">
        <v>0</v>
      </c>
      <c r="BT123" s="23">
        <v>0</v>
      </c>
      <c r="BU123" s="23">
        <v>0</v>
      </c>
      <c r="BV123" s="23">
        <v>0</v>
      </c>
      <c r="BW123" s="23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4">
        <v>0</v>
      </c>
      <c r="F124" s="24">
        <v>0</v>
      </c>
      <c r="G124" s="24">
        <v>0</v>
      </c>
      <c r="H124" s="24">
        <v>0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v>0</v>
      </c>
      <c r="Y124" s="24">
        <v>0</v>
      </c>
      <c r="Z124" s="24">
        <v>0</v>
      </c>
      <c r="AA124" s="24">
        <v>0</v>
      </c>
      <c r="AB124" s="24">
        <v>0</v>
      </c>
      <c r="AC124" s="24">
        <v>0</v>
      </c>
      <c r="AD124" s="24">
        <v>0</v>
      </c>
      <c r="AE124" s="24">
        <v>0</v>
      </c>
      <c r="AF124" s="24">
        <v>0</v>
      </c>
      <c r="AG124" s="24">
        <v>0</v>
      </c>
      <c r="AH124" s="24">
        <v>0</v>
      </c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0</v>
      </c>
      <c r="AW124" s="24">
        <v>0</v>
      </c>
      <c r="AX124" s="24">
        <v>0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3">
        <v>0</v>
      </c>
      <c r="F125" s="23">
        <v>0</v>
      </c>
      <c r="G125" s="23">
        <v>0</v>
      </c>
      <c r="H125" s="23">
        <v>0</v>
      </c>
      <c r="I125" s="23">
        <v>0</v>
      </c>
      <c r="J125" s="23">
        <v>0</v>
      </c>
      <c r="K125" s="23">
        <v>0</v>
      </c>
      <c r="L125" s="23">
        <v>0</v>
      </c>
      <c r="M125" s="23">
        <v>0</v>
      </c>
      <c r="N125" s="23">
        <v>0</v>
      </c>
      <c r="O125" s="23">
        <v>0</v>
      </c>
      <c r="P125" s="23">
        <v>0</v>
      </c>
      <c r="Q125" s="23">
        <v>0</v>
      </c>
      <c r="R125" s="23">
        <v>0</v>
      </c>
      <c r="S125" s="23">
        <v>0</v>
      </c>
      <c r="T125" s="23">
        <v>0</v>
      </c>
      <c r="U125" s="23">
        <v>0</v>
      </c>
      <c r="V125" s="23">
        <v>0</v>
      </c>
      <c r="W125" s="23">
        <v>0</v>
      </c>
      <c r="X125" s="23">
        <v>0</v>
      </c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</v>
      </c>
      <c r="AJ125" s="23">
        <v>0</v>
      </c>
      <c r="AK125" s="23">
        <v>0</v>
      </c>
      <c r="AL125" s="23">
        <v>0</v>
      </c>
      <c r="AM125" s="23">
        <v>0</v>
      </c>
      <c r="AN125" s="23">
        <v>0</v>
      </c>
      <c r="AO125" s="23">
        <v>0</v>
      </c>
      <c r="AP125" s="23">
        <v>0</v>
      </c>
      <c r="AQ125" s="23">
        <v>0</v>
      </c>
      <c r="AR125" s="23">
        <v>0</v>
      </c>
      <c r="AS125" s="23">
        <v>0</v>
      </c>
      <c r="AT125" s="23">
        <v>0</v>
      </c>
      <c r="AU125" s="23">
        <v>0</v>
      </c>
      <c r="AV125" s="23">
        <v>0</v>
      </c>
      <c r="AW125" s="23">
        <v>0</v>
      </c>
      <c r="AX125" s="23">
        <v>0</v>
      </c>
      <c r="AY125" s="23">
        <v>0</v>
      </c>
      <c r="AZ125" s="23">
        <v>0</v>
      </c>
      <c r="BA125" s="23">
        <v>0</v>
      </c>
      <c r="BB125" s="23">
        <v>0</v>
      </c>
      <c r="BC125" s="23">
        <v>0</v>
      </c>
      <c r="BD125" s="23">
        <v>0</v>
      </c>
      <c r="BE125" s="23">
        <v>0</v>
      </c>
      <c r="BF125" s="23">
        <v>0</v>
      </c>
      <c r="BG125" s="23">
        <v>0</v>
      </c>
      <c r="BH125" s="23">
        <v>0</v>
      </c>
      <c r="BI125" s="23">
        <v>0</v>
      </c>
      <c r="BJ125" s="23">
        <v>0</v>
      </c>
      <c r="BK125" s="23">
        <v>0</v>
      </c>
      <c r="BL125" s="23">
        <v>0</v>
      </c>
      <c r="BM125" s="23">
        <v>0</v>
      </c>
      <c r="BN125" s="23">
        <v>0</v>
      </c>
      <c r="BO125" s="23">
        <v>0</v>
      </c>
      <c r="BP125" s="23">
        <v>0</v>
      </c>
      <c r="BQ125" s="23">
        <v>0</v>
      </c>
      <c r="BR125" s="23">
        <v>0</v>
      </c>
      <c r="BS125" s="23">
        <v>0</v>
      </c>
      <c r="BT125" s="23">
        <v>0</v>
      </c>
      <c r="BU125" s="23">
        <v>0</v>
      </c>
      <c r="BV125" s="23">
        <v>0</v>
      </c>
      <c r="BW125" s="23">
        <v>0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3">
        <v>0</v>
      </c>
      <c r="F126" s="23">
        <v>0</v>
      </c>
      <c r="G126" s="23">
        <v>0</v>
      </c>
      <c r="H126" s="23">
        <v>0</v>
      </c>
      <c r="I126" s="23">
        <v>0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0</v>
      </c>
      <c r="T126" s="23">
        <v>0</v>
      </c>
      <c r="U126" s="23">
        <v>0</v>
      </c>
      <c r="V126" s="23">
        <v>0</v>
      </c>
      <c r="W126" s="23">
        <v>0</v>
      </c>
      <c r="X126" s="23">
        <v>0</v>
      </c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</v>
      </c>
      <c r="AJ126" s="23">
        <v>0</v>
      </c>
      <c r="AK126" s="23">
        <v>0</v>
      </c>
      <c r="AL126" s="23">
        <v>0</v>
      </c>
      <c r="AM126" s="23">
        <v>0</v>
      </c>
      <c r="AN126" s="23">
        <v>0</v>
      </c>
      <c r="AO126" s="23">
        <v>0</v>
      </c>
      <c r="AP126" s="23">
        <v>0</v>
      </c>
      <c r="AQ126" s="23">
        <v>0</v>
      </c>
      <c r="AR126" s="23">
        <v>0</v>
      </c>
      <c r="AS126" s="23">
        <v>0</v>
      </c>
      <c r="AT126" s="23">
        <v>0</v>
      </c>
      <c r="AU126" s="23">
        <v>0</v>
      </c>
      <c r="AV126" s="23">
        <v>0</v>
      </c>
      <c r="AW126" s="23">
        <v>0</v>
      </c>
      <c r="AX126" s="23">
        <v>0</v>
      </c>
      <c r="AY126" s="23">
        <v>0</v>
      </c>
      <c r="AZ126" s="23">
        <v>0</v>
      </c>
      <c r="BA126" s="23">
        <v>0</v>
      </c>
      <c r="BB126" s="23">
        <v>0</v>
      </c>
      <c r="BC126" s="23">
        <v>0</v>
      </c>
      <c r="BD126" s="23">
        <v>0</v>
      </c>
      <c r="BE126" s="23">
        <v>0</v>
      </c>
      <c r="BF126" s="23">
        <v>0</v>
      </c>
      <c r="BG126" s="23">
        <v>0</v>
      </c>
      <c r="BH126" s="23">
        <v>0</v>
      </c>
      <c r="BI126" s="23">
        <v>0</v>
      </c>
      <c r="BJ126" s="23">
        <v>0</v>
      </c>
      <c r="BK126" s="23">
        <v>0</v>
      </c>
      <c r="BL126" s="23">
        <v>0</v>
      </c>
      <c r="BM126" s="23">
        <v>0</v>
      </c>
      <c r="BN126" s="23">
        <v>0</v>
      </c>
      <c r="BO126" s="23">
        <v>0</v>
      </c>
      <c r="BP126" s="23">
        <v>0</v>
      </c>
      <c r="BQ126" s="23">
        <v>0</v>
      </c>
      <c r="BR126" s="23">
        <v>0</v>
      </c>
      <c r="BS126" s="23">
        <v>0</v>
      </c>
      <c r="BT126" s="23">
        <v>0</v>
      </c>
      <c r="BU126" s="23">
        <v>0</v>
      </c>
      <c r="BV126" s="23">
        <v>0</v>
      </c>
      <c r="BW126" s="23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3">
        <v>0</v>
      </c>
      <c r="F127" s="23">
        <v>0</v>
      </c>
      <c r="G127" s="23">
        <v>0</v>
      </c>
      <c r="H127" s="23">
        <v>0</v>
      </c>
      <c r="I127" s="23">
        <v>0</v>
      </c>
      <c r="J127" s="23">
        <v>0</v>
      </c>
      <c r="K127" s="23">
        <v>0</v>
      </c>
      <c r="L127" s="23">
        <v>0</v>
      </c>
      <c r="M127" s="23">
        <v>0</v>
      </c>
      <c r="N127" s="23">
        <v>0</v>
      </c>
      <c r="O127" s="23">
        <v>0</v>
      </c>
      <c r="P127" s="23">
        <v>0</v>
      </c>
      <c r="Q127" s="23">
        <v>0</v>
      </c>
      <c r="R127" s="23">
        <v>0</v>
      </c>
      <c r="S127" s="23">
        <v>0</v>
      </c>
      <c r="T127" s="23">
        <v>0</v>
      </c>
      <c r="U127" s="23">
        <v>0</v>
      </c>
      <c r="V127" s="23">
        <v>0</v>
      </c>
      <c r="W127" s="23">
        <v>0</v>
      </c>
      <c r="X127" s="23">
        <v>0</v>
      </c>
      <c r="Y127" s="23">
        <v>0</v>
      </c>
      <c r="Z127" s="23">
        <v>0</v>
      </c>
      <c r="AA127" s="23">
        <v>0</v>
      </c>
      <c r="AB127" s="23">
        <v>0</v>
      </c>
      <c r="AC127" s="23">
        <v>0</v>
      </c>
      <c r="AD127" s="23">
        <v>0</v>
      </c>
      <c r="AE127" s="23">
        <v>0</v>
      </c>
      <c r="AF127" s="23">
        <v>0</v>
      </c>
      <c r="AG127" s="23">
        <v>0</v>
      </c>
      <c r="AH127" s="23">
        <v>0</v>
      </c>
      <c r="AI127" s="23">
        <v>0</v>
      </c>
      <c r="AJ127" s="23">
        <v>0</v>
      </c>
      <c r="AK127" s="23">
        <v>0</v>
      </c>
      <c r="AL127" s="23">
        <v>0</v>
      </c>
      <c r="AM127" s="23">
        <v>0</v>
      </c>
      <c r="AN127" s="23">
        <v>0</v>
      </c>
      <c r="AO127" s="23">
        <v>0</v>
      </c>
      <c r="AP127" s="23">
        <v>0</v>
      </c>
      <c r="AQ127" s="23">
        <v>0</v>
      </c>
      <c r="AR127" s="23">
        <v>0</v>
      </c>
      <c r="AS127" s="23">
        <v>0</v>
      </c>
      <c r="AT127" s="23">
        <v>0</v>
      </c>
      <c r="AU127" s="23">
        <v>0</v>
      </c>
      <c r="AV127" s="23">
        <v>0</v>
      </c>
      <c r="AW127" s="23">
        <v>0</v>
      </c>
      <c r="AX127" s="23">
        <v>0</v>
      </c>
      <c r="AY127" s="23">
        <v>0</v>
      </c>
      <c r="AZ127" s="23">
        <v>0</v>
      </c>
      <c r="BA127" s="23">
        <v>0</v>
      </c>
      <c r="BB127" s="23">
        <v>0</v>
      </c>
      <c r="BC127" s="23">
        <v>0</v>
      </c>
      <c r="BD127" s="23">
        <v>0</v>
      </c>
      <c r="BE127" s="23">
        <v>0</v>
      </c>
      <c r="BF127" s="23">
        <v>0</v>
      </c>
      <c r="BG127" s="23">
        <v>0</v>
      </c>
      <c r="BH127" s="23">
        <v>0</v>
      </c>
      <c r="BI127" s="23">
        <v>0</v>
      </c>
      <c r="BJ127" s="23">
        <v>0</v>
      </c>
      <c r="BK127" s="23">
        <v>0</v>
      </c>
      <c r="BL127" s="23">
        <v>0</v>
      </c>
      <c r="BM127" s="23">
        <v>0</v>
      </c>
      <c r="BN127" s="23">
        <v>0</v>
      </c>
      <c r="BO127" s="23">
        <v>0</v>
      </c>
      <c r="BP127" s="23">
        <v>0</v>
      </c>
      <c r="BQ127" s="23">
        <v>0</v>
      </c>
      <c r="BR127" s="23">
        <v>0</v>
      </c>
      <c r="BS127" s="23">
        <v>0</v>
      </c>
      <c r="BT127" s="23">
        <v>0</v>
      </c>
      <c r="BU127" s="23">
        <v>0</v>
      </c>
      <c r="BV127" s="23">
        <v>0</v>
      </c>
      <c r="BW127" s="23">
        <v>0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3">
        <v>0</v>
      </c>
      <c r="F128" s="23">
        <v>0</v>
      </c>
      <c r="G128" s="23">
        <v>0</v>
      </c>
      <c r="H128" s="23">
        <v>0</v>
      </c>
      <c r="I128" s="23">
        <v>0</v>
      </c>
      <c r="J128" s="23">
        <v>0</v>
      </c>
      <c r="K128" s="23">
        <v>0</v>
      </c>
      <c r="L128" s="23">
        <v>0</v>
      </c>
      <c r="M128" s="23">
        <v>0</v>
      </c>
      <c r="N128" s="23">
        <v>0</v>
      </c>
      <c r="O128" s="23">
        <v>0</v>
      </c>
      <c r="P128" s="23">
        <v>0</v>
      </c>
      <c r="Q128" s="23">
        <v>0</v>
      </c>
      <c r="R128" s="23">
        <v>0</v>
      </c>
      <c r="S128" s="23">
        <v>0</v>
      </c>
      <c r="T128" s="23">
        <v>0</v>
      </c>
      <c r="U128" s="23">
        <v>0</v>
      </c>
      <c r="V128" s="23">
        <v>0</v>
      </c>
      <c r="W128" s="23">
        <v>0</v>
      </c>
      <c r="X128" s="23">
        <v>0</v>
      </c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0</v>
      </c>
      <c r="AJ128" s="23">
        <v>0</v>
      </c>
      <c r="AK128" s="23">
        <v>0</v>
      </c>
      <c r="AL128" s="23">
        <v>0</v>
      </c>
      <c r="AM128" s="23">
        <v>0</v>
      </c>
      <c r="AN128" s="23">
        <v>0</v>
      </c>
      <c r="AO128" s="23">
        <v>0</v>
      </c>
      <c r="AP128" s="23">
        <v>0</v>
      </c>
      <c r="AQ128" s="23">
        <v>0</v>
      </c>
      <c r="AR128" s="23">
        <v>0</v>
      </c>
      <c r="AS128" s="23">
        <v>0</v>
      </c>
      <c r="AT128" s="23">
        <v>0</v>
      </c>
      <c r="AU128" s="23">
        <v>0</v>
      </c>
      <c r="AV128" s="23">
        <v>0</v>
      </c>
      <c r="AW128" s="23">
        <v>0</v>
      </c>
      <c r="AX128" s="23">
        <v>0</v>
      </c>
      <c r="AY128" s="23">
        <v>0</v>
      </c>
      <c r="AZ128" s="23">
        <v>0</v>
      </c>
      <c r="BA128" s="23">
        <v>0</v>
      </c>
      <c r="BB128" s="23">
        <v>0</v>
      </c>
      <c r="BC128" s="23">
        <v>0</v>
      </c>
      <c r="BD128" s="23">
        <v>0</v>
      </c>
      <c r="BE128" s="23">
        <v>0</v>
      </c>
      <c r="BF128" s="23">
        <v>0</v>
      </c>
      <c r="BG128" s="23">
        <v>0</v>
      </c>
      <c r="BH128" s="23">
        <v>0</v>
      </c>
      <c r="BI128" s="23">
        <v>0</v>
      </c>
      <c r="BJ128" s="23">
        <v>0</v>
      </c>
      <c r="BK128" s="23">
        <v>0</v>
      </c>
      <c r="BL128" s="23">
        <v>0</v>
      </c>
      <c r="BM128" s="23">
        <v>0</v>
      </c>
      <c r="BN128" s="23">
        <v>0</v>
      </c>
      <c r="BO128" s="23">
        <v>0</v>
      </c>
      <c r="BP128" s="23">
        <v>0</v>
      </c>
      <c r="BQ128" s="23">
        <v>0</v>
      </c>
      <c r="BR128" s="23">
        <v>0</v>
      </c>
      <c r="BS128" s="23">
        <v>0</v>
      </c>
      <c r="BT128" s="23">
        <v>0</v>
      </c>
      <c r="BU128" s="23">
        <v>0</v>
      </c>
      <c r="BV128" s="23">
        <v>0</v>
      </c>
      <c r="BW128" s="23">
        <v>0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3">
        <v>0</v>
      </c>
      <c r="F129" s="23">
        <v>0</v>
      </c>
      <c r="G129" s="23">
        <v>0</v>
      </c>
      <c r="H129" s="23">
        <v>0</v>
      </c>
      <c r="I129" s="23">
        <v>0</v>
      </c>
      <c r="J129" s="23">
        <v>0</v>
      </c>
      <c r="K129" s="23">
        <v>0</v>
      </c>
      <c r="L129" s="23">
        <v>0</v>
      </c>
      <c r="M129" s="23">
        <v>0</v>
      </c>
      <c r="N129" s="23">
        <v>0</v>
      </c>
      <c r="O129" s="23">
        <v>0</v>
      </c>
      <c r="P129" s="23">
        <v>0</v>
      </c>
      <c r="Q129" s="23">
        <v>0</v>
      </c>
      <c r="R129" s="23">
        <v>0</v>
      </c>
      <c r="S129" s="23">
        <v>0</v>
      </c>
      <c r="T129" s="23">
        <v>0</v>
      </c>
      <c r="U129" s="23">
        <v>0</v>
      </c>
      <c r="V129" s="23">
        <v>0</v>
      </c>
      <c r="W129" s="23">
        <v>0</v>
      </c>
      <c r="X129" s="23">
        <v>0</v>
      </c>
      <c r="Y129" s="23">
        <v>0</v>
      </c>
      <c r="Z129" s="23">
        <v>0</v>
      </c>
      <c r="AA129" s="23">
        <v>0</v>
      </c>
      <c r="AB129" s="23">
        <v>0</v>
      </c>
      <c r="AC129" s="23">
        <v>0</v>
      </c>
      <c r="AD129" s="23">
        <v>0</v>
      </c>
      <c r="AE129" s="23">
        <v>0</v>
      </c>
      <c r="AF129" s="23">
        <v>0</v>
      </c>
      <c r="AG129" s="23">
        <v>0</v>
      </c>
      <c r="AH129" s="23">
        <v>0</v>
      </c>
      <c r="AI129" s="23">
        <v>0</v>
      </c>
      <c r="AJ129" s="23">
        <v>0</v>
      </c>
      <c r="AK129" s="23">
        <v>0</v>
      </c>
      <c r="AL129" s="23">
        <v>0</v>
      </c>
      <c r="AM129" s="23">
        <v>0</v>
      </c>
      <c r="AN129" s="23">
        <v>0</v>
      </c>
      <c r="AO129" s="23">
        <v>0</v>
      </c>
      <c r="AP129" s="23">
        <v>0</v>
      </c>
      <c r="AQ129" s="23">
        <v>0</v>
      </c>
      <c r="AR129" s="23">
        <v>0</v>
      </c>
      <c r="AS129" s="23">
        <v>0</v>
      </c>
      <c r="AT129" s="23">
        <v>0</v>
      </c>
      <c r="AU129" s="23">
        <v>0</v>
      </c>
      <c r="AV129" s="23">
        <v>0</v>
      </c>
      <c r="AW129" s="23">
        <v>0</v>
      </c>
      <c r="AX129" s="23">
        <v>0</v>
      </c>
      <c r="AY129" s="23">
        <v>0</v>
      </c>
      <c r="AZ129" s="23">
        <v>0</v>
      </c>
      <c r="BA129" s="23">
        <v>0</v>
      </c>
      <c r="BB129" s="23">
        <v>0</v>
      </c>
      <c r="BC129" s="23">
        <v>0</v>
      </c>
      <c r="BD129" s="23">
        <v>0</v>
      </c>
      <c r="BE129" s="23">
        <v>0</v>
      </c>
      <c r="BF129" s="23">
        <v>0</v>
      </c>
      <c r="BG129" s="23">
        <v>0</v>
      </c>
      <c r="BH129" s="23">
        <v>0</v>
      </c>
      <c r="BI129" s="23">
        <v>0</v>
      </c>
      <c r="BJ129" s="23">
        <v>0</v>
      </c>
      <c r="BK129" s="23">
        <v>0</v>
      </c>
      <c r="BL129" s="23">
        <v>0</v>
      </c>
      <c r="BM129" s="23">
        <v>0</v>
      </c>
      <c r="BN129" s="23">
        <v>0</v>
      </c>
      <c r="BO129" s="23">
        <v>0</v>
      </c>
      <c r="BP129" s="23">
        <v>0</v>
      </c>
      <c r="BQ129" s="23">
        <v>0</v>
      </c>
      <c r="BR129" s="23">
        <v>0</v>
      </c>
      <c r="BS129" s="23">
        <v>0</v>
      </c>
      <c r="BT129" s="23">
        <v>0</v>
      </c>
      <c r="BU129" s="23">
        <v>0</v>
      </c>
      <c r="BV129" s="23">
        <v>0</v>
      </c>
      <c r="BW129" s="23">
        <v>0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3">
        <v>0</v>
      </c>
      <c r="F130" s="23">
        <v>152.35714285714289</v>
      </c>
      <c r="G130" s="23">
        <v>125.35714285714288</v>
      </c>
      <c r="H130" s="23">
        <v>98.357142857142861</v>
      </c>
      <c r="I130" s="23">
        <v>118.60714285714288</v>
      </c>
      <c r="J130" s="23">
        <v>125.35714285714288</v>
      </c>
      <c r="K130" s="23">
        <v>135</v>
      </c>
      <c r="L130" s="23">
        <v>125.35714285714288</v>
      </c>
      <c r="M130" s="23">
        <v>130.17857142857142</v>
      </c>
      <c r="N130" s="23">
        <v>130.17857142857142</v>
      </c>
      <c r="O130" s="23">
        <v>130.17857142857142</v>
      </c>
      <c r="P130" s="23">
        <v>130.17857142857142</v>
      </c>
      <c r="Q130" s="23">
        <v>144.93214285714288</v>
      </c>
      <c r="R130" s="23">
        <v>161.03571428571431</v>
      </c>
      <c r="S130" s="23">
        <v>157.75714285714284</v>
      </c>
      <c r="T130" s="23">
        <v>139.82142857142858</v>
      </c>
      <c r="U130" s="23">
        <v>128.53928571428574</v>
      </c>
      <c r="V130" s="23">
        <v>145.02857142857147</v>
      </c>
      <c r="W130" s="23">
        <v>126.32142857142858</v>
      </c>
      <c r="X130" s="23">
        <v>125.35714285714288</v>
      </c>
      <c r="Y130" s="23">
        <v>141.26785714285714</v>
      </c>
      <c r="Z130" s="23">
        <v>72.514285714285734</v>
      </c>
      <c r="AA130" s="23">
        <v>110.41071428571429</v>
      </c>
      <c r="AB130" s="23">
        <v>105.0107142857143</v>
      </c>
      <c r="AC130" s="23">
        <v>94.210714285714303</v>
      </c>
      <c r="AD130" s="23">
        <v>98.839285714285722</v>
      </c>
      <c r="AE130" s="23">
        <v>90.160714285714292</v>
      </c>
      <c r="AF130" s="23">
        <v>102.88928571428573</v>
      </c>
      <c r="AG130" s="23">
        <v>83.603571428571442</v>
      </c>
      <c r="AH130" s="23">
        <v>74.25</v>
      </c>
      <c r="AI130" s="23">
        <v>75.492000000000004</v>
      </c>
      <c r="AJ130" s="23">
        <v>49.383000000000003</v>
      </c>
      <c r="AK130" s="23">
        <v>73.091700000000003</v>
      </c>
      <c r="AL130" s="23">
        <v>60.750000000000007</v>
      </c>
      <c r="AM130" s="23">
        <v>77.721390000000014</v>
      </c>
      <c r="AN130" s="23">
        <v>67.23</v>
      </c>
      <c r="AO130" s="23">
        <v>48.06</v>
      </c>
      <c r="AP130" s="23">
        <v>60.750000000000007</v>
      </c>
      <c r="AQ130" s="23">
        <v>54.540000000000006</v>
      </c>
      <c r="AR130" s="23">
        <v>47.790000000000006</v>
      </c>
      <c r="AS130" s="23">
        <v>60.480000000000004</v>
      </c>
      <c r="AT130" s="23">
        <v>54.486000000000004</v>
      </c>
      <c r="AU130" s="23">
        <v>35.295659485199998</v>
      </c>
      <c r="AV130" s="23">
        <v>31.086119474099998</v>
      </c>
      <c r="AW130" s="23">
        <v>39.396360123781243</v>
      </c>
      <c r="AX130" s="23">
        <v>37.144676484377541</v>
      </c>
      <c r="AY130" s="23">
        <v>35.997146145282336</v>
      </c>
      <c r="AZ130" s="23">
        <v>35.471467107022626</v>
      </c>
      <c r="BA130" s="23">
        <v>35.019696262351395</v>
      </c>
      <c r="BB130" s="23">
        <v>34.670138792030627</v>
      </c>
      <c r="BC130" s="23">
        <v>34.294327175155992</v>
      </c>
      <c r="BD130" s="23">
        <v>34.00986908618448</v>
      </c>
      <c r="BE130" s="23">
        <v>33.525685801778366</v>
      </c>
      <c r="BF130" s="23">
        <v>33.047432213255483</v>
      </c>
      <c r="BG130" s="23">
        <v>32.5953679844568</v>
      </c>
      <c r="BH130" s="23">
        <v>32.201860548285261</v>
      </c>
      <c r="BI130" s="23">
        <v>31.811087778331132</v>
      </c>
      <c r="BJ130" s="23">
        <v>31.473455313599533</v>
      </c>
      <c r="BK130" s="23">
        <v>31.172836328390357</v>
      </c>
      <c r="BL130" s="23">
        <v>30.819946376037802</v>
      </c>
      <c r="BM130" s="23">
        <v>30.477762383704917</v>
      </c>
      <c r="BN130" s="23">
        <v>29.99460127655129</v>
      </c>
      <c r="BO130" s="23">
        <v>29.40465867046424</v>
      </c>
      <c r="BP130" s="23">
        <v>28.986990101243116</v>
      </c>
      <c r="BQ130" s="23">
        <v>28.519250759088312</v>
      </c>
      <c r="BR130" s="23">
        <v>28.111435567407561</v>
      </c>
      <c r="BS130" s="23">
        <v>27.711000294127924</v>
      </c>
      <c r="BT130" s="23">
        <v>27.318031092727377</v>
      </c>
      <c r="BU130" s="23">
        <v>26.932615848289959</v>
      </c>
      <c r="BV130" s="23">
        <v>26.554843580918526</v>
      </c>
      <c r="BW130" s="23">
        <v>26.184804505146612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3">
        <v>0</v>
      </c>
      <c r="F131" s="23">
        <v>0</v>
      </c>
      <c r="G131" s="23">
        <v>0</v>
      </c>
      <c r="H131" s="23">
        <v>0</v>
      </c>
      <c r="I131" s="23">
        <v>0</v>
      </c>
      <c r="J131" s="23">
        <v>0</v>
      </c>
      <c r="K131" s="23">
        <v>0</v>
      </c>
      <c r="L131" s="23">
        <v>0</v>
      </c>
      <c r="M131" s="23">
        <v>0</v>
      </c>
      <c r="N131" s="23">
        <v>0</v>
      </c>
      <c r="O131" s="23">
        <v>0</v>
      </c>
      <c r="P131" s="23">
        <v>0</v>
      </c>
      <c r="Q131" s="23">
        <v>0</v>
      </c>
      <c r="R131" s="23">
        <v>0</v>
      </c>
      <c r="S131" s="23">
        <v>0</v>
      </c>
      <c r="T131" s="23">
        <v>0</v>
      </c>
      <c r="U131" s="23">
        <v>0</v>
      </c>
      <c r="V131" s="23">
        <v>0</v>
      </c>
      <c r="W131" s="23">
        <v>0</v>
      </c>
      <c r="X131" s="23">
        <v>0</v>
      </c>
      <c r="Y131" s="23">
        <v>0</v>
      </c>
      <c r="Z131" s="23">
        <v>0</v>
      </c>
      <c r="AA131" s="23">
        <v>0</v>
      </c>
      <c r="AB131" s="23">
        <v>0</v>
      </c>
      <c r="AC131" s="23">
        <v>0</v>
      </c>
      <c r="AD131" s="23">
        <v>0</v>
      </c>
      <c r="AE131" s="23">
        <v>0</v>
      </c>
      <c r="AF131" s="23">
        <v>0</v>
      </c>
      <c r="AG131" s="23">
        <v>0</v>
      </c>
      <c r="AH131" s="23">
        <v>0</v>
      </c>
      <c r="AI131" s="23">
        <v>0</v>
      </c>
      <c r="AJ131" s="23">
        <v>0</v>
      </c>
      <c r="AK131" s="23">
        <v>0</v>
      </c>
      <c r="AL131" s="23">
        <v>0</v>
      </c>
      <c r="AM131" s="23">
        <v>0</v>
      </c>
      <c r="AN131" s="23">
        <v>0</v>
      </c>
      <c r="AO131" s="23">
        <v>0</v>
      </c>
      <c r="AP131" s="23">
        <v>0</v>
      </c>
      <c r="AQ131" s="23">
        <v>0</v>
      </c>
      <c r="AR131" s="23">
        <v>0</v>
      </c>
      <c r="AS131" s="23">
        <v>0</v>
      </c>
      <c r="AT131" s="23">
        <v>0</v>
      </c>
      <c r="AU131" s="23">
        <v>0</v>
      </c>
      <c r="AV131" s="23">
        <v>0</v>
      </c>
      <c r="AW131" s="23">
        <v>0</v>
      </c>
      <c r="AX131" s="23">
        <v>0</v>
      </c>
      <c r="AY131" s="23">
        <v>0</v>
      </c>
      <c r="AZ131" s="23">
        <v>0</v>
      </c>
      <c r="BA131" s="23">
        <v>0</v>
      </c>
      <c r="BB131" s="23">
        <v>0</v>
      </c>
      <c r="BC131" s="23">
        <v>0</v>
      </c>
      <c r="BD131" s="23">
        <v>0</v>
      </c>
      <c r="BE131" s="23">
        <v>0</v>
      </c>
      <c r="BF131" s="23">
        <v>0</v>
      </c>
      <c r="BG131" s="23">
        <v>0</v>
      </c>
      <c r="BH131" s="23">
        <v>0</v>
      </c>
      <c r="BI131" s="23">
        <v>0</v>
      </c>
      <c r="BJ131" s="23">
        <v>0</v>
      </c>
      <c r="BK131" s="23">
        <v>0</v>
      </c>
      <c r="BL131" s="23">
        <v>0</v>
      </c>
      <c r="BM131" s="23">
        <v>0</v>
      </c>
      <c r="BN131" s="23">
        <v>0</v>
      </c>
      <c r="BO131" s="23">
        <v>0</v>
      </c>
      <c r="BP131" s="23">
        <v>0</v>
      </c>
      <c r="BQ131" s="23">
        <v>0</v>
      </c>
      <c r="BR131" s="23">
        <v>0</v>
      </c>
      <c r="BS131" s="23">
        <v>0</v>
      </c>
      <c r="BT131" s="23">
        <v>0</v>
      </c>
      <c r="BU131" s="23">
        <v>0</v>
      </c>
      <c r="BV131" s="23">
        <v>0</v>
      </c>
      <c r="BW131" s="23">
        <v>0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4">
        <v>0</v>
      </c>
      <c r="F132" s="24">
        <v>0</v>
      </c>
      <c r="G132" s="24">
        <v>0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0</v>
      </c>
      <c r="S132" s="24">
        <v>0</v>
      </c>
      <c r="T132" s="24">
        <v>0</v>
      </c>
      <c r="U132" s="24">
        <v>0</v>
      </c>
      <c r="V132" s="24">
        <v>0</v>
      </c>
      <c r="W132" s="24">
        <v>0</v>
      </c>
      <c r="X132" s="24">
        <v>0</v>
      </c>
      <c r="Y132" s="24">
        <v>0</v>
      </c>
      <c r="Z132" s="24">
        <v>0</v>
      </c>
      <c r="AA132" s="24">
        <v>0</v>
      </c>
      <c r="AB132" s="24">
        <v>0</v>
      </c>
      <c r="AC132" s="24">
        <v>0</v>
      </c>
      <c r="AD132" s="24">
        <v>0</v>
      </c>
      <c r="AE132" s="24">
        <v>0</v>
      </c>
      <c r="AF132" s="24">
        <v>0</v>
      </c>
      <c r="AG132" s="24">
        <v>0</v>
      </c>
      <c r="AH132" s="24">
        <v>0</v>
      </c>
      <c r="AI132" s="24">
        <v>0</v>
      </c>
      <c r="AJ132" s="24">
        <v>0</v>
      </c>
      <c r="AK132" s="24">
        <v>0</v>
      </c>
      <c r="AL132" s="24">
        <v>0</v>
      </c>
      <c r="AM132" s="24">
        <v>0</v>
      </c>
      <c r="AN132" s="24">
        <v>0</v>
      </c>
      <c r="AO132" s="24">
        <v>0</v>
      </c>
      <c r="AP132" s="24">
        <v>0</v>
      </c>
      <c r="AQ132" s="24">
        <v>0</v>
      </c>
      <c r="AR132" s="24">
        <v>0</v>
      </c>
      <c r="AS132" s="24">
        <v>0</v>
      </c>
      <c r="AT132" s="24">
        <v>0</v>
      </c>
      <c r="AU132" s="24">
        <v>0</v>
      </c>
      <c r="AV132" s="24">
        <v>0</v>
      </c>
      <c r="AW132" s="24">
        <v>0</v>
      </c>
      <c r="AX132" s="24">
        <v>0</v>
      </c>
      <c r="AY132" s="24">
        <v>0</v>
      </c>
      <c r="AZ132" s="24">
        <v>0</v>
      </c>
      <c r="BA132" s="24">
        <v>0</v>
      </c>
      <c r="BB132" s="24">
        <v>0</v>
      </c>
      <c r="BC132" s="24">
        <v>0</v>
      </c>
      <c r="BD132" s="24">
        <v>0</v>
      </c>
      <c r="BE132" s="24">
        <v>0</v>
      </c>
      <c r="BF132" s="24">
        <v>0</v>
      </c>
      <c r="BG132" s="24">
        <v>0</v>
      </c>
      <c r="BH132" s="24">
        <v>0</v>
      </c>
      <c r="BI132" s="24">
        <v>0</v>
      </c>
      <c r="BJ132" s="24">
        <v>0</v>
      </c>
      <c r="BK132" s="24">
        <v>0</v>
      </c>
      <c r="BL132" s="24">
        <v>0</v>
      </c>
      <c r="BM132" s="24">
        <v>0</v>
      </c>
      <c r="BN132" s="24">
        <v>0</v>
      </c>
      <c r="BO132" s="24">
        <v>0</v>
      </c>
      <c r="BP132" s="24">
        <v>0</v>
      </c>
      <c r="BQ132" s="24">
        <v>0</v>
      </c>
      <c r="BR132" s="24">
        <v>0</v>
      </c>
      <c r="BS132" s="24">
        <v>0</v>
      </c>
      <c r="BT132" s="24">
        <v>0</v>
      </c>
      <c r="BU132" s="24">
        <v>0</v>
      </c>
      <c r="BV132" s="24">
        <v>0</v>
      </c>
      <c r="BW132" s="24">
        <v>0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3">
        <v>0</v>
      </c>
      <c r="F133" s="23">
        <v>0</v>
      </c>
      <c r="G133" s="23">
        <v>0</v>
      </c>
      <c r="H133" s="23">
        <v>0</v>
      </c>
      <c r="I133" s="23">
        <v>0</v>
      </c>
      <c r="J133" s="23">
        <v>0</v>
      </c>
      <c r="K133" s="23">
        <v>0</v>
      </c>
      <c r="L133" s="23">
        <v>0</v>
      </c>
      <c r="M133" s="23">
        <v>0</v>
      </c>
      <c r="N133" s="23">
        <v>0</v>
      </c>
      <c r="O133" s="23">
        <v>0</v>
      </c>
      <c r="P133" s="23">
        <v>0</v>
      </c>
      <c r="Q133" s="23">
        <v>0</v>
      </c>
      <c r="R133" s="23">
        <v>0</v>
      </c>
      <c r="S133" s="23">
        <v>0</v>
      </c>
      <c r="T133" s="23">
        <v>0</v>
      </c>
      <c r="U133" s="23">
        <v>0</v>
      </c>
      <c r="V133" s="23">
        <v>0</v>
      </c>
      <c r="W133" s="23">
        <v>0</v>
      </c>
      <c r="X133" s="23">
        <v>0</v>
      </c>
      <c r="Y133" s="23">
        <v>0</v>
      </c>
      <c r="Z133" s="23">
        <v>0</v>
      </c>
      <c r="AA133" s="23">
        <v>0</v>
      </c>
      <c r="AB133" s="23">
        <v>0</v>
      </c>
      <c r="AC133" s="23">
        <v>0</v>
      </c>
      <c r="AD133" s="23">
        <v>0</v>
      </c>
      <c r="AE133" s="23">
        <v>0</v>
      </c>
      <c r="AF133" s="23">
        <v>0</v>
      </c>
      <c r="AG133" s="23">
        <v>0</v>
      </c>
      <c r="AH133" s="23">
        <v>0</v>
      </c>
      <c r="AI133" s="23">
        <v>0</v>
      </c>
      <c r="AJ133" s="23">
        <v>0</v>
      </c>
      <c r="AK133" s="23">
        <v>0</v>
      </c>
      <c r="AL133" s="23">
        <v>0</v>
      </c>
      <c r="AM133" s="23">
        <v>0</v>
      </c>
      <c r="AN133" s="23">
        <v>0</v>
      </c>
      <c r="AO133" s="23">
        <v>0</v>
      </c>
      <c r="AP133" s="23">
        <v>0</v>
      </c>
      <c r="AQ133" s="23">
        <v>0</v>
      </c>
      <c r="AR133" s="23">
        <v>0</v>
      </c>
      <c r="AS133" s="23">
        <v>0</v>
      </c>
      <c r="AT133" s="23">
        <v>0</v>
      </c>
      <c r="AU133" s="23">
        <v>0</v>
      </c>
      <c r="AV133" s="23">
        <v>0</v>
      </c>
      <c r="AW133" s="23">
        <v>0</v>
      </c>
      <c r="AX133" s="23">
        <v>0</v>
      </c>
      <c r="AY133" s="23">
        <v>0</v>
      </c>
      <c r="AZ133" s="23">
        <v>0</v>
      </c>
      <c r="BA133" s="23">
        <v>0</v>
      </c>
      <c r="BB133" s="23">
        <v>0</v>
      </c>
      <c r="BC133" s="23">
        <v>0</v>
      </c>
      <c r="BD133" s="23">
        <v>0</v>
      </c>
      <c r="BE133" s="23">
        <v>0</v>
      </c>
      <c r="BF133" s="23">
        <v>0</v>
      </c>
      <c r="BG133" s="23">
        <v>0</v>
      </c>
      <c r="BH133" s="23">
        <v>0</v>
      </c>
      <c r="BI133" s="23">
        <v>0</v>
      </c>
      <c r="BJ133" s="23">
        <v>0</v>
      </c>
      <c r="BK133" s="23">
        <v>0</v>
      </c>
      <c r="BL133" s="23">
        <v>0</v>
      </c>
      <c r="BM133" s="23">
        <v>0</v>
      </c>
      <c r="BN133" s="23">
        <v>0</v>
      </c>
      <c r="BO133" s="23">
        <v>0</v>
      </c>
      <c r="BP133" s="23">
        <v>0</v>
      </c>
      <c r="BQ133" s="23">
        <v>0</v>
      </c>
      <c r="BR133" s="23">
        <v>0</v>
      </c>
      <c r="BS133" s="23">
        <v>0</v>
      </c>
      <c r="BT133" s="23">
        <v>0</v>
      </c>
      <c r="BU133" s="23">
        <v>0</v>
      </c>
      <c r="BV133" s="23">
        <v>0</v>
      </c>
      <c r="BW133" s="23"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3">
        <v>0</v>
      </c>
      <c r="F134" s="23">
        <v>4.6730769230769234</v>
      </c>
      <c r="G134" s="23">
        <v>4.361538461538462</v>
      </c>
      <c r="H134" s="23">
        <v>3.5307692307692315</v>
      </c>
      <c r="I134" s="23">
        <v>0</v>
      </c>
      <c r="J134" s="23">
        <v>5.4</v>
      </c>
      <c r="K134" s="23">
        <v>11.215384615384616</v>
      </c>
      <c r="L134" s="23">
        <v>14.746153846153849</v>
      </c>
      <c r="M134" s="23">
        <v>0</v>
      </c>
      <c r="N134" s="23">
        <v>0</v>
      </c>
      <c r="O134" s="23">
        <v>0</v>
      </c>
      <c r="P134" s="23">
        <v>0</v>
      </c>
      <c r="Q134" s="23">
        <v>0</v>
      </c>
      <c r="R134" s="23">
        <v>0</v>
      </c>
      <c r="S134" s="23">
        <v>0</v>
      </c>
      <c r="T134" s="23">
        <v>0</v>
      </c>
      <c r="U134" s="23">
        <v>0</v>
      </c>
      <c r="V134" s="23">
        <v>0</v>
      </c>
      <c r="W134" s="23">
        <v>0</v>
      </c>
      <c r="X134" s="23">
        <v>0</v>
      </c>
      <c r="Y134" s="23">
        <v>0</v>
      </c>
      <c r="Z134" s="23">
        <v>0</v>
      </c>
      <c r="AA134" s="23">
        <v>0</v>
      </c>
      <c r="AB134" s="23">
        <v>0</v>
      </c>
      <c r="AC134" s="23">
        <v>0</v>
      </c>
      <c r="AD134" s="23">
        <v>0</v>
      </c>
      <c r="AE134" s="23">
        <v>0</v>
      </c>
      <c r="AF134" s="23">
        <v>0</v>
      </c>
      <c r="AG134" s="23">
        <v>0</v>
      </c>
      <c r="AH134" s="23">
        <v>0</v>
      </c>
      <c r="AI134" s="23">
        <v>0</v>
      </c>
      <c r="AJ134" s="23">
        <v>0</v>
      </c>
      <c r="AK134" s="23">
        <v>0</v>
      </c>
      <c r="AL134" s="23">
        <v>0</v>
      </c>
      <c r="AM134" s="23">
        <v>0</v>
      </c>
      <c r="AN134" s="23">
        <v>0</v>
      </c>
      <c r="AO134" s="23">
        <v>0</v>
      </c>
      <c r="AP134" s="23">
        <v>0</v>
      </c>
      <c r="AQ134" s="23">
        <v>0</v>
      </c>
      <c r="AR134" s="23">
        <v>0</v>
      </c>
      <c r="AS134" s="23">
        <v>0</v>
      </c>
      <c r="AT134" s="23">
        <v>0</v>
      </c>
      <c r="AU134" s="23">
        <v>0</v>
      </c>
      <c r="AV134" s="23">
        <v>0</v>
      </c>
      <c r="AW134" s="23">
        <v>0</v>
      </c>
      <c r="AX134" s="23">
        <v>0</v>
      </c>
      <c r="AY134" s="23">
        <v>0</v>
      </c>
      <c r="AZ134" s="23">
        <v>0</v>
      </c>
      <c r="BA134" s="23">
        <v>0</v>
      </c>
      <c r="BB134" s="23">
        <v>0</v>
      </c>
      <c r="BC134" s="23">
        <v>0</v>
      </c>
      <c r="BD134" s="23">
        <v>0</v>
      </c>
      <c r="BE134" s="23">
        <v>0</v>
      </c>
      <c r="BF134" s="23">
        <v>0</v>
      </c>
      <c r="BG134" s="23">
        <v>0</v>
      </c>
      <c r="BH134" s="23">
        <v>0</v>
      </c>
      <c r="BI134" s="23">
        <v>0</v>
      </c>
      <c r="BJ134" s="23">
        <v>0</v>
      </c>
      <c r="BK134" s="23">
        <v>0</v>
      </c>
      <c r="BL134" s="23">
        <v>0</v>
      </c>
      <c r="BM134" s="23">
        <v>0</v>
      </c>
      <c r="BN134" s="23">
        <v>0</v>
      </c>
      <c r="BO134" s="23">
        <v>0</v>
      </c>
      <c r="BP134" s="23">
        <v>0</v>
      </c>
      <c r="BQ134" s="23">
        <v>0</v>
      </c>
      <c r="BR134" s="23">
        <v>0</v>
      </c>
      <c r="BS134" s="23">
        <v>0</v>
      </c>
      <c r="BT134" s="23">
        <v>0</v>
      </c>
      <c r="BU134" s="23">
        <v>0</v>
      </c>
      <c r="BV134" s="23">
        <v>0</v>
      </c>
      <c r="BW134" s="23">
        <v>0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3">
        <v>0</v>
      </c>
      <c r="F135" s="23">
        <v>0</v>
      </c>
      <c r="G135" s="23">
        <v>0</v>
      </c>
      <c r="H135" s="23">
        <v>0</v>
      </c>
      <c r="I135" s="23">
        <v>0</v>
      </c>
      <c r="J135" s="23">
        <v>0</v>
      </c>
      <c r="K135" s="23">
        <v>0</v>
      </c>
      <c r="L135" s="23">
        <v>0</v>
      </c>
      <c r="M135" s="23">
        <v>0</v>
      </c>
      <c r="N135" s="23">
        <v>0</v>
      </c>
      <c r="O135" s="23">
        <v>0</v>
      </c>
      <c r="P135" s="23">
        <v>0</v>
      </c>
      <c r="Q135" s="23">
        <v>0</v>
      </c>
      <c r="R135" s="23">
        <v>0</v>
      </c>
      <c r="S135" s="23">
        <v>0</v>
      </c>
      <c r="T135" s="23">
        <v>0</v>
      </c>
      <c r="U135" s="23">
        <v>0</v>
      </c>
      <c r="V135" s="23">
        <v>0</v>
      </c>
      <c r="W135" s="23">
        <v>0</v>
      </c>
      <c r="X135" s="23">
        <v>0</v>
      </c>
      <c r="Y135" s="23">
        <v>0</v>
      </c>
      <c r="Z135" s="23">
        <v>0</v>
      </c>
      <c r="AA135" s="23">
        <v>0</v>
      </c>
      <c r="AB135" s="23">
        <v>0</v>
      </c>
      <c r="AC135" s="23">
        <v>0</v>
      </c>
      <c r="AD135" s="23">
        <v>0</v>
      </c>
      <c r="AE135" s="23">
        <v>0</v>
      </c>
      <c r="AF135" s="23">
        <v>0</v>
      </c>
      <c r="AG135" s="23">
        <v>0</v>
      </c>
      <c r="AH135" s="23">
        <v>0</v>
      </c>
      <c r="AI135" s="23">
        <v>0</v>
      </c>
      <c r="AJ135" s="23">
        <v>0</v>
      </c>
      <c r="AK135" s="23">
        <v>0</v>
      </c>
      <c r="AL135" s="23">
        <v>0</v>
      </c>
      <c r="AM135" s="23">
        <v>0</v>
      </c>
      <c r="AN135" s="23">
        <v>0</v>
      </c>
      <c r="AO135" s="23">
        <v>0</v>
      </c>
      <c r="AP135" s="23">
        <v>0</v>
      </c>
      <c r="AQ135" s="23">
        <v>0</v>
      </c>
      <c r="AR135" s="23">
        <v>0</v>
      </c>
      <c r="AS135" s="23">
        <v>0</v>
      </c>
      <c r="AT135" s="23">
        <v>0</v>
      </c>
      <c r="AU135" s="23">
        <v>0</v>
      </c>
      <c r="AV135" s="23">
        <v>0</v>
      </c>
      <c r="AW135" s="23">
        <v>0</v>
      </c>
      <c r="AX135" s="23">
        <v>0</v>
      </c>
      <c r="AY135" s="23">
        <v>0</v>
      </c>
      <c r="AZ135" s="23">
        <v>0</v>
      </c>
      <c r="BA135" s="23">
        <v>0</v>
      </c>
      <c r="BB135" s="23">
        <v>0</v>
      </c>
      <c r="BC135" s="23">
        <v>0</v>
      </c>
      <c r="BD135" s="23">
        <v>0</v>
      </c>
      <c r="BE135" s="23">
        <v>0</v>
      </c>
      <c r="BF135" s="23">
        <v>0</v>
      </c>
      <c r="BG135" s="23">
        <v>0</v>
      </c>
      <c r="BH135" s="23">
        <v>0</v>
      </c>
      <c r="BI135" s="23">
        <v>0</v>
      </c>
      <c r="BJ135" s="23">
        <v>0</v>
      </c>
      <c r="BK135" s="23">
        <v>0</v>
      </c>
      <c r="BL135" s="23">
        <v>0</v>
      </c>
      <c r="BM135" s="23">
        <v>0</v>
      </c>
      <c r="BN135" s="23">
        <v>0</v>
      </c>
      <c r="BO135" s="23">
        <v>0</v>
      </c>
      <c r="BP135" s="23">
        <v>0</v>
      </c>
      <c r="BQ135" s="23">
        <v>0</v>
      </c>
      <c r="BR135" s="23">
        <v>0</v>
      </c>
      <c r="BS135" s="23">
        <v>0</v>
      </c>
      <c r="BT135" s="23">
        <v>0</v>
      </c>
      <c r="BU135" s="23">
        <v>0</v>
      </c>
      <c r="BV135" s="23">
        <v>0</v>
      </c>
      <c r="BW135" s="23">
        <v>0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3">
        <v>0</v>
      </c>
      <c r="F136" s="23">
        <v>11.838461538461539</v>
      </c>
      <c r="G136" s="23">
        <v>13.188461538461542</v>
      </c>
      <c r="H136" s="23">
        <v>14.953846153846156</v>
      </c>
      <c r="I136" s="23">
        <v>14.850000000000001</v>
      </c>
      <c r="J136" s="23">
        <v>20.769230769230774</v>
      </c>
      <c r="K136" s="23">
        <v>20.769230769230774</v>
      </c>
      <c r="L136" s="23">
        <v>22.846153846153847</v>
      </c>
      <c r="M136" s="23">
        <v>22.846153846153847</v>
      </c>
      <c r="N136" s="23">
        <v>20.769230769230774</v>
      </c>
      <c r="O136" s="23">
        <v>21.80769230769231</v>
      </c>
      <c r="P136" s="23">
        <v>20.769230769230774</v>
      </c>
      <c r="Q136" s="23">
        <v>20.769230769230774</v>
      </c>
      <c r="R136" s="23">
        <v>20.769230769230774</v>
      </c>
      <c r="S136" s="23">
        <v>11.734615384615385</v>
      </c>
      <c r="T136" s="23">
        <v>13.292307692307693</v>
      </c>
      <c r="U136" s="23">
        <v>17.134615384615387</v>
      </c>
      <c r="V136" s="23">
        <v>13.915384615384619</v>
      </c>
      <c r="W136" s="23">
        <v>18.069230769230771</v>
      </c>
      <c r="X136" s="23">
        <v>15.784615384615384</v>
      </c>
      <c r="Y136" s="23">
        <v>15.784615384615384</v>
      </c>
      <c r="Z136" s="23">
        <v>13.396153846153846</v>
      </c>
      <c r="AA136" s="23">
        <v>13.811538461538465</v>
      </c>
      <c r="AB136" s="23">
        <v>13.084615384615384</v>
      </c>
      <c r="AC136" s="23">
        <v>10.903846153846155</v>
      </c>
      <c r="AD136" s="23">
        <v>8.8269230769230784</v>
      </c>
      <c r="AE136" s="23">
        <v>8.4115384615384627</v>
      </c>
      <c r="AF136" s="23">
        <v>10.280769230769232</v>
      </c>
      <c r="AG136" s="23">
        <v>11.111538461538462</v>
      </c>
      <c r="AH136" s="23">
        <v>11.63076923076923</v>
      </c>
      <c r="AI136" s="23">
        <v>10.071</v>
      </c>
      <c r="AJ136" s="23">
        <v>10.881</v>
      </c>
      <c r="AK136" s="23">
        <v>13.5</v>
      </c>
      <c r="AL136" s="23">
        <v>13.91526</v>
      </c>
      <c r="AM136" s="23">
        <v>11.422890000000001</v>
      </c>
      <c r="AN136" s="23">
        <v>0</v>
      </c>
      <c r="AO136" s="23">
        <v>0</v>
      </c>
      <c r="AP136" s="23">
        <v>0</v>
      </c>
      <c r="AQ136" s="23">
        <v>0</v>
      </c>
      <c r="AR136" s="23">
        <v>0</v>
      </c>
      <c r="AS136" s="23">
        <v>0</v>
      </c>
      <c r="AT136" s="23">
        <v>0</v>
      </c>
      <c r="AU136" s="23">
        <v>0</v>
      </c>
      <c r="AV136" s="23">
        <v>0</v>
      </c>
      <c r="AW136" s="23">
        <v>0</v>
      </c>
      <c r="AX136" s="23">
        <v>0</v>
      </c>
      <c r="AY136" s="23">
        <v>0</v>
      </c>
      <c r="AZ136" s="23">
        <v>0</v>
      </c>
      <c r="BA136" s="23">
        <v>0</v>
      </c>
      <c r="BB136" s="23">
        <v>0</v>
      </c>
      <c r="BC136" s="23">
        <v>0</v>
      </c>
      <c r="BD136" s="23">
        <v>0</v>
      </c>
      <c r="BE136" s="23">
        <v>0</v>
      </c>
      <c r="BF136" s="23">
        <v>0</v>
      </c>
      <c r="BG136" s="23">
        <v>0</v>
      </c>
      <c r="BH136" s="23">
        <v>0</v>
      </c>
      <c r="BI136" s="23">
        <v>0</v>
      </c>
      <c r="BJ136" s="23">
        <v>0</v>
      </c>
      <c r="BK136" s="23">
        <v>0</v>
      </c>
      <c r="BL136" s="23">
        <v>0</v>
      </c>
      <c r="BM136" s="23">
        <v>0</v>
      </c>
      <c r="BN136" s="23">
        <v>0</v>
      </c>
      <c r="BO136" s="23">
        <v>0</v>
      </c>
      <c r="BP136" s="23">
        <v>0</v>
      </c>
      <c r="BQ136" s="23">
        <v>0</v>
      </c>
      <c r="BR136" s="23">
        <v>0</v>
      </c>
      <c r="BS136" s="23">
        <v>0</v>
      </c>
      <c r="BT136" s="23">
        <v>0</v>
      </c>
      <c r="BU136" s="23">
        <v>0</v>
      </c>
      <c r="BV136" s="23">
        <v>0</v>
      </c>
      <c r="BW136" s="23">
        <v>0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3">
        <v>0</v>
      </c>
      <c r="F137" s="23">
        <v>0</v>
      </c>
      <c r="G137" s="23">
        <v>0</v>
      </c>
      <c r="H137" s="23">
        <v>0</v>
      </c>
      <c r="I137" s="23">
        <v>0</v>
      </c>
      <c r="J137" s="23">
        <v>0</v>
      </c>
      <c r="K137" s="23">
        <v>0</v>
      </c>
      <c r="L137" s="23">
        <v>0</v>
      </c>
      <c r="M137" s="23">
        <v>0</v>
      </c>
      <c r="N137" s="23">
        <v>0</v>
      </c>
      <c r="O137" s="23">
        <v>0</v>
      </c>
      <c r="P137" s="23">
        <v>0</v>
      </c>
      <c r="Q137" s="23">
        <v>0</v>
      </c>
      <c r="R137" s="23">
        <v>0</v>
      </c>
      <c r="S137" s="23">
        <v>0</v>
      </c>
      <c r="T137" s="23">
        <v>0</v>
      </c>
      <c r="U137" s="23">
        <v>0</v>
      </c>
      <c r="V137" s="23">
        <v>0</v>
      </c>
      <c r="W137" s="23">
        <v>0</v>
      </c>
      <c r="X137" s="23">
        <v>0</v>
      </c>
      <c r="Y137" s="23">
        <v>0</v>
      </c>
      <c r="Z137" s="23">
        <v>0</v>
      </c>
      <c r="AA137" s="23">
        <v>0</v>
      </c>
      <c r="AB137" s="23">
        <v>0</v>
      </c>
      <c r="AC137" s="23">
        <v>0</v>
      </c>
      <c r="AD137" s="23">
        <v>0</v>
      </c>
      <c r="AE137" s="23">
        <v>0</v>
      </c>
      <c r="AF137" s="23">
        <v>0</v>
      </c>
      <c r="AG137" s="23">
        <v>0</v>
      </c>
      <c r="AH137" s="23">
        <v>0</v>
      </c>
      <c r="AI137" s="23">
        <v>0</v>
      </c>
      <c r="AJ137" s="23">
        <v>0</v>
      </c>
      <c r="AK137" s="23">
        <v>0</v>
      </c>
      <c r="AL137" s="23">
        <v>0</v>
      </c>
      <c r="AM137" s="23">
        <v>0</v>
      </c>
      <c r="AN137" s="23">
        <v>0</v>
      </c>
      <c r="AO137" s="23">
        <v>0</v>
      </c>
      <c r="AP137" s="23">
        <v>0</v>
      </c>
      <c r="AQ137" s="23">
        <v>0</v>
      </c>
      <c r="AR137" s="23">
        <v>0</v>
      </c>
      <c r="AS137" s="23">
        <v>0</v>
      </c>
      <c r="AT137" s="23">
        <v>0</v>
      </c>
      <c r="AU137" s="23">
        <v>0</v>
      </c>
      <c r="AV137" s="23">
        <v>0</v>
      </c>
      <c r="AW137" s="23">
        <v>0</v>
      </c>
      <c r="AX137" s="23">
        <v>0</v>
      </c>
      <c r="AY137" s="23">
        <v>0</v>
      </c>
      <c r="AZ137" s="23">
        <v>0</v>
      </c>
      <c r="BA137" s="23">
        <v>0</v>
      </c>
      <c r="BB137" s="23">
        <v>0</v>
      </c>
      <c r="BC137" s="23">
        <v>0</v>
      </c>
      <c r="BD137" s="23">
        <v>0</v>
      </c>
      <c r="BE137" s="23">
        <v>0</v>
      </c>
      <c r="BF137" s="23">
        <v>0</v>
      </c>
      <c r="BG137" s="23">
        <v>0</v>
      </c>
      <c r="BH137" s="23">
        <v>0</v>
      </c>
      <c r="BI137" s="23">
        <v>0</v>
      </c>
      <c r="BJ137" s="23">
        <v>0</v>
      </c>
      <c r="BK137" s="23">
        <v>0</v>
      </c>
      <c r="BL137" s="23">
        <v>0</v>
      </c>
      <c r="BM137" s="23">
        <v>0</v>
      </c>
      <c r="BN137" s="23">
        <v>0</v>
      </c>
      <c r="BO137" s="23">
        <v>0</v>
      </c>
      <c r="BP137" s="23">
        <v>0</v>
      </c>
      <c r="BQ137" s="23">
        <v>0</v>
      </c>
      <c r="BR137" s="23">
        <v>0</v>
      </c>
      <c r="BS137" s="23">
        <v>0</v>
      </c>
      <c r="BT137" s="23">
        <v>0</v>
      </c>
      <c r="BU137" s="23">
        <v>0</v>
      </c>
      <c r="BV137" s="23">
        <v>0</v>
      </c>
      <c r="BW137" s="23">
        <v>0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3">
        <v>0</v>
      </c>
      <c r="F138" s="23">
        <v>0</v>
      </c>
      <c r="G138" s="23">
        <v>0</v>
      </c>
      <c r="H138" s="23">
        <v>0</v>
      </c>
      <c r="I138" s="23">
        <v>0</v>
      </c>
      <c r="J138" s="23">
        <v>0</v>
      </c>
      <c r="K138" s="23">
        <v>0</v>
      </c>
      <c r="L138" s="23">
        <v>0</v>
      </c>
      <c r="M138" s="23">
        <v>0</v>
      </c>
      <c r="N138" s="23">
        <v>0</v>
      </c>
      <c r="O138" s="23">
        <v>0</v>
      </c>
      <c r="P138" s="23">
        <v>0</v>
      </c>
      <c r="Q138" s="23">
        <v>0</v>
      </c>
      <c r="R138" s="23">
        <v>0</v>
      </c>
      <c r="S138" s="23">
        <v>0</v>
      </c>
      <c r="T138" s="23">
        <v>0</v>
      </c>
      <c r="U138" s="23">
        <v>0</v>
      </c>
      <c r="V138" s="23">
        <v>0</v>
      </c>
      <c r="W138" s="23">
        <v>0</v>
      </c>
      <c r="X138" s="23">
        <v>0</v>
      </c>
      <c r="Y138" s="23">
        <v>0</v>
      </c>
      <c r="Z138" s="23">
        <v>0</v>
      </c>
      <c r="AA138" s="23">
        <v>0</v>
      </c>
      <c r="AB138" s="23">
        <v>0</v>
      </c>
      <c r="AC138" s="23">
        <v>0</v>
      </c>
      <c r="AD138" s="23">
        <v>0</v>
      </c>
      <c r="AE138" s="23">
        <v>0</v>
      </c>
      <c r="AF138" s="23">
        <v>0</v>
      </c>
      <c r="AG138" s="23">
        <v>0</v>
      </c>
      <c r="AH138" s="23">
        <v>0</v>
      </c>
      <c r="AI138" s="23">
        <v>0</v>
      </c>
      <c r="AJ138" s="23">
        <v>0</v>
      </c>
      <c r="AK138" s="23">
        <v>0</v>
      </c>
      <c r="AL138" s="23">
        <v>0</v>
      </c>
      <c r="AM138" s="23">
        <v>0</v>
      </c>
      <c r="AN138" s="23">
        <v>0</v>
      </c>
      <c r="AO138" s="23">
        <v>0</v>
      </c>
      <c r="AP138" s="23">
        <v>0</v>
      </c>
      <c r="AQ138" s="23">
        <v>0</v>
      </c>
      <c r="AR138" s="23">
        <v>0</v>
      </c>
      <c r="AS138" s="23">
        <v>0</v>
      </c>
      <c r="AT138" s="23">
        <v>0</v>
      </c>
      <c r="AU138" s="23">
        <v>0</v>
      </c>
      <c r="AV138" s="23">
        <v>0</v>
      </c>
      <c r="AW138" s="23">
        <v>0</v>
      </c>
      <c r="AX138" s="23">
        <v>0</v>
      </c>
      <c r="AY138" s="23">
        <v>0</v>
      </c>
      <c r="AZ138" s="23">
        <v>0</v>
      </c>
      <c r="BA138" s="23">
        <v>0</v>
      </c>
      <c r="BB138" s="23">
        <v>0</v>
      </c>
      <c r="BC138" s="23">
        <v>0</v>
      </c>
      <c r="BD138" s="23">
        <v>0</v>
      </c>
      <c r="BE138" s="23">
        <v>0</v>
      </c>
      <c r="BF138" s="23">
        <v>0</v>
      </c>
      <c r="BG138" s="23">
        <v>0</v>
      </c>
      <c r="BH138" s="23">
        <v>0</v>
      </c>
      <c r="BI138" s="23">
        <v>0</v>
      </c>
      <c r="BJ138" s="23">
        <v>0</v>
      </c>
      <c r="BK138" s="23">
        <v>0</v>
      </c>
      <c r="BL138" s="23">
        <v>0</v>
      </c>
      <c r="BM138" s="23">
        <v>0</v>
      </c>
      <c r="BN138" s="23">
        <v>0</v>
      </c>
      <c r="BO138" s="23">
        <v>0</v>
      </c>
      <c r="BP138" s="23">
        <v>0</v>
      </c>
      <c r="BQ138" s="23">
        <v>0</v>
      </c>
      <c r="BR138" s="23">
        <v>0</v>
      </c>
      <c r="BS138" s="23">
        <v>0</v>
      </c>
      <c r="BT138" s="23">
        <v>0</v>
      </c>
      <c r="BU138" s="23">
        <v>0</v>
      </c>
      <c r="BV138" s="23">
        <v>0</v>
      </c>
      <c r="BW138" s="23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3">
        <v>0</v>
      </c>
      <c r="F139" s="23">
        <v>0</v>
      </c>
      <c r="G139" s="23">
        <v>0</v>
      </c>
      <c r="H139" s="23">
        <v>0</v>
      </c>
      <c r="I139" s="23">
        <v>0</v>
      </c>
      <c r="J139" s="23">
        <v>0</v>
      </c>
      <c r="K139" s="23">
        <v>0</v>
      </c>
      <c r="L139" s="23">
        <v>0</v>
      </c>
      <c r="M139" s="23">
        <v>0</v>
      </c>
      <c r="N139" s="23">
        <v>0</v>
      </c>
      <c r="O139" s="23">
        <v>0</v>
      </c>
      <c r="P139" s="23">
        <v>0</v>
      </c>
      <c r="Q139" s="23">
        <v>0</v>
      </c>
      <c r="R139" s="23">
        <v>0</v>
      </c>
      <c r="S139" s="23">
        <v>0</v>
      </c>
      <c r="T139" s="23">
        <v>0</v>
      </c>
      <c r="U139" s="23">
        <v>0</v>
      </c>
      <c r="V139" s="23">
        <v>0</v>
      </c>
      <c r="W139" s="23">
        <v>0</v>
      </c>
      <c r="X139" s="23">
        <v>0</v>
      </c>
      <c r="Y139" s="23">
        <v>0</v>
      </c>
      <c r="Z139" s="23">
        <v>0</v>
      </c>
      <c r="AA139" s="23">
        <v>0</v>
      </c>
      <c r="AB139" s="23">
        <v>0</v>
      </c>
      <c r="AC139" s="23">
        <v>0</v>
      </c>
      <c r="AD139" s="23">
        <v>0</v>
      </c>
      <c r="AE139" s="23">
        <v>0</v>
      </c>
      <c r="AF139" s="23">
        <v>0</v>
      </c>
      <c r="AG139" s="23">
        <v>0</v>
      </c>
      <c r="AH139" s="23">
        <v>0</v>
      </c>
      <c r="AI139" s="23">
        <v>0</v>
      </c>
      <c r="AJ139" s="23">
        <v>0</v>
      </c>
      <c r="AK139" s="23">
        <v>0</v>
      </c>
      <c r="AL139" s="23">
        <v>0</v>
      </c>
      <c r="AM139" s="23">
        <v>0</v>
      </c>
      <c r="AN139" s="23">
        <v>0</v>
      </c>
      <c r="AO139" s="23">
        <v>0</v>
      </c>
      <c r="AP139" s="23">
        <v>0</v>
      </c>
      <c r="AQ139" s="23">
        <v>0</v>
      </c>
      <c r="AR139" s="23">
        <v>0</v>
      </c>
      <c r="AS139" s="23">
        <v>0</v>
      </c>
      <c r="AT139" s="23">
        <v>0</v>
      </c>
      <c r="AU139" s="23">
        <v>0</v>
      </c>
      <c r="AV139" s="23">
        <v>0</v>
      </c>
      <c r="AW139" s="23">
        <v>0</v>
      </c>
      <c r="AX139" s="23">
        <v>0</v>
      </c>
      <c r="AY139" s="23">
        <v>0</v>
      </c>
      <c r="AZ139" s="23">
        <v>0</v>
      </c>
      <c r="BA139" s="23">
        <v>0</v>
      </c>
      <c r="BB139" s="23">
        <v>0</v>
      </c>
      <c r="BC139" s="23">
        <v>0</v>
      </c>
      <c r="BD139" s="23">
        <v>0</v>
      </c>
      <c r="BE139" s="23">
        <v>0</v>
      </c>
      <c r="BF139" s="23">
        <v>0</v>
      </c>
      <c r="BG139" s="23">
        <v>0</v>
      </c>
      <c r="BH139" s="23">
        <v>0</v>
      </c>
      <c r="BI139" s="23">
        <v>0</v>
      </c>
      <c r="BJ139" s="23">
        <v>0</v>
      </c>
      <c r="BK139" s="23">
        <v>0</v>
      </c>
      <c r="BL139" s="23">
        <v>0</v>
      </c>
      <c r="BM139" s="23">
        <v>0</v>
      </c>
      <c r="BN139" s="23">
        <v>0</v>
      </c>
      <c r="BO139" s="23">
        <v>0</v>
      </c>
      <c r="BP139" s="23">
        <v>0</v>
      </c>
      <c r="BQ139" s="23">
        <v>0</v>
      </c>
      <c r="BR139" s="23">
        <v>0</v>
      </c>
      <c r="BS139" s="23">
        <v>0</v>
      </c>
      <c r="BT139" s="23">
        <v>0</v>
      </c>
      <c r="BU139" s="23">
        <v>0</v>
      </c>
      <c r="BV139" s="23">
        <v>0</v>
      </c>
      <c r="BW139" s="23">
        <v>0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3">
        <v>0</v>
      </c>
      <c r="F140" s="23">
        <v>0</v>
      </c>
      <c r="G140" s="23">
        <v>0</v>
      </c>
      <c r="H140" s="23">
        <v>0</v>
      </c>
      <c r="I140" s="23">
        <v>0</v>
      </c>
      <c r="J140" s="23">
        <v>0</v>
      </c>
      <c r="K140" s="23">
        <v>0</v>
      </c>
      <c r="L140" s="23">
        <v>0</v>
      </c>
      <c r="M140" s="23">
        <v>0</v>
      </c>
      <c r="N140" s="23">
        <v>0</v>
      </c>
      <c r="O140" s="23">
        <v>0</v>
      </c>
      <c r="P140" s="23">
        <v>0</v>
      </c>
      <c r="Q140" s="23">
        <v>0</v>
      </c>
      <c r="R140" s="23">
        <v>0</v>
      </c>
      <c r="S140" s="23">
        <v>0</v>
      </c>
      <c r="T140" s="23">
        <v>0</v>
      </c>
      <c r="U140" s="23">
        <v>0</v>
      </c>
      <c r="V140" s="23">
        <v>0</v>
      </c>
      <c r="W140" s="23">
        <v>0</v>
      </c>
      <c r="X140" s="23">
        <v>0</v>
      </c>
      <c r="Y140" s="23">
        <v>0</v>
      </c>
      <c r="Z140" s="23">
        <v>0</v>
      </c>
      <c r="AA140" s="23">
        <v>0</v>
      </c>
      <c r="AB140" s="23">
        <v>0</v>
      </c>
      <c r="AC140" s="23">
        <v>0</v>
      </c>
      <c r="AD140" s="23">
        <v>0</v>
      </c>
      <c r="AE140" s="23">
        <v>0</v>
      </c>
      <c r="AF140" s="23">
        <v>0</v>
      </c>
      <c r="AG140" s="23">
        <v>0</v>
      </c>
      <c r="AH140" s="23">
        <v>0</v>
      </c>
      <c r="AI140" s="23">
        <v>0</v>
      </c>
      <c r="AJ140" s="23">
        <v>0</v>
      </c>
      <c r="AK140" s="23">
        <v>0</v>
      </c>
      <c r="AL140" s="23">
        <v>0</v>
      </c>
      <c r="AM140" s="23">
        <v>0</v>
      </c>
      <c r="AN140" s="23">
        <v>0</v>
      </c>
      <c r="AO140" s="23">
        <v>0</v>
      </c>
      <c r="AP140" s="23">
        <v>0</v>
      </c>
      <c r="AQ140" s="23">
        <v>0</v>
      </c>
      <c r="AR140" s="23">
        <v>0</v>
      </c>
      <c r="AS140" s="23">
        <v>0</v>
      </c>
      <c r="AT140" s="23">
        <v>0</v>
      </c>
      <c r="AU140" s="23">
        <v>0</v>
      </c>
      <c r="AV140" s="23">
        <v>0</v>
      </c>
      <c r="AW140" s="23">
        <v>0</v>
      </c>
      <c r="AX140" s="23">
        <v>0</v>
      </c>
      <c r="AY140" s="23">
        <v>0</v>
      </c>
      <c r="AZ140" s="23">
        <v>0</v>
      </c>
      <c r="BA140" s="23">
        <v>0</v>
      </c>
      <c r="BB140" s="23">
        <v>0</v>
      </c>
      <c r="BC140" s="23">
        <v>0</v>
      </c>
      <c r="BD140" s="23">
        <v>0</v>
      </c>
      <c r="BE140" s="23">
        <v>0</v>
      </c>
      <c r="BF140" s="23">
        <v>0</v>
      </c>
      <c r="BG140" s="23">
        <v>0</v>
      </c>
      <c r="BH140" s="23">
        <v>0</v>
      </c>
      <c r="BI140" s="23">
        <v>0</v>
      </c>
      <c r="BJ140" s="23">
        <v>0</v>
      </c>
      <c r="BK140" s="23">
        <v>0</v>
      </c>
      <c r="BL140" s="23">
        <v>0</v>
      </c>
      <c r="BM140" s="23">
        <v>0</v>
      </c>
      <c r="BN140" s="23">
        <v>0</v>
      </c>
      <c r="BO140" s="23">
        <v>0</v>
      </c>
      <c r="BP140" s="23">
        <v>0</v>
      </c>
      <c r="BQ140" s="23">
        <v>0</v>
      </c>
      <c r="BR140" s="23">
        <v>0</v>
      </c>
      <c r="BS140" s="23">
        <v>0</v>
      </c>
      <c r="BT140" s="23">
        <v>0</v>
      </c>
      <c r="BU140" s="23">
        <v>0</v>
      </c>
      <c r="BV140" s="23">
        <v>0</v>
      </c>
      <c r="BW140" s="23">
        <v>0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3">
        <v>0</v>
      </c>
      <c r="F141" s="23">
        <v>0</v>
      </c>
      <c r="G141" s="23">
        <v>0</v>
      </c>
      <c r="H141" s="23">
        <v>0</v>
      </c>
      <c r="I141" s="23">
        <v>0</v>
      </c>
      <c r="J141" s="23">
        <v>0</v>
      </c>
      <c r="K141" s="23">
        <v>0</v>
      </c>
      <c r="L141" s="23">
        <v>0</v>
      </c>
      <c r="M141" s="23">
        <v>0</v>
      </c>
      <c r="N141" s="23">
        <v>0</v>
      </c>
      <c r="O141" s="23">
        <v>0</v>
      </c>
      <c r="P141" s="23">
        <v>0</v>
      </c>
      <c r="Q141" s="23">
        <v>0</v>
      </c>
      <c r="R141" s="23">
        <v>0</v>
      </c>
      <c r="S141" s="23">
        <v>0</v>
      </c>
      <c r="T141" s="23">
        <v>0</v>
      </c>
      <c r="U141" s="23">
        <v>0</v>
      </c>
      <c r="V141" s="23">
        <v>0</v>
      </c>
      <c r="W141" s="23">
        <v>0</v>
      </c>
      <c r="X141" s="23">
        <v>0</v>
      </c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v>0</v>
      </c>
      <c r="AP141" s="23">
        <v>0</v>
      </c>
      <c r="AQ141" s="23">
        <v>0</v>
      </c>
      <c r="AR141" s="23">
        <v>0</v>
      </c>
      <c r="AS141" s="23">
        <v>0</v>
      </c>
      <c r="AT141" s="23">
        <v>0</v>
      </c>
      <c r="AU141" s="23">
        <v>0</v>
      </c>
      <c r="AV141" s="23">
        <v>0</v>
      </c>
      <c r="AW141" s="23">
        <v>0</v>
      </c>
      <c r="AX141" s="23">
        <v>0</v>
      </c>
      <c r="AY141" s="23">
        <v>0</v>
      </c>
      <c r="AZ141" s="23">
        <v>0</v>
      </c>
      <c r="BA141" s="23">
        <v>0</v>
      </c>
      <c r="BB141" s="23">
        <v>0</v>
      </c>
      <c r="BC141" s="23">
        <v>0</v>
      </c>
      <c r="BD141" s="23">
        <v>0</v>
      </c>
      <c r="BE141" s="23">
        <v>0</v>
      </c>
      <c r="BF141" s="23">
        <v>0</v>
      </c>
      <c r="BG141" s="23">
        <v>0</v>
      </c>
      <c r="BH141" s="23">
        <v>0</v>
      </c>
      <c r="BI141" s="23">
        <v>0</v>
      </c>
      <c r="BJ141" s="23">
        <v>0</v>
      </c>
      <c r="BK141" s="23">
        <v>0</v>
      </c>
      <c r="BL141" s="23">
        <v>0</v>
      </c>
      <c r="BM141" s="23">
        <v>0</v>
      </c>
      <c r="BN141" s="23">
        <v>0</v>
      </c>
      <c r="BO141" s="23">
        <v>0</v>
      </c>
      <c r="BP141" s="23">
        <v>0</v>
      </c>
      <c r="BQ141" s="23">
        <v>0</v>
      </c>
      <c r="BR141" s="23">
        <v>0</v>
      </c>
      <c r="BS141" s="23">
        <v>0</v>
      </c>
      <c r="BT141" s="23">
        <v>0</v>
      </c>
      <c r="BU141" s="23">
        <v>0</v>
      </c>
      <c r="BV141" s="23">
        <v>0</v>
      </c>
      <c r="BW141" s="23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3">
        <v>0</v>
      </c>
      <c r="F142" s="23">
        <v>0</v>
      </c>
      <c r="G142" s="23">
        <v>0</v>
      </c>
      <c r="H142" s="23">
        <v>0</v>
      </c>
      <c r="I142" s="23">
        <v>0</v>
      </c>
      <c r="J142" s="23">
        <v>0</v>
      </c>
      <c r="K142" s="23">
        <v>0</v>
      </c>
      <c r="L142" s="23">
        <v>0</v>
      </c>
      <c r="M142" s="23">
        <v>0</v>
      </c>
      <c r="N142" s="23">
        <v>0</v>
      </c>
      <c r="O142" s="23">
        <v>0</v>
      </c>
      <c r="P142" s="23">
        <v>0</v>
      </c>
      <c r="Q142" s="23">
        <v>0</v>
      </c>
      <c r="R142" s="23">
        <v>0</v>
      </c>
      <c r="S142" s="23">
        <v>0</v>
      </c>
      <c r="T142" s="23">
        <v>0</v>
      </c>
      <c r="U142" s="23">
        <v>0</v>
      </c>
      <c r="V142" s="23">
        <v>0</v>
      </c>
      <c r="W142" s="23">
        <v>0</v>
      </c>
      <c r="X142" s="23">
        <v>0</v>
      </c>
      <c r="Y142" s="23">
        <v>0</v>
      </c>
      <c r="Z142" s="23">
        <v>0</v>
      </c>
      <c r="AA142" s="23">
        <v>0</v>
      </c>
      <c r="AB142" s="23">
        <v>0</v>
      </c>
      <c r="AC142" s="23">
        <v>0</v>
      </c>
      <c r="AD142" s="23">
        <v>0</v>
      </c>
      <c r="AE142" s="23">
        <v>0</v>
      </c>
      <c r="AF142" s="23">
        <v>0</v>
      </c>
      <c r="AG142" s="23">
        <v>0</v>
      </c>
      <c r="AH142" s="23">
        <v>0</v>
      </c>
      <c r="AI142" s="23">
        <v>0</v>
      </c>
      <c r="AJ142" s="23">
        <v>0</v>
      </c>
      <c r="AK142" s="23">
        <v>0</v>
      </c>
      <c r="AL142" s="23">
        <v>0</v>
      </c>
      <c r="AM142" s="23">
        <v>0</v>
      </c>
      <c r="AN142" s="23">
        <v>0</v>
      </c>
      <c r="AO142" s="23">
        <v>0</v>
      </c>
      <c r="AP142" s="23">
        <v>0</v>
      </c>
      <c r="AQ142" s="23">
        <v>0</v>
      </c>
      <c r="AR142" s="23">
        <v>0</v>
      </c>
      <c r="AS142" s="23">
        <v>0</v>
      </c>
      <c r="AT142" s="23">
        <v>0</v>
      </c>
      <c r="AU142" s="23">
        <v>0</v>
      </c>
      <c r="AV142" s="23">
        <v>0</v>
      </c>
      <c r="AW142" s="23">
        <v>0</v>
      </c>
      <c r="AX142" s="23">
        <v>0</v>
      </c>
      <c r="AY142" s="23">
        <v>0</v>
      </c>
      <c r="AZ142" s="23">
        <v>0</v>
      </c>
      <c r="BA142" s="23">
        <v>0</v>
      </c>
      <c r="BB142" s="23">
        <v>0</v>
      </c>
      <c r="BC142" s="23">
        <v>0</v>
      </c>
      <c r="BD142" s="23">
        <v>0</v>
      </c>
      <c r="BE142" s="23">
        <v>0</v>
      </c>
      <c r="BF142" s="23">
        <v>0</v>
      </c>
      <c r="BG142" s="23">
        <v>0</v>
      </c>
      <c r="BH142" s="23">
        <v>0</v>
      </c>
      <c r="BI142" s="23">
        <v>0</v>
      </c>
      <c r="BJ142" s="23">
        <v>0</v>
      </c>
      <c r="BK142" s="23">
        <v>0</v>
      </c>
      <c r="BL142" s="23">
        <v>0</v>
      </c>
      <c r="BM142" s="23">
        <v>0</v>
      </c>
      <c r="BN142" s="23">
        <v>0</v>
      </c>
      <c r="BO142" s="23">
        <v>0</v>
      </c>
      <c r="BP142" s="23">
        <v>0</v>
      </c>
      <c r="BQ142" s="23">
        <v>0</v>
      </c>
      <c r="BR142" s="23">
        <v>0</v>
      </c>
      <c r="BS142" s="23">
        <v>0</v>
      </c>
      <c r="BT142" s="23">
        <v>0</v>
      </c>
      <c r="BU142" s="23">
        <v>0</v>
      </c>
      <c r="BV142" s="23">
        <v>0</v>
      </c>
      <c r="BW142" s="23"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3">
        <v>0</v>
      </c>
      <c r="F143" s="23">
        <v>0</v>
      </c>
      <c r="G143" s="23">
        <v>0</v>
      </c>
      <c r="H143" s="23">
        <v>0</v>
      </c>
      <c r="I143" s="23">
        <v>0</v>
      </c>
      <c r="J143" s="23">
        <v>0</v>
      </c>
      <c r="K143" s="23">
        <v>0</v>
      </c>
      <c r="L143" s="23">
        <v>0</v>
      </c>
      <c r="M143" s="23">
        <v>0</v>
      </c>
      <c r="N143" s="23">
        <v>0</v>
      </c>
      <c r="O143" s="23">
        <v>0</v>
      </c>
      <c r="P143" s="23">
        <v>0</v>
      </c>
      <c r="Q143" s="23">
        <v>0</v>
      </c>
      <c r="R143" s="23">
        <v>0</v>
      </c>
      <c r="S143" s="23">
        <v>0</v>
      </c>
      <c r="T143" s="23">
        <v>0</v>
      </c>
      <c r="U143" s="23">
        <v>0</v>
      </c>
      <c r="V143" s="23">
        <v>0</v>
      </c>
      <c r="W143" s="23">
        <v>0</v>
      </c>
      <c r="X143" s="23">
        <v>0</v>
      </c>
      <c r="Y143" s="23">
        <v>0</v>
      </c>
      <c r="Z143" s="23">
        <v>0</v>
      </c>
      <c r="AA143" s="23">
        <v>0</v>
      </c>
      <c r="AB143" s="23">
        <v>0</v>
      </c>
      <c r="AC143" s="23">
        <v>0</v>
      </c>
      <c r="AD143" s="23">
        <v>0</v>
      </c>
      <c r="AE143" s="23">
        <v>0</v>
      </c>
      <c r="AF143" s="23">
        <v>0</v>
      </c>
      <c r="AG143" s="23">
        <v>0</v>
      </c>
      <c r="AH143" s="23">
        <v>0</v>
      </c>
      <c r="AI143" s="23">
        <v>0</v>
      </c>
      <c r="AJ143" s="23">
        <v>0</v>
      </c>
      <c r="AK143" s="23">
        <v>0</v>
      </c>
      <c r="AL143" s="23">
        <v>0</v>
      </c>
      <c r="AM143" s="23">
        <v>0</v>
      </c>
      <c r="AN143" s="23">
        <v>0</v>
      </c>
      <c r="AO143" s="23">
        <v>0</v>
      </c>
      <c r="AP143" s="23">
        <v>0</v>
      </c>
      <c r="AQ143" s="23">
        <v>0</v>
      </c>
      <c r="AR143" s="23">
        <v>0</v>
      </c>
      <c r="AS143" s="23">
        <v>0</v>
      </c>
      <c r="AT143" s="23">
        <v>0</v>
      </c>
      <c r="AU143" s="23">
        <v>0</v>
      </c>
      <c r="AV143" s="23">
        <v>0</v>
      </c>
      <c r="AW143" s="23">
        <v>0</v>
      </c>
      <c r="AX143" s="23">
        <v>0</v>
      </c>
      <c r="AY143" s="23">
        <v>0</v>
      </c>
      <c r="AZ143" s="23">
        <v>0</v>
      </c>
      <c r="BA143" s="23">
        <v>0</v>
      </c>
      <c r="BB143" s="23">
        <v>0</v>
      </c>
      <c r="BC143" s="23">
        <v>0</v>
      </c>
      <c r="BD143" s="23">
        <v>0</v>
      </c>
      <c r="BE143" s="23">
        <v>0</v>
      </c>
      <c r="BF143" s="23">
        <v>0</v>
      </c>
      <c r="BG143" s="23">
        <v>0</v>
      </c>
      <c r="BH143" s="23">
        <v>0</v>
      </c>
      <c r="BI143" s="23">
        <v>0</v>
      </c>
      <c r="BJ143" s="23">
        <v>0</v>
      </c>
      <c r="BK143" s="23">
        <v>0</v>
      </c>
      <c r="BL143" s="23">
        <v>0</v>
      </c>
      <c r="BM143" s="23">
        <v>0</v>
      </c>
      <c r="BN143" s="23">
        <v>0</v>
      </c>
      <c r="BO143" s="23">
        <v>0</v>
      </c>
      <c r="BP143" s="23">
        <v>0</v>
      </c>
      <c r="BQ143" s="23">
        <v>0</v>
      </c>
      <c r="BR143" s="23">
        <v>0</v>
      </c>
      <c r="BS143" s="23">
        <v>0</v>
      </c>
      <c r="BT143" s="23">
        <v>0</v>
      </c>
      <c r="BU143" s="23">
        <v>0</v>
      </c>
      <c r="BV143" s="23">
        <v>0</v>
      </c>
      <c r="BW143" s="23">
        <v>0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3">
        <v>0</v>
      </c>
      <c r="F144" s="23">
        <v>16.096153846153847</v>
      </c>
      <c r="G144" s="23">
        <v>31.465384615384618</v>
      </c>
      <c r="H144" s="23">
        <v>30.426923076923078</v>
      </c>
      <c r="I144" s="23">
        <v>20.146153846153851</v>
      </c>
      <c r="J144" s="23">
        <v>0</v>
      </c>
      <c r="K144" s="23">
        <v>0</v>
      </c>
      <c r="L144" s="23">
        <v>0</v>
      </c>
      <c r="M144" s="23">
        <v>43.61538461538462</v>
      </c>
      <c r="N144" s="23">
        <v>0</v>
      </c>
      <c r="O144" s="23">
        <v>0</v>
      </c>
      <c r="P144" s="23">
        <v>0</v>
      </c>
      <c r="Q144" s="23">
        <v>0</v>
      </c>
      <c r="R144" s="23">
        <v>0</v>
      </c>
      <c r="S144" s="23">
        <v>0</v>
      </c>
      <c r="T144" s="23">
        <v>0</v>
      </c>
      <c r="U144" s="23">
        <v>0</v>
      </c>
      <c r="V144" s="23">
        <v>0</v>
      </c>
      <c r="W144" s="23">
        <v>0</v>
      </c>
      <c r="X144" s="23">
        <v>0</v>
      </c>
      <c r="Y144" s="23">
        <v>0</v>
      </c>
      <c r="Z144" s="23">
        <v>0</v>
      </c>
      <c r="AA144" s="23">
        <v>0</v>
      </c>
      <c r="AB144" s="23">
        <v>0</v>
      </c>
      <c r="AC144" s="23">
        <v>0</v>
      </c>
      <c r="AD144" s="23">
        <v>0</v>
      </c>
      <c r="AE144" s="23">
        <v>0</v>
      </c>
      <c r="AF144" s="23">
        <v>0</v>
      </c>
      <c r="AG144" s="23">
        <v>0</v>
      </c>
      <c r="AH144" s="23">
        <v>0</v>
      </c>
      <c r="AI144" s="23">
        <v>0</v>
      </c>
      <c r="AJ144" s="23">
        <v>0</v>
      </c>
      <c r="AK144" s="23">
        <v>0</v>
      </c>
      <c r="AL144" s="23">
        <v>0</v>
      </c>
      <c r="AM144" s="23">
        <v>0</v>
      </c>
      <c r="AN144" s="23">
        <v>0</v>
      </c>
      <c r="AO144" s="23">
        <v>0</v>
      </c>
      <c r="AP144" s="23">
        <v>0</v>
      </c>
      <c r="AQ144" s="23">
        <v>0</v>
      </c>
      <c r="AR144" s="23">
        <v>0</v>
      </c>
      <c r="AS144" s="23">
        <v>0</v>
      </c>
      <c r="AT144" s="23">
        <v>0</v>
      </c>
      <c r="AU144" s="23">
        <v>0</v>
      </c>
      <c r="AV144" s="23">
        <v>0</v>
      </c>
      <c r="AW144" s="23">
        <v>0</v>
      </c>
      <c r="AX144" s="23">
        <v>0</v>
      </c>
      <c r="AY144" s="23">
        <v>0</v>
      </c>
      <c r="AZ144" s="23">
        <v>0</v>
      </c>
      <c r="BA144" s="23">
        <v>0</v>
      </c>
      <c r="BB144" s="23">
        <v>0</v>
      </c>
      <c r="BC144" s="23">
        <v>0</v>
      </c>
      <c r="BD144" s="23">
        <v>0</v>
      </c>
      <c r="BE144" s="23">
        <v>0</v>
      </c>
      <c r="BF144" s="23">
        <v>0</v>
      </c>
      <c r="BG144" s="23">
        <v>0</v>
      </c>
      <c r="BH144" s="23">
        <v>0</v>
      </c>
      <c r="BI144" s="23">
        <v>0</v>
      </c>
      <c r="BJ144" s="23">
        <v>0</v>
      </c>
      <c r="BK144" s="23">
        <v>0</v>
      </c>
      <c r="BL144" s="23">
        <v>0</v>
      </c>
      <c r="BM144" s="23">
        <v>0</v>
      </c>
      <c r="BN144" s="23">
        <v>0</v>
      </c>
      <c r="BO144" s="23">
        <v>0</v>
      </c>
      <c r="BP144" s="23">
        <v>0</v>
      </c>
      <c r="BQ144" s="23">
        <v>0</v>
      </c>
      <c r="BR144" s="23">
        <v>0</v>
      </c>
      <c r="BS144" s="23">
        <v>0</v>
      </c>
      <c r="BT144" s="23">
        <v>0</v>
      </c>
      <c r="BU144" s="23">
        <v>0</v>
      </c>
      <c r="BV144" s="23">
        <v>0</v>
      </c>
      <c r="BW144" s="23"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3">
        <v>0</v>
      </c>
      <c r="F145" s="23">
        <v>0</v>
      </c>
      <c r="G145" s="23">
        <v>0</v>
      </c>
      <c r="H145" s="23">
        <v>0</v>
      </c>
      <c r="I145" s="23">
        <v>0</v>
      </c>
      <c r="J145" s="23">
        <v>0</v>
      </c>
      <c r="K145" s="23">
        <v>0</v>
      </c>
      <c r="L145" s="23">
        <v>0</v>
      </c>
      <c r="M145" s="23">
        <v>0</v>
      </c>
      <c r="N145" s="23">
        <v>0</v>
      </c>
      <c r="O145" s="23">
        <v>0</v>
      </c>
      <c r="P145" s="23">
        <v>0</v>
      </c>
      <c r="Q145" s="23">
        <v>0</v>
      </c>
      <c r="R145" s="23">
        <v>0</v>
      </c>
      <c r="S145" s="23">
        <v>0</v>
      </c>
      <c r="T145" s="23">
        <v>0</v>
      </c>
      <c r="U145" s="23">
        <v>0</v>
      </c>
      <c r="V145" s="23">
        <v>0</v>
      </c>
      <c r="W145" s="23">
        <v>0</v>
      </c>
      <c r="X145" s="23">
        <v>0</v>
      </c>
      <c r="Y145" s="23">
        <v>0</v>
      </c>
      <c r="Z145" s="23">
        <v>0</v>
      </c>
      <c r="AA145" s="23">
        <v>0</v>
      </c>
      <c r="AB145" s="23">
        <v>0</v>
      </c>
      <c r="AC145" s="23">
        <v>0</v>
      </c>
      <c r="AD145" s="23">
        <v>0</v>
      </c>
      <c r="AE145" s="23">
        <v>0</v>
      </c>
      <c r="AF145" s="23">
        <v>0</v>
      </c>
      <c r="AG145" s="23">
        <v>0</v>
      </c>
      <c r="AH145" s="23">
        <v>0</v>
      </c>
      <c r="AI145" s="23">
        <v>0</v>
      </c>
      <c r="AJ145" s="23">
        <v>0</v>
      </c>
      <c r="AK145" s="23">
        <v>0</v>
      </c>
      <c r="AL145" s="23">
        <v>0</v>
      </c>
      <c r="AM145" s="23">
        <v>0</v>
      </c>
      <c r="AN145" s="23">
        <v>0</v>
      </c>
      <c r="AO145" s="23">
        <v>0</v>
      </c>
      <c r="AP145" s="23">
        <v>0</v>
      </c>
      <c r="AQ145" s="23">
        <v>0</v>
      </c>
      <c r="AR145" s="23">
        <v>0</v>
      </c>
      <c r="AS145" s="23">
        <v>0</v>
      </c>
      <c r="AT145" s="23">
        <v>0</v>
      </c>
      <c r="AU145" s="23">
        <v>0</v>
      </c>
      <c r="AV145" s="23">
        <v>0</v>
      </c>
      <c r="AW145" s="23">
        <v>0</v>
      </c>
      <c r="AX145" s="23">
        <v>0</v>
      </c>
      <c r="AY145" s="23">
        <v>0</v>
      </c>
      <c r="AZ145" s="23">
        <v>0</v>
      </c>
      <c r="BA145" s="23">
        <v>0</v>
      </c>
      <c r="BB145" s="23">
        <v>0</v>
      </c>
      <c r="BC145" s="23">
        <v>0</v>
      </c>
      <c r="BD145" s="23">
        <v>0</v>
      </c>
      <c r="BE145" s="23">
        <v>0</v>
      </c>
      <c r="BF145" s="23">
        <v>0</v>
      </c>
      <c r="BG145" s="23">
        <v>0</v>
      </c>
      <c r="BH145" s="23">
        <v>0</v>
      </c>
      <c r="BI145" s="23">
        <v>0</v>
      </c>
      <c r="BJ145" s="23">
        <v>0</v>
      </c>
      <c r="BK145" s="23">
        <v>0</v>
      </c>
      <c r="BL145" s="23">
        <v>0</v>
      </c>
      <c r="BM145" s="23">
        <v>0</v>
      </c>
      <c r="BN145" s="23">
        <v>0</v>
      </c>
      <c r="BO145" s="23">
        <v>0</v>
      </c>
      <c r="BP145" s="23">
        <v>0</v>
      </c>
      <c r="BQ145" s="23">
        <v>0</v>
      </c>
      <c r="BR145" s="23">
        <v>0</v>
      </c>
      <c r="BS145" s="23">
        <v>0</v>
      </c>
      <c r="BT145" s="23">
        <v>0</v>
      </c>
      <c r="BU145" s="23">
        <v>0</v>
      </c>
      <c r="BV145" s="23">
        <v>0</v>
      </c>
      <c r="BW145" s="23"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4">
        <v>0</v>
      </c>
      <c r="F146" s="24">
        <v>0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v>0</v>
      </c>
      <c r="Y146" s="24">
        <v>0</v>
      </c>
      <c r="Z146" s="24">
        <v>0</v>
      </c>
      <c r="AA146" s="24">
        <v>0</v>
      </c>
      <c r="AB146" s="24">
        <v>0</v>
      </c>
      <c r="AC146" s="24">
        <v>0</v>
      </c>
      <c r="AD146" s="24">
        <v>0</v>
      </c>
      <c r="AE146" s="24">
        <v>0</v>
      </c>
      <c r="AF146" s="24">
        <v>0</v>
      </c>
      <c r="AG146" s="24">
        <v>0</v>
      </c>
      <c r="AH146" s="24">
        <v>0</v>
      </c>
      <c r="AI146" s="24">
        <v>0</v>
      </c>
      <c r="AJ146" s="24">
        <v>0</v>
      </c>
      <c r="AK146" s="24">
        <v>0</v>
      </c>
      <c r="AL146" s="24">
        <v>0</v>
      </c>
      <c r="AM146" s="24">
        <v>0</v>
      </c>
      <c r="AN146" s="24">
        <v>0</v>
      </c>
      <c r="AO146" s="24">
        <v>0</v>
      </c>
      <c r="AP146" s="24">
        <v>0</v>
      </c>
      <c r="AQ146" s="24">
        <v>0</v>
      </c>
      <c r="AR146" s="24">
        <v>0</v>
      </c>
      <c r="AS146" s="24">
        <v>0</v>
      </c>
      <c r="AT146" s="24">
        <v>0</v>
      </c>
      <c r="AU146" s="24">
        <v>0</v>
      </c>
      <c r="AV146" s="24">
        <v>0</v>
      </c>
      <c r="AW146" s="24">
        <v>0</v>
      </c>
      <c r="AX146" s="24">
        <v>0</v>
      </c>
      <c r="AY146" s="24">
        <v>0</v>
      </c>
      <c r="AZ146" s="24">
        <v>0</v>
      </c>
      <c r="BA146" s="24">
        <v>0</v>
      </c>
      <c r="BB146" s="24">
        <v>0</v>
      </c>
      <c r="BC146" s="24">
        <v>0</v>
      </c>
      <c r="BD146" s="24">
        <v>0</v>
      </c>
      <c r="BE146" s="24">
        <v>0</v>
      </c>
      <c r="BF146" s="24">
        <v>0</v>
      </c>
      <c r="BG146" s="24">
        <v>0</v>
      </c>
      <c r="BH146" s="24">
        <v>0</v>
      </c>
      <c r="BI146" s="24">
        <v>0</v>
      </c>
      <c r="BJ146" s="24">
        <v>0</v>
      </c>
      <c r="BK146" s="24">
        <v>0</v>
      </c>
      <c r="BL146" s="24">
        <v>0</v>
      </c>
      <c r="BM146" s="24">
        <v>0</v>
      </c>
      <c r="BN146" s="24">
        <v>0</v>
      </c>
      <c r="BO146" s="24">
        <v>0</v>
      </c>
      <c r="BP146" s="24">
        <v>0</v>
      </c>
      <c r="BQ146" s="24">
        <v>0</v>
      </c>
      <c r="BR146" s="24">
        <v>0</v>
      </c>
      <c r="BS146" s="24">
        <v>0</v>
      </c>
      <c r="BT146" s="24">
        <v>0</v>
      </c>
      <c r="BU146" s="24">
        <v>0</v>
      </c>
      <c r="BV146" s="24">
        <v>0</v>
      </c>
      <c r="BW146" s="24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3">
        <v>0</v>
      </c>
      <c r="F147" s="23">
        <v>0</v>
      </c>
      <c r="G147" s="23">
        <v>0</v>
      </c>
      <c r="H147" s="23">
        <v>0</v>
      </c>
      <c r="I147" s="23">
        <v>0</v>
      </c>
      <c r="J147" s="23">
        <v>0</v>
      </c>
      <c r="K147" s="23">
        <v>0</v>
      </c>
      <c r="L147" s="23">
        <v>0</v>
      </c>
      <c r="M147" s="23">
        <v>0</v>
      </c>
      <c r="N147" s="23">
        <v>0</v>
      </c>
      <c r="O147" s="23">
        <v>0</v>
      </c>
      <c r="P147" s="23">
        <v>0</v>
      </c>
      <c r="Q147" s="23">
        <v>0</v>
      </c>
      <c r="R147" s="23">
        <v>0</v>
      </c>
      <c r="S147" s="23">
        <v>0</v>
      </c>
      <c r="T147" s="23">
        <v>0</v>
      </c>
      <c r="U147" s="23">
        <v>0</v>
      </c>
      <c r="V147" s="23">
        <v>0</v>
      </c>
      <c r="W147" s="23">
        <v>0</v>
      </c>
      <c r="X147" s="23">
        <v>0</v>
      </c>
      <c r="Y147" s="23">
        <v>0</v>
      </c>
      <c r="Z147" s="23">
        <v>0</v>
      </c>
      <c r="AA147" s="23">
        <v>0</v>
      </c>
      <c r="AB147" s="23">
        <v>0</v>
      </c>
      <c r="AC147" s="23">
        <v>0</v>
      </c>
      <c r="AD147" s="23">
        <v>0</v>
      </c>
      <c r="AE147" s="23">
        <v>0</v>
      </c>
      <c r="AF147" s="23">
        <v>0</v>
      </c>
      <c r="AG147" s="23">
        <v>0</v>
      </c>
      <c r="AH147" s="23">
        <v>0</v>
      </c>
      <c r="AI147" s="23">
        <v>0</v>
      </c>
      <c r="AJ147" s="23">
        <v>0</v>
      </c>
      <c r="AK147" s="23">
        <v>0</v>
      </c>
      <c r="AL147" s="23">
        <v>0</v>
      </c>
      <c r="AM147" s="23">
        <v>0</v>
      </c>
      <c r="AN147" s="23">
        <v>0</v>
      </c>
      <c r="AO147" s="23">
        <v>0</v>
      </c>
      <c r="AP147" s="23">
        <v>0</v>
      </c>
      <c r="AQ147" s="23">
        <v>0</v>
      </c>
      <c r="AR147" s="23">
        <v>0</v>
      </c>
      <c r="AS147" s="23">
        <v>0</v>
      </c>
      <c r="AT147" s="23">
        <v>0</v>
      </c>
      <c r="AU147" s="23">
        <v>0</v>
      </c>
      <c r="AV147" s="23">
        <v>0</v>
      </c>
      <c r="AW147" s="23">
        <v>0</v>
      </c>
      <c r="AX147" s="23">
        <v>0</v>
      </c>
      <c r="AY147" s="23">
        <v>0</v>
      </c>
      <c r="AZ147" s="23">
        <v>0</v>
      </c>
      <c r="BA147" s="23">
        <v>0</v>
      </c>
      <c r="BB147" s="23">
        <v>0</v>
      </c>
      <c r="BC147" s="23">
        <v>0</v>
      </c>
      <c r="BD147" s="23">
        <v>0</v>
      </c>
      <c r="BE147" s="23">
        <v>0</v>
      </c>
      <c r="BF147" s="23">
        <v>0</v>
      </c>
      <c r="BG147" s="23">
        <v>0</v>
      </c>
      <c r="BH147" s="23">
        <v>0</v>
      </c>
      <c r="BI147" s="23">
        <v>0</v>
      </c>
      <c r="BJ147" s="23">
        <v>0</v>
      </c>
      <c r="BK147" s="23">
        <v>0</v>
      </c>
      <c r="BL147" s="23">
        <v>0</v>
      </c>
      <c r="BM147" s="23">
        <v>0</v>
      </c>
      <c r="BN147" s="23">
        <v>0</v>
      </c>
      <c r="BO147" s="23">
        <v>0</v>
      </c>
      <c r="BP147" s="23">
        <v>0</v>
      </c>
      <c r="BQ147" s="23">
        <v>0</v>
      </c>
      <c r="BR147" s="23">
        <v>0</v>
      </c>
      <c r="BS147" s="23">
        <v>0</v>
      </c>
      <c r="BT147" s="23">
        <v>0</v>
      </c>
      <c r="BU147" s="23">
        <v>0</v>
      </c>
      <c r="BV147" s="23">
        <v>0</v>
      </c>
      <c r="BW147" s="23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3">
        <v>0</v>
      </c>
      <c r="F148" s="23">
        <v>0</v>
      </c>
      <c r="G148" s="23">
        <v>0</v>
      </c>
      <c r="H148" s="23">
        <v>0</v>
      </c>
      <c r="I148" s="23">
        <v>0</v>
      </c>
      <c r="J148" s="23">
        <v>0</v>
      </c>
      <c r="K148" s="23">
        <v>0</v>
      </c>
      <c r="L148" s="23">
        <v>0</v>
      </c>
      <c r="M148" s="23">
        <v>0</v>
      </c>
      <c r="N148" s="23">
        <v>0</v>
      </c>
      <c r="O148" s="23">
        <v>0</v>
      </c>
      <c r="P148" s="23">
        <v>0</v>
      </c>
      <c r="Q148" s="23">
        <v>0</v>
      </c>
      <c r="R148" s="23">
        <v>0</v>
      </c>
      <c r="S148" s="23">
        <v>0</v>
      </c>
      <c r="T148" s="23">
        <v>0</v>
      </c>
      <c r="U148" s="23">
        <v>0</v>
      </c>
      <c r="V148" s="23">
        <v>0</v>
      </c>
      <c r="W148" s="23">
        <v>0</v>
      </c>
      <c r="X148" s="23">
        <v>0</v>
      </c>
      <c r="Y148" s="23">
        <v>0</v>
      </c>
      <c r="Z148" s="23">
        <v>0</v>
      </c>
      <c r="AA148" s="23">
        <v>0</v>
      </c>
      <c r="AB148" s="23">
        <v>0</v>
      </c>
      <c r="AC148" s="23">
        <v>0</v>
      </c>
      <c r="AD148" s="23">
        <v>0</v>
      </c>
      <c r="AE148" s="23">
        <v>0</v>
      </c>
      <c r="AF148" s="23">
        <v>0</v>
      </c>
      <c r="AG148" s="23">
        <v>0</v>
      </c>
      <c r="AH148" s="23">
        <v>0</v>
      </c>
      <c r="AI148" s="23">
        <v>0</v>
      </c>
      <c r="AJ148" s="23">
        <v>0</v>
      </c>
      <c r="AK148" s="23">
        <v>0</v>
      </c>
      <c r="AL148" s="23">
        <v>0</v>
      </c>
      <c r="AM148" s="23">
        <v>0</v>
      </c>
      <c r="AN148" s="23">
        <v>0</v>
      </c>
      <c r="AO148" s="23">
        <v>0</v>
      </c>
      <c r="AP148" s="23">
        <v>0</v>
      </c>
      <c r="AQ148" s="23">
        <v>0</v>
      </c>
      <c r="AR148" s="23">
        <v>0</v>
      </c>
      <c r="AS148" s="23">
        <v>0</v>
      </c>
      <c r="AT148" s="23">
        <v>0</v>
      </c>
      <c r="AU148" s="23">
        <v>0</v>
      </c>
      <c r="AV148" s="23">
        <v>0</v>
      </c>
      <c r="AW148" s="23">
        <v>0</v>
      </c>
      <c r="AX148" s="23">
        <v>0</v>
      </c>
      <c r="AY148" s="23">
        <v>0</v>
      </c>
      <c r="AZ148" s="23">
        <v>0</v>
      </c>
      <c r="BA148" s="23">
        <v>0</v>
      </c>
      <c r="BB148" s="23">
        <v>0</v>
      </c>
      <c r="BC148" s="23">
        <v>0</v>
      </c>
      <c r="BD148" s="23">
        <v>0</v>
      </c>
      <c r="BE148" s="23">
        <v>0</v>
      </c>
      <c r="BF148" s="23">
        <v>0</v>
      </c>
      <c r="BG148" s="23">
        <v>0</v>
      </c>
      <c r="BH148" s="23">
        <v>0</v>
      </c>
      <c r="BI148" s="23">
        <v>0</v>
      </c>
      <c r="BJ148" s="23">
        <v>0</v>
      </c>
      <c r="BK148" s="23">
        <v>0</v>
      </c>
      <c r="BL148" s="23">
        <v>0</v>
      </c>
      <c r="BM148" s="23">
        <v>0</v>
      </c>
      <c r="BN148" s="23">
        <v>0</v>
      </c>
      <c r="BO148" s="23">
        <v>0</v>
      </c>
      <c r="BP148" s="23">
        <v>0</v>
      </c>
      <c r="BQ148" s="23">
        <v>0</v>
      </c>
      <c r="BR148" s="23">
        <v>0</v>
      </c>
      <c r="BS148" s="23">
        <v>0</v>
      </c>
      <c r="BT148" s="23">
        <v>0</v>
      </c>
      <c r="BU148" s="23">
        <v>0</v>
      </c>
      <c r="BV148" s="23">
        <v>0</v>
      </c>
      <c r="BW148" s="23"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3">
        <v>0</v>
      </c>
      <c r="F149" s="23">
        <v>0</v>
      </c>
      <c r="G149" s="23">
        <v>0</v>
      </c>
      <c r="H149" s="23">
        <v>0</v>
      </c>
      <c r="I149" s="23">
        <v>0</v>
      </c>
      <c r="J149" s="23">
        <v>0</v>
      </c>
      <c r="K149" s="23">
        <v>0</v>
      </c>
      <c r="L149" s="23">
        <v>0</v>
      </c>
      <c r="M149" s="23">
        <v>0</v>
      </c>
      <c r="N149" s="23">
        <v>0</v>
      </c>
      <c r="O149" s="23">
        <v>0</v>
      </c>
      <c r="P149" s="23">
        <v>0</v>
      </c>
      <c r="Q149" s="23">
        <v>0</v>
      </c>
      <c r="R149" s="23">
        <v>0</v>
      </c>
      <c r="S149" s="23">
        <v>0</v>
      </c>
      <c r="T149" s="23">
        <v>0</v>
      </c>
      <c r="U149" s="23">
        <v>0</v>
      </c>
      <c r="V149" s="23">
        <v>0</v>
      </c>
      <c r="W149" s="23">
        <v>0</v>
      </c>
      <c r="X149" s="23">
        <v>0</v>
      </c>
      <c r="Y149" s="23">
        <v>0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0</v>
      </c>
      <c r="AS149" s="23">
        <v>0</v>
      </c>
      <c r="AT149" s="23">
        <v>0</v>
      </c>
      <c r="AU149" s="23">
        <v>0</v>
      </c>
      <c r="AV149" s="23">
        <v>0</v>
      </c>
      <c r="AW149" s="23">
        <v>0</v>
      </c>
      <c r="AX149" s="23">
        <v>0</v>
      </c>
      <c r="AY149" s="23">
        <v>0</v>
      </c>
      <c r="AZ149" s="23">
        <v>0</v>
      </c>
      <c r="BA149" s="23">
        <v>0</v>
      </c>
      <c r="BB149" s="23">
        <v>0</v>
      </c>
      <c r="BC149" s="23">
        <v>0</v>
      </c>
      <c r="BD149" s="23">
        <v>0</v>
      </c>
      <c r="BE149" s="23">
        <v>0</v>
      </c>
      <c r="BF149" s="23">
        <v>0</v>
      </c>
      <c r="BG149" s="23">
        <v>0</v>
      </c>
      <c r="BH149" s="23">
        <v>0</v>
      </c>
      <c r="BI149" s="23">
        <v>0</v>
      </c>
      <c r="BJ149" s="23">
        <v>0</v>
      </c>
      <c r="BK149" s="23">
        <v>0</v>
      </c>
      <c r="BL149" s="23">
        <v>0</v>
      </c>
      <c r="BM149" s="23">
        <v>0</v>
      </c>
      <c r="BN149" s="23">
        <v>0</v>
      </c>
      <c r="BO149" s="23">
        <v>0</v>
      </c>
      <c r="BP149" s="23">
        <v>0</v>
      </c>
      <c r="BQ149" s="23">
        <v>0</v>
      </c>
      <c r="BR149" s="23">
        <v>0</v>
      </c>
      <c r="BS149" s="23">
        <v>0</v>
      </c>
      <c r="BT149" s="23">
        <v>0</v>
      </c>
      <c r="BU149" s="23">
        <v>0</v>
      </c>
      <c r="BV149" s="23">
        <v>0</v>
      </c>
      <c r="BW149" s="23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3">
        <v>0</v>
      </c>
      <c r="F150" s="23">
        <v>109.08000000000001</v>
      </c>
      <c r="G150" s="23">
        <v>78.300000000000011</v>
      </c>
      <c r="H150" s="23">
        <v>88.128</v>
      </c>
      <c r="I150" s="23">
        <v>110.48400000000001</v>
      </c>
      <c r="J150" s="23">
        <v>102.92400000000001</v>
      </c>
      <c r="K150" s="23">
        <v>105.19200000000001</v>
      </c>
      <c r="L150" s="23">
        <v>113.724</v>
      </c>
      <c r="M150" s="23">
        <v>129.708</v>
      </c>
      <c r="N150" s="23">
        <v>114.804</v>
      </c>
      <c r="O150" s="23">
        <v>122.47200000000001</v>
      </c>
      <c r="P150" s="23">
        <v>120.52800000000001</v>
      </c>
      <c r="Q150" s="23">
        <v>147.31200000000001</v>
      </c>
      <c r="R150" s="23">
        <v>179.928</v>
      </c>
      <c r="S150" s="23">
        <v>154.44</v>
      </c>
      <c r="T150" s="23">
        <v>132.624</v>
      </c>
      <c r="U150" s="23">
        <v>104.86799999999999</v>
      </c>
      <c r="V150" s="23">
        <v>118.179</v>
      </c>
      <c r="W150" s="23">
        <v>125.928</v>
      </c>
      <c r="X150" s="23">
        <v>85.968000000000004</v>
      </c>
      <c r="Y150" s="23">
        <v>67.823999999999998</v>
      </c>
      <c r="Z150" s="23">
        <v>48.789000000000001</v>
      </c>
      <c r="AA150" s="23">
        <v>46.764000000000003</v>
      </c>
      <c r="AB150" s="23">
        <v>38.124000000000002</v>
      </c>
      <c r="AC150" s="23">
        <v>49.788000000000004</v>
      </c>
      <c r="AD150" s="23">
        <v>46.656000000000006</v>
      </c>
      <c r="AE150" s="23">
        <v>38.988000000000007</v>
      </c>
      <c r="AF150" s="23">
        <v>36.341999999999999</v>
      </c>
      <c r="AG150" s="23">
        <v>37.368000000000002</v>
      </c>
      <c r="AH150" s="23">
        <v>27.729000000000003</v>
      </c>
      <c r="AI150" s="23">
        <v>26.649000000000001</v>
      </c>
      <c r="AJ150" s="23">
        <v>31.05</v>
      </c>
      <c r="AK150" s="23">
        <v>28.863000000000003</v>
      </c>
      <c r="AL150" s="23">
        <v>11.988</v>
      </c>
      <c r="AM150" s="23">
        <v>0</v>
      </c>
      <c r="AN150" s="23">
        <v>10.8</v>
      </c>
      <c r="AO150" s="23">
        <v>28.404000000000003</v>
      </c>
      <c r="AP150" s="23">
        <v>28.404000000000003</v>
      </c>
      <c r="AQ150" s="23">
        <v>28.404000000000003</v>
      </c>
      <c r="AR150" s="23">
        <v>28.404000000000003</v>
      </c>
      <c r="AS150" s="23">
        <v>28.404000000000003</v>
      </c>
      <c r="AT150" s="23">
        <v>0</v>
      </c>
      <c r="AU150" s="23">
        <v>0</v>
      </c>
      <c r="AV150" s="23">
        <v>0</v>
      </c>
      <c r="AW150" s="23">
        <v>0</v>
      </c>
      <c r="AX150" s="23">
        <v>0</v>
      </c>
      <c r="AY150" s="23">
        <v>0</v>
      </c>
      <c r="AZ150" s="23">
        <v>0</v>
      </c>
      <c r="BA150" s="23">
        <v>0</v>
      </c>
      <c r="BB150" s="23">
        <v>0</v>
      </c>
      <c r="BC150" s="23">
        <v>0</v>
      </c>
      <c r="BD150" s="23">
        <v>0</v>
      </c>
      <c r="BE150" s="23">
        <v>0</v>
      </c>
      <c r="BF150" s="23">
        <v>0</v>
      </c>
      <c r="BG150" s="23">
        <v>0</v>
      </c>
      <c r="BH150" s="23">
        <v>0</v>
      </c>
      <c r="BI150" s="23">
        <v>0</v>
      </c>
      <c r="BJ150" s="23">
        <v>0</v>
      </c>
      <c r="BK150" s="23">
        <v>0</v>
      </c>
      <c r="BL150" s="23">
        <v>0</v>
      </c>
      <c r="BM150" s="23">
        <v>0</v>
      </c>
      <c r="BN150" s="23">
        <v>0</v>
      </c>
      <c r="BO150" s="23">
        <v>0</v>
      </c>
      <c r="BP150" s="23">
        <v>0</v>
      </c>
      <c r="BQ150" s="23">
        <v>0</v>
      </c>
      <c r="BR150" s="23">
        <v>0</v>
      </c>
      <c r="BS150" s="23">
        <v>0</v>
      </c>
      <c r="BT150" s="23">
        <v>0</v>
      </c>
      <c r="BU150" s="23">
        <v>0</v>
      </c>
      <c r="BV150" s="23">
        <v>0</v>
      </c>
      <c r="BW150" s="23">
        <v>0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3">
        <v>0</v>
      </c>
      <c r="F151" s="23">
        <v>0</v>
      </c>
      <c r="G151" s="23">
        <v>0</v>
      </c>
      <c r="H151" s="23">
        <v>0</v>
      </c>
      <c r="I151" s="23">
        <v>0</v>
      </c>
      <c r="J151" s="23">
        <v>0</v>
      </c>
      <c r="K151" s="23">
        <v>0</v>
      </c>
      <c r="L151" s="23">
        <v>0</v>
      </c>
      <c r="M151" s="23">
        <v>0</v>
      </c>
      <c r="N151" s="23">
        <v>0</v>
      </c>
      <c r="O151" s="23">
        <v>0</v>
      </c>
      <c r="P151" s="23">
        <v>0</v>
      </c>
      <c r="Q151" s="23">
        <v>0</v>
      </c>
      <c r="R151" s="23">
        <v>0</v>
      </c>
      <c r="S151" s="23">
        <v>0</v>
      </c>
      <c r="T151" s="23">
        <v>0</v>
      </c>
      <c r="U151" s="23">
        <v>0</v>
      </c>
      <c r="V151" s="23">
        <v>0</v>
      </c>
      <c r="W151" s="23">
        <v>0</v>
      </c>
      <c r="X151" s="23">
        <v>0</v>
      </c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0</v>
      </c>
      <c r="AW151" s="23">
        <v>0</v>
      </c>
      <c r="AX151" s="23">
        <v>0</v>
      </c>
      <c r="AY151" s="23">
        <v>0</v>
      </c>
      <c r="AZ151" s="23">
        <v>0</v>
      </c>
      <c r="BA151" s="23">
        <v>0</v>
      </c>
      <c r="BB151" s="23">
        <v>0</v>
      </c>
      <c r="BC151" s="23">
        <v>0</v>
      </c>
      <c r="BD151" s="23">
        <v>0</v>
      </c>
      <c r="BE151" s="23">
        <v>0</v>
      </c>
      <c r="BF151" s="23">
        <v>0</v>
      </c>
      <c r="BG151" s="23">
        <v>0</v>
      </c>
      <c r="BH151" s="23">
        <v>0</v>
      </c>
      <c r="BI151" s="23">
        <v>0</v>
      </c>
      <c r="BJ151" s="23">
        <v>0</v>
      </c>
      <c r="BK151" s="23">
        <v>0</v>
      </c>
      <c r="BL151" s="23">
        <v>0</v>
      </c>
      <c r="BM151" s="23">
        <v>0</v>
      </c>
      <c r="BN151" s="23">
        <v>0</v>
      </c>
      <c r="BO151" s="23">
        <v>0</v>
      </c>
      <c r="BP151" s="23">
        <v>0</v>
      </c>
      <c r="BQ151" s="23">
        <v>0</v>
      </c>
      <c r="BR151" s="23">
        <v>0</v>
      </c>
      <c r="BS151" s="23">
        <v>0</v>
      </c>
      <c r="BT151" s="23">
        <v>0</v>
      </c>
      <c r="BU151" s="23">
        <v>0</v>
      </c>
      <c r="BV151" s="23">
        <v>0</v>
      </c>
      <c r="BW151" s="23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3">
        <v>0</v>
      </c>
      <c r="F152" s="23">
        <v>0</v>
      </c>
      <c r="G152" s="23">
        <v>0</v>
      </c>
      <c r="H152" s="23">
        <v>0</v>
      </c>
      <c r="I152" s="23">
        <v>0</v>
      </c>
      <c r="J152" s="23">
        <v>0</v>
      </c>
      <c r="K152" s="23">
        <v>0</v>
      </c>
      <c r="L152" s="23">
        <v>0</v>
      </c>
      <c r="M152" s="23">
        <v>0</v>
      </c>
      <c r="N152" s="23">
        <v>0</v>
      </c>
      <c r="O152" s="23">
        <v>0</v>
      </c>
      <c r="P152" s="23">
        <v>0</v>
      </c>
      <c r="Q152" s="23">
        <v>0</v>
      </c>
      <c r="R152" s="23">
        <v>0</v>
      </c>
      <c r="S152" s="23">
        <v>0</v>
      </c>
      <c r="T152" s="23">
        <v>0</v>
      </c>
      <c r="U152" s="23">
        <v>0</v>
      </c>
      <c r="V152" s="23">
        <v>0</v>
      </c>
      <c r="W152" s="23">
        <v>0</v>
      </c>
      <c r="X152" s="23">
        <v>0</v>
      </c>
      <c r="Y152" s="23">
        <v>0</v>
      </c>
      <c r="Z152" s="23">
        <v>0</v>
      </c>
      <c r="AA152" s="23">
        <v>0</v>
      </c>
      <c r="AB152" s="23">
        <v>0</v>
      </c>
      <c r="AC152" s="23">
        <v>0</v>
      </c>
      <c r="AD152" s="23">
        <v>0</v>
      </c>
      <c r="AE152" s="23">
        <v>0</v>
      </c>
      <c r="AF152" s="23">
        <v>0</v>
      </c>
      <c r="AG152" s="23">
        <v>0</v>
      </c>
      <c r="AH152" s="23">
        <v>0</v>
      </c>
      <c r="AI152" s="23">
        <v>0</v>
      </c>
      <c r="AJ152" s="23">
        <v>0</v>
      </c>
      <c r="AK152" s="23">
        <v>0</v>
      </c>
      <c r="AL152" s="23">
        <v>0</v>
      </c>
      <c r="AM152" s="23">
        <v>0</v>
      </c>
      <c r="AN152" s="23">
        <v>0</v>
      </c>
      <c r="AO152" s="23">
        <v>0</v>
      </c>
      <c r="AP152" s="23">
        <v>0</v>
      </c>
      <c r="AQ152" s="23">
        <v>0</v>
      </c>
      <c r="AR152" s="23">
        <v>0</v>
      </c>
      <c r="AS152" s="23">
        <v>0</v>
      </c>
      <c r="AT152" s="23">
        <v>0</v>
      </c>
      <c r="AU152" s="23">
        <v>0</v>
      </c>
      <c r="AV152" s="23">
        <v>0</v>
      </c>
      <c r="AW152" s="23">
        <v>0</v>
      </c>
      <c r="AX152" s="23">
        <v>0</v>
      </c>
      <c r="AY152" s="23">
        <v>0</v>
      </c>
      <c r="AZ152" s="23">
        <v>0</v>
      </c>
      <c r="BA152" s="23">
        <v>0</v>
      </c>
      <c r="BB152" s="23">
        <v>0</v>
      </c>
      <c r="BC152" s="23">
        <v>0</v>
      </c>
      <c r="BD152" s="23">
        <v>0</v>
      </c>
      <c r="BE152" s="23">
        <v>0</v>
      </c>
      <c r="BF152" s="23">
        <v>0</v>
      </c>
      <c r="BG152" s="23">
        <v>0</v>
      </c>
      <c r="BH152" s="23">
        <v>0</v>
      </c>
      <c r="BI152" s="23">
        <v>0</v>
      </c>
      <c r="BJ152" s="23">
        <v>0</v>
      </c>
      <c r="BK152" s="23">
        <v>0</v>
      </c>
      <c r="BL152" s="23">
        <v>0</v>
      </c>
      <c r="BM152" s="23">
        <v>0</v>
      </c>
      <c r="BN152" s="23">
        <v>0</v>
      </c>
      <c r="BO152" s="23">
        <v>0</v>
      </c>
      <c r="BP152" s="23">
        <v>0</v>
      </c>
      <c r="BQ152" s="23">
        <v>0</v>
      </c>
      <c r="BR152" s="23">
        <v>0</v>
      </c>
      <c r="BS152" s="23">
        <v>0</v>
      </c>
      <c r="BT152" s="23">
        <v>0</v>
      </c>
      <c r="BU152" s="23">
        <v>0</v>
      </c>
      <c r="BV152" s="23">
        <v>0</v>
      </c>
      <c r="BW152" s="23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3">
        <v>0</v>
      </c>
      <c r="F153" s="23">
        <v>74.769230769230774</v>
      </c>
      <c r="G153" s="23">
        <v>88.269230769230774</v>
      </c>
      <c r="H153" s="23">
        <v>103.43076923076924</v>
      </c>
      <c r="I153" s="23">
        <v>109.7653846153846</v>
      </c>
      <c r="J153" s="23">
        <v>106.44230769230769</v>
      </c>
      <c r="K153" s="23">
        <v>111.53076923076924</v>
      </c>
      <c r="L153" s="23">
        <v>100.73076923076924</v>
      </c>
      <c r="M153" s="23">
        <v>92.838461538461544</v>
      </c>
      <c r="N153" s="23">
        <v>92.942307692307693</v>
      </c>
      <c r="O153" s="23">
        <v>87.438461538461553</v>
      </c>
      <c r="P153" s="23">
        <v>112.98461538461541</v>
      </c>
      <c r="Q153" s="23">
        <v>83.907692307692315</v>
      </c>
      <c r="R153" s="23">
        <v>58.465384615384629</v>
      </c>
      <c r="S153" s="23">
        <v>93.56538461538463</v>
      </c>
      <c r="T153" s="23">
        <v>89.515384615384619</v>
      </c>
      <c r="U153" s="23">
        <v>93.876923076923077</v>
      </c>
      <c r="V153" s="23">
        <v>90.553846153846166</v>
      </c>
      <c r="W153" s="23">
        <v>88.996153846153859</v>
      </c>
      <c r="X153" s="23">
        <v>99.588461538461544</v>
      </c>
      <c r="Y153" s="23">
        <v>101.76923076923077</v>
      </c>
      <c r="Z153" s="23">
        <v>97.303846153846166</v>
      </c>
      <c r="AA153" s="23">
        <v>89.826923076923094</v>
      </c>
      <c r="AB153" s="23">
        <v>87.542307692307702</v>
      </c>
      <c r="AC153" s="23">
        <v>87.542307692307702</v>
      </c>
      <c r="AD153" s="23">
        <v>89.307692307692321</v>
      </c>
      <c r="AE153" s="23">
        <v>87.957692307692312</v>
      </c>
      <c r="AF153" s="23">
        <v>87.75</v>
      </c>
      <c r="AG153" s="23">
        <v>92.630769230769246</v>
      </c>
      <c r="AH153" s="23">
        <v>87.75</v>
      </c>
      <c r="AI153" s="23">
        <v>143.10000000000002</v>
      </c>
      <c r="AJ153" s="23">
        <v>148.86346153846154</v>
      </c>
      <c r="AK153" s="23">
        <v>128.12823</v>
      </c>
      <c r="AL153" s="23">
        <v>125.65422000000001</v>
      </c>
      <c r="AM153" s="23">
        <v>131.86017000000001</v>
      </c>
      <c r="AN153" s="23">
        <v>186.3</v>
      </c>
      <c r="AO153" s="23">
        <v>168.96600000000001</v>
      </c>
      <c r="AP153" s="23">
        <v>167.61599999999999</v>
      </c>
      <c r="AQ153" s="23">
        <v>126.9</v>
      </c>
      <c r="AR153" s="23">
        <v>106.11000000000001</v>
      </c>
      <c r="AS153" s="23">
        <v>203.85729000000003</v>
      </c>
      <c r="AT153" s="23">
        <v>215.57934</v>
      </c>
      <c r="AU153" s="23">
        <v>233.01000000000002</v>
      </c>
      <c r="AV153" s="23">
        <v>227.85300000000001</v>
      </c>
      <c r="AW153" s="23">
        <v>213.98737227371797</v>
      </c>
      <c r="AX153" s="23">
        <v>208.51201337586664</v>
      </c>
      <c r="AY153" s="23">
        <v>221.13051505342369</v>
      </c>
      <c r="AZ153" s="23">
        <v>221.15817443563827</v>
      </c>
      <c r="BA153" s="23">
        <v>221.26503681720675</v>
      </c>
      <c r="BB153" s="23">
        <v>220.8131160519581</v>
      </c>
      <c r="BC153" s="23">
        <v>220.52400296040332</v>
      </c>
      <c r="BD153" s="23">
        <v>220.45795547462041</v>
      </c>
      <c r="BE153" s="23">
        <v>220.49406917380807</v>
      </c>
      <c r="BF153" s="23">
        <v>220.47049589853049</v>
      </c>
      <c r="BG153" s="23">
        <v>220.47359928536494</v>
      </c>
      <c r="BH153" s="23">
        <v>220.48297056637583</v>
      </c>
      <c r="BI153" s="23">
        <v>220.50617875700496</v>
      </c>
      <c r="BJ153" s="23">
        <v>220.49242172954305</v>
      </c>
      <c r="BK153" s="23">
        <v>220.44161298127656</v>
      </c>
      <c r="BL153" s="23">
        <v>220.40784704018733</v>
      </c>
      <c r="BM153" s="23">
        <v>220.38967244824556</v>
      </c>
      <c r="BN153" s="23">
        <v>220.19185634340138</v>
      </c>
      <c r="BO153" s="23">
        <v>220.00275376100592</v>
      </c>
      <c r="BP153" s="23">
        <v>219.81565249498811</v>
      </c>
      <c r="BQ153" s="23">
        <v>219.64221276728946</v>
      </c>
      <c r="BR153" s="23">
        <v>219.47611391468132</v>
      </c>
      <c r="BS153" s="23">
        <v>219.31298549957458</v>
      </c>
      <c r="BT153" s="23">
        <v>219.15282526193621</v>
      </c>
      <c r="BU153" s="23">
        <v>218.99563120264506</v>
      </c>
      <c r="BV153" s="23">
        <v>218.84140158084497</v>
      </c>
      <c r="BW153" s="23">
        <v>218.69013491145699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4">
        <v>0</v>
      </c>
      <c r="F154" s="24">
        <v>0</v>
      </c>
      <c r="G154" s="24">
        <v>0</v>
      </c>
      <c r="H154" s="24">
        <v>0</v>
      </c>
      <c r="I154" s="24">
        <v>0</v>
      </c>
      <c r="J154" s="24">
        <v>0</v>
      </c>
      <c r="K154" s="24">
        <v>0</v>
      </c>
      <c r="L154" s="24">
        <v>0</v>
      </c>
      <c r="M154" s="24">
        <v>0</v>
      </c>
      <c r="N154" s="24">
        <v>0</v>
      </c>
      <c r="O154" s="24">
        <v>0</v>
      </c>
      <c r="P154" s="24">
        <v>0</v>
      </c>
      <c r="Q154" s="24">
        <v>0</v>
      </c>
      <c r="R154" s="24">
        <v>0</v>
      </c>
      <c r="S154" s="24">
        <v>0</v>
      </c>
      <c r="T154" s="24">
        <v>0</v>
      </c>
      <c r="U154" s="24">
        <v>0</v>
      </c>
      <c r="V154" s="24">
        <v>0</v>
      </c>
      <c r="W154" s="24">
        <v>0</v>
      </c>
      <c r="X154" s="24">
        <v>0</v>
      </c>
      <c r="Y154" s="24">
        <v>0</v>
      </c>
      <c r="Z154" s="24">
        <v>0</v>
      </c>
      <c r="AA154" s="24">
        <v>0</v>
      </c>
      <c r="AB154" s="24">
        <v>0</v>
      </c>
      <c r="AC154" s="24">
        <v>0</v>
      </c>
      <c r="AD154" s="24">
        <v>0</v>
      </c>
      <c r="AE154" s="24">
        <v>0</v>
      </c>
      <c r="AF154" s="24">
        <v>0</v>
      </c>
      <c r="AG154" s="24">
        <v>0</v>
      </c>
      <c r="AH154" s="24">
        <v>0</v>
      </c>
      <c r="AI154" s="24">
        <v>0</v>
      </c>
      <c r="AJ154" s="24">
        <v>0</v>
      </c>
      <c r="AK154" s="24">
        <v>0</v>
      </c>
      <c r="AL154" s="24">
        <v>0</v>
      </c>
      <c r="AM154" s="24">
        <v>0</v>
      </c>
      <c r="AN154" s="24">
        <v>0</v>
      </c>
      <c r="AO154" s="24">
        <v>0</v>
      </c>
      <c r="AP154" s="24">
        <v>0</v>
      </c>
      <c r="AQ154" s="24">
        <v>0</v>
      </c>
      <c r="AR154" s="24">
        <v>0</v>
      </c>
      <c r="AS154" s="24">
        <v>0</v>
      </c>
      <c r="AT154" s="24">
        <v>0</v>
      </c>
      <c r="AU154" s="24">
        <v>0</v>
      </c>
      <c r="AV154" s="24">
        <v>0</v>
      </c>
      <c r="AW154" s="24">
        <v>0</v>
      </c>
      <c r="AX154" s="24">
        <v>0</v>
      </c>
      <c r="AY154" s="24">
        <v>0</v>
      </c>
      <c r="AZ154" s="24">
        <v>0</v>
      </c>
      <c r="BA154" s="24">
        <v>0</v>
      </c>
      <c r="BB154" s="24">
        <v>0</v>
      </c>
      <c r="BC154" s="24">
        <v>0</v>
      </c>
      <c r="BD154" s="24">
        <v>0</v>
      </c>
      <c r="BE154" s="24">
        <v>0</v>
      </c>
      <c r="BF154" s="24">
        <v>0</v>
      </c>
      <c r="BG154" s="24">
        <v>0</v>
      </c>
      <c r="BH154" s="24">
        <v>0</v>
      </c>
      <c r="BI154" s="24">
        <v>0</v>
      </c>
      <c r="BJ154" s="24">
        <v>0</v>
      </c>
      <c r="BK154" s="24">
        <v>0</v>
      </c>
      <c r="BL154" s="24">
        <v>0</v>
      </c>
      <c r="BM154" s="24">
        <v>0</v>
      </c>
      <c r="BN154" s="24">
        <v>0</v>
      </c>
      <c r="BO154" s="24">
        <v>0</v>
      </c>
      <c r="BP154" s="24">
        <v>0</v>
      </c>
      <c r="BQ154" s="24">
        <v>0</v>
      </c>
      <c r="BR154" s="24">
        <v>0</v>
      </c>
      <c r="BS154" s="24">
        <v>0</v>
      </c>
      <c r="BT154" s="24">
        <v>0</v>
      </c>
      <c r="BU154" s="24">
        <v>0</v>
      </c>
      <c r="BV154" s="24">
        <v>0</v>
      </c>
      <c r="BW154" s="24">
        <v>0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3">
        <v>0</v>
      </c>
      <c r="F155" s="23">
        <v>0</v>
      </c>
      <c r="G155" s="23">
        <v>0</v>
      </c>
      <c r="H155" s="23">
        <v>0</v>
      </c>
      <c r="I155" s="23">
        <v>0</v>
      </c>
      <c r="J155" s="23">
        <v>0</v>
      </c>
      <c r="K155" s="23">
        <v>0</v>
      </c>
      <c r="L155" s="23">
        <v>0</v>
      </c>
      <c r="M155" s="23">
        <v>0</v>
      </c>
      <c r="N155" s="23">
        <v>0</v>
      </c>
      <c r="O155" s="23">
        <v>0</v>
      </c>
      <c r="P155" s="23">
        <v>0</v>
      </c>
      <c r="Q155" s="23">
        <v>0</v>
      </c>
      <c r="R155" s="23">
        <v>0</v>
      </c>
      <c r="S155" s="23">
        <v>0</v>
      </c>
      <c r="T155" s="23">
        <v>0</v>
      </c>
      <c r="U155" s="23">
        <v>0</v>
      </c>
      <c r="V155" s="23">
        <v>0</v>
      </c>
      <c r="W155" s="23">
        <v>0</v>
      </c>
      <c r="X155" s="23">
        <v>0</v>
      </c>
      <c r="Y155" s="23">
        <v>0</v>
      </c>
      <c r="Z155" s="23">
        <v>0</v>
      </c>
      <c r="AA155" s="23">
        <v>0</v>
      </c>
      <c r="AB155" s="23">
        <v>25.961538461538463</v>
      </c>
      <c r="AC155" s="23">
        <v>51.923076923076927</v>
      </c>
      <c r="AD155" s="23">
        <v>51.923076923076927</v>
      </c>
      <c r="AE155" s="23">
        <v>51.923076923076927</v>
      </c>
      <c r="AF155" s="23">
        <v>51.923076923076927</v>
      </c>
      <c r="AG155" s="23">
        <v>67.5</v>
      </c>
      <c r="AH155" s="23">
        <v>72.692307692307693</v>
      </c>
      <c r="AI155" s="23">
        <v>51.923076923076927</v>
      </c>
      <c r="AJ155" s="23">
        <v>51.923076923076927</v>
      </c>
      <c r="AK155" s="23">
        <v>81</v>
      </c>
      <c r="AL155" s="23">
        <v>135</v>
      </c>
      <c r="AM155" s="23">
        <v>135</v>
      </c>
      <c r="AN155" s="23">
        <v>99.9</v>
      </c>
      <c r="AO155" s="23">
        <v>105.03</v>
      </c>
      <c r="AP155" s="23">
        <v>100.008</v>
      </c>
      <c r="AQ155" s="23">
        <v>89.910000000000011</v>
      </c>
      <c r="AR155" s="23">
        <v>96.93</v>
      </c>
      <c r="AS155" s="23">
        <v>89.991000000000014</v>
      </c>
      <c r="AT155" s="23">
        <v>91.63883349000001</v>
      </c>
      <c r="AU155" s="23">
        <v>89.995251150000001</v>
      </c>
      <c r="AV155" s="23">
        <v>89.940408334200015</v>
      </c>
      <c r="AW155" s="23">
        <v>92.182549808515503</v>
      </c>
      <c r="AX155" s="23">
        <v>93.003226848114707</v>
      </c>
      <c r="AY155" s="23">
        <v>93.906274904837829</v>
      </c>
      <c r="AZ155" s="23">
        <v>95.053506276982475</v>
      </c>
      <c r="BA155" s="23">
        <v>96.165545820400482</v>
      </c>
      <c r="BB155" s="23">
        <v>97.312739496645207</v>
      </c>
      <c r="BC155" s="23">
        <v>98.441180048359641</v>
      </c>
      <c r="BD155" s="23">
        <v>99.633845940387943</v>
      </c>
      <c r="BE155" s="23">
        <v>100.80067782523679</v>
      </c>
      <c r="BF155" s="23">
        <v>101.94533984809769</v>
      </c>
      <c r="BG155" s="23">
        <v>103.09411191608362</v>
      </c>
      <c r="BH155" s="23">
        <v>104.23114816824253</v>
      </c>
      <c r="BI155" s="23">
        <v>105.37381283921455</v>
      </c>
      <c r="BJ155" s="23">
        <v>106.51469863917102</v>
      </c>
      <c r="BK155" s="23">
        <v>107.64963961570434</v>
      </c>
      <c r="BL155" s="23">
        <v>108.78037741777403</v>
      </c>
      <c r="BM155" s="23">
        <v>109.8971460558362</v>
      </c>
      <c r="BN155" s="23">
        <v>110.15924831937261</v>
      </c>
      <c r="BO155" s="23">
        <v>110.43699635684958</v>
      </c>
      <c r="BP155" s="23">
        <v>110.73309822729283</v>
      </c>
      <c r="BQ155" s="23">
        <v>111.05713976645551</v>
      </c>
      <c r="BR155" s="23">
        <v>111.37126312141694</v>
      </c>
      <c r="BS155" s="23">
        <v>111.70165972263932</v>
      </c>
      <c r="BT155" s="23">
        <v>112.04805815455114</v>
      </c>
      <c r="BU155" s="23">
        <v>112.41019228113814</v>
      </c>
      <c r="BV155" s="23">
        <v>112.78780095682495</v>
      </c>
      <c r="BW155" s="23">
        <v>113.18062754681121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3">
        <v>0</v>
      </c>
      <c r="F156" s="23">
        <v>0</v>
      </c>
      <c r="G156" s="23">
        <v>0</v>
      </c>
      <c r="H156" s="23">
        <v>0</v>
      </c>
      <c r="I156" s="23">
        <v>0</v>
      </c>
      <c r="J156" s="23">
        <v>0</v>
      </c>
      <c r="K156" s="23">
        <v>0</v>
      </c>
      <c r="L156" s="23">
        <v>0</v>
      </c>
      <c r="M156" s="23">
        <v>0</v>
      </c>
      <c r="N156" s="23">
        <v>0</v>
      </c>
      <c r="O156" s="23">
        <v>0</v>
      </c>
      <c r="P156" s="23">
        <v>0</v>
      </c>
      <c r="Q156" s="23">
        <v>0</v>
      </c>
      <c r="R156" s="23">
        <v>0</v>
      </c>
      <c r="S156" s="23">
        <v>0</v>
      </c>
      <c r="T156" s="23">
        <v>0</v>
      </c>
      <c r="U156" s="23">
        <v>0</v>
      </c>
      <c r="V156" s="23">
        <v>0</v>
      </c>
      <c r="W156" s="23">
        <v>0</v>
      </c>
      <c r="X156" s="23">
        <v>0</v>
      </c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0</v>
      </c>
      <c r="AJ156" s="23">
        <v>0</v>
      </c>
      <c r="AK156" s="23">
        <v>0</v>
      </c>
      <c r="AL156" s="23">
        <v>0</v>
      </c>
      <c r="AM156" s="23">
        <v>0</v>
      </c>
      <c r="AN156" s="23">
        <v>0</v>
      </c>
      <c r="AO156" s="23">
        <v>0</v>
      </c>
      <c r="AP156" s="23">
        <v>0</v>
      </c>
      <c r="AQ156" s="23">
        <v>0</v>
      </c>
      <c r="AR156" s="23">
        <v>0</v>
      </c>
      <c r="AS156" s="23">
        <v>0</v>
      </c>
      <c r="AT156" s="23">
        <v>0</v>
      </c>
      <c r="AU156" s="23">
        <v>0</v>
      </c>
      <c r="AV156" s="23">
        <v>0</v>
      </c>
      <c r="AW156" s="23">
        <v>0</v>
      </c>
      <c r="AX156" s="23">
        <v>0</v>
      </c>
      <c r="AY156" s="23">
        <v>0</v>
      </c>
      <c r="AZ156" s="23">
        <v>0</v>
      </c>
      <c r="BA156" s="23">
        <v>0</v>
      </c>
      <c r="BB156" s="23">
        <v>0</v>
      </c>
      <c r="BC156" s="23">
        <v>0</v>
      </c>
      <c r="BD156" s="23">
        <v>0</v>
      </c>
      <c r="BE156" s="23">
        <v>0</v>
      </c>
      <c r="BF156" s="23">
        <v>0</v>
      </c>
      <c r="BG156" s="23">
        <v>0</v>
      </c>
      <c r="BH156" s="23">
        <v>0</v>
      </c>
      <c r="BI156" s="23">
        <v>0</v>
      </c>
      <c r="BJ156" s="23">
        <v>0</v>
      </c>
      <c r="BK156" s="23">
        <v>0</v>
      </c>
      <c r="BL156" s="23">
        <v>0</v>
      </c>
      <c r="BM156" s="23">
        <v>0</v>
      </c>
      <c r="BN156" s="23">
        <v>0</v>
      </c>
      <c r="BO156" s="23">
        <v>0</v>
      </c>
      <c r="BP156" s="23">
        <v>0</v>
      </c>
      <c r="BQ156" s="23">
        <v>0</v>
      </c>
      <c r="BR156" s="23">
        <v>0</v>
      </c>
      <c r="BS156" s="23">
        <v>0</v>
      </c>
      <c r="BT156" s="23">
        <v>0</v>
      </c>
      <c r="BU156" s="23">
        <v>0</v>
      </c>
      <c r="BV156" s="23">
        <v>0</v>
      </c>
      <c r="BW156" s="23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3">
        <v>0</v>
      </c>
      <c r="F157" s="23">
        <v>0</v>
      </c>
      <c r="G157" s="23">
        <v>0</v>
      </c>
      <c r="H157" s="23">
        <v>0</v>
      </c>
      <c r="I157" s="23">
        <v>0</v>
      </c>
      <c r="J157" s="23">
        <v>0</v>
      </c>
      <c r="K157" s="23">
        <v>0</v>
      </c>
      <c r="L157" s="23">
        <v>0</v>
      </c>
      <c r="M157" s="23">
        <v>0</v>
      </c>
      <c r="N157" s="23">
        <v>0</v>
      </c>
      <c r="O157" s="23">
        <v>0</v>
      </c>
      <c r="P157" s="23">
        <v>0</v>
      </c>
      <c r="Q157" s="23">
        <v>0</v>
      </c>
      <c r="R157" s="23">
        <v>0</v>
      </c>
      <c r="S157" s="23">
        <v>0</v>
      </c>
      <c r="T157" s="23">
        <v>0</v>
      </c>
      <c r="U157" s="23">
        <v>0</v>
      </c>
      <c r="V157" s="23">
        <v>0</v>
      </c>
      <c r="W157" s="23">
        <v>0</v>
      </c>
      <c r="X157" s="23">
        <v>0</v>
      </c>
      <c r="Y157" s="23">
        <v>0</v>
      </c>
      <c r="Z157" s="23">
        <v>0</v>
      </c>
      <c r="AA157" s="23">
        <v>0</v>
      </c>
      <c r="AB157" s="23">
        <v>0</v>
      </c>
      <c r="AC157" s="23">
        <v>0</v>
      </c>
      <c r="AD157" s="23">
        <v>0</v>
      </c>
      <c r="AE157" s="23">
        <v>0</v>
      </c>
      <c r="AF157" s="23">
        <v>0</v>
      </c>
      <c r="AG157" s="23">
        <v>0</v>
      </c>
      <c r="AH157" s="23">
        <v>0</v>
      </c>
      <c r="AI157" s="23">
        <v>0</v>
      </c>
      <c r="AJ157" s="23">
        <v>0</v>
      </c>
      <c r="AK157" s="23">
        <v>0</v>
      </c>
      <c r="AL157" s="23">
        <v>0</v>
      </c>
      <c r="AM157" s="23">
        <v>0</v>
      </c>
      <c r="AN157" s="23">
        <v>0</v>
      </c>
      <c r="AO157" s="23">
        <v>0</v>
      </c>
      <c r="AP157" s="23">
        <v>0</v>
      </c>
      <c r="AQ157" s="23">
        <v>0</v>
      </c>
      <c r="AR157" s="23">
        <v>0</v>
      </c>
      <c r="AS157" s="23">
        <v>0</v>
      </c>
      <c r="AT157" s="23">
        <v>0</v>
      </c>
      <c r="AU157" s="23">
        <v>0</v>
      </c>
      <c r="AV157" s="23">
        <v>0</v>
      </c>
      <c r="AW157" s="23">
        <v>0</v>
      </c>
      <c r="AX157" s="23">
        <v>0</v>
      </c>
      <c r="AY157" s="23">
        <v>0</v>
      </c>
      <c r="AZ157" s="23">
        <v>0</v>
      </c>
      <c r="BA157" s="23">
        <v>0</v>
      </c>
      <c r="BB157" s="23">
        <v>0</v>
      </c>
      <c r="BC157" s="23">
        <v>0</v>
      </c>
      <c r="BD157" s="23">
        <v>0</v>
      </c>
      <c r="BE157" s="23">
        <v>0</v>
      </c>
      <c r="BF157" s="23">
        <v>0</v>
      </c>
      <c r="BG157" s="23">
        <v>0</v>
      </c>
      <c r="BH157" s="23">
        <v>0</v>
      </c>
      <c r="BI157" s="23">
        <v>0</v>
      </c>
      <c r="BJ157" s="23">
        <v>0</v>
      </c>
      <c r="BK157" s="23">
        <v>0</v>
      </c>
      <c r="BL157" s="23">
        <v>0</v>
      </c>
      <c r="BM157" s="23">
        <v>0</v>
      </c>
      <c r="BN157" s="23">
        <v>0</v>
      </c>
      <c r="BO157" s="23">
        <v>0</v>
      </c>
      <c r="BP157" s="23">
        <v>0</v>
      </c>
      <c r="BQ157" s="23">
        <v>0</v>
      </c>
      <c r="BR157" s="23">
        <v>0</v>
      </c>
      <c r="BS157" s="23">
        <v>0</v>
      </c>
      <c r="BT157" s="23">
        <v>0</v>
      </c>
      <c r="BU157" s="23">
        <v>0</v>
      </c>
      <c r="BV157" s="23">
        <v>0</v>
      </c>
      <c r="BW157" s="23">
        <v>0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3">
        <v>0</v>
      </c>
      <c r="F158" s="23">
        <v>0</v>
      </c>
      <c r="G158" s="23">
        <v>0</v>
      </c>
      <c r="H158" s="23">
        <v>0</v>
      </c>
      <c r="I158" s="23">
        <v>0</v>
      </c>
      <c r="J158" s="23">
        <v>0</v>
      </c>
      <c r="K158" s="23">
        <v>0</v>
      </c>
      <c r="L158" s="23">
        <v>0</v>
      </c>
      <c r="M158" s="23">
        <v>0</v>
      </c>
      <c r="N158" s="23">
        <v>0</v>
      </c>
      <c r="O158" s="23">
        <v>0</v>
      </c>
      <c r="P158" s="23">
        <v>0</v>
      </c>
      <c r="Q158" s="23">
        <v>0</v>
      </c>
      <c r="R158" s="23">
        <v>0</v>
      </c>
      <c r="S158" s="23">
        <v>0</v>
      </c>
      <c r="T158" s="23">
        <v>0</v>
      </c>
      <c r="U158" s="23">
        <v>0</v>
      </c>
      <c r="V158" s="23">
        <v>0</v>
      </c>
      <c r="W158" s="23">
        <v>0</v>
      </c>
      <c r="X158" s="23">
        <v>0</v>
      </c>
      <c r="Y158" s="23">
        <v>0</v>
      </c>
      <c r="Z158" s="23">
        <v>0</v>
      </c>
      <c r="AA158" s="23">
        <v>0</v>
      </c>
      <c r="AB158" s="23">
        <v>0</v>
      </c>
      <c r="AC158" s="23">
        <v>0</v>
      </c>
      <c r="AD158" s="23">
        <v>0</v>
      </c>
      <c r="AE158" s="23">
        <v>0</v>
      </c>
      <c r="AF158" s="23">
        <v>0</v>
      </c>
      <c r="AG158" s="23">
        <v>0</v>
      </c>
      <c r="AH158" s="23">
        <v>0</v>
      </c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0</v>
      </c>
      <c r="AW158" s="23">
        <v>0</v>
      </c>
      <c r="AX158" s="23">
        <v>0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3">
        <v>0</v>
      </c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0</v>
      </c>
      <c r="L159" s="23">
        <v>0</v>
      </c>
      <c r="M159" s="23">
        <v>0</v>
      </c>
      <c r="N159" s="23">
        <v>0</v>
      </c>
      <c r="O159" s="23">
        <v>0</v>
      </c>
      <c r="P159" s="23">
        <v>0</v>
      </c>
      <c r="Q159" s="23">
        <v>0</v>
      </c>
      <c r="R159" s="23">
        <v>0</v>
      </c>
      <c r="S159" s="23">
        <v>0</v>
      </c>
      <c r="T159" s="23">
        <v>0</v>
      </c>
      <c r="U159" s="23">
        <v>0</v>
      </c>
      <c r="V159" s="23">
        <v>0</v>
      </c>
      <c r="W159" s="23">
        <v>0</v>
      </c>
      <c r="X159" s="23">
        <v>0</v>
      </c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v>0</v>
      </c>
      <c r="AP159" s="23">
        <v>0</v>
      </c>
      <c r="AQ159" s="23">
        <v>0</v>
      </c>
      <c r="AR159" s="23">
        <v>0</v>
      </c>
      <c r="AS159" s="23">
        <v>0</v>
      </c>
      <c r="AT159" s="23">
        <v>0</v>
      </c>
      <c r="AU159" s="23">
        <v>0</v>
      </c>
      <c r="AV159" s="23">
        <v>0</v>
      </c>
      <c r="AW159" s="23">
        <v>0</v>
      </c>
      <c r="AX159" s="23">
        <v>0</v>
      </c>
      <c r="AY159" s="23">
        <v>0</v>
      </c>
      <c r="AZ159" s="23">
        <v>0</v>
      </c>
      <c r="BA159" s="23">
        <v>0</v>
      </c>
      <c r="BB159" s="23">
        <v>0</v>
      </c>
      <c r="BC159" s="23">
        <v>0</v>
      </c>
      <c r="BD159" s="23">
        <v>0</v>
      </c>
      <c r="BE159" s="23">
        <v>0</v>
      </c>
      <c r="BF159" s="23">
        <v>0</v>
      </c>
      <c r="BG159" s="23">
        <v>0</v>
      </c>
      <c r="BH159" s="23">
        <v>0</v>
      </c>
      <c r="BI159" s="23">
        <v>0</v>
      </c>
      <c r="BJ159" s="23">
        <v>0</v>
      </c>
      <c r="BK159" s="23">
        <v>0</v>
      </c>
      <c r="BL159" s="23">
        <v>0</v>
      </c>
      <c r="BM159" s="23">
        <v>0</v>
      </c>
      <c r="BN159" s="23">
        <v>0</v>
      </c>
      <c r="BO159" s="23">
        <v>0</v>
      </c>
      <c r="BP159" s="23">
        <v>0</v>
      </c>
      <c r="BQ159" s="23">
        <v>0</v>
      </c>
      <c r="BR159" s="23">
        <v>0</v>
      </c>
      <c r="BS159" s="23">
        <v>0</v>
      </c>
      <c r="BT159" s="23">
        <v>0</v>
      </c>
      <c r="BU159" s="23">
        <v>0</v>
      </c>
      <c r="BV159" s="23">
        <v>0</v>
      </c>
      <c r="BW159" s="23"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3">
        <v>0</v>
      </c>
      <c r="F160" s="23">
        <v>0</v>
      </c>
      <c r="G160" s="23">
        <v>0</v>
      </c>
      <c r="H160" s="23">
        <v>0</v>
      </c>
      <c r="I160" s="23">
        <v>0</v>
      </c>
      <c r="J160" s="23">
        <v>0</v>
      </c>
      <c r="K160" s="23">
        <v>0</v>
      </c>
      <c r="L160" s="23">
        <v>0</v>
      </c>
      <c r="M160" s="23">
        <v>0</v>
      </c>
      <c r="N160" s="23">
        <v>0</v>
      </c>
      <c r="O160" s="23">
        <v>0</v>
      </c>
      <c r="P160" s="23">
        <v>0</v>
      </c>
      <c r="Q160" s="23">
        <v>0</v>
      </c>
      <c r="R160" s="23">
        <v>0</v>
      </c>
      <c r="S160" s="23">
        <v>0</v>
      </c>
      <c r="T160" s="23">
        <v>0</v>
      </c>
      <c r="U160" s="23">
        <v>0</v>
      </c>
      <c r="V160" s="23">
        <v>0</v>
      </c>
      <c r="W160" s="23">
        <v>0</v>
      </c>
      <c r="X160" s="23">
        <v>0</v>
      </c>
      <c r="Y160" s="23">
        <v>0</v>
      </c>
      <c r="Z160" s="23">
        <v>0</v>
      </c>
      <c r="AA160" s="23">
        <v>0</v>
      </c>
      <c r="AB160" s="23">
        <v>0</v>
      </c>
      <c r="AC160" s="23">
        <v>0</v>
      </c>
      <c r="AD160" s="23">
        <v>0</v>
      </c>
      <c r="AE160" s="23">
        <v>0</v>
      </c>
      <c r="AF160" s="23">
        <v>0</v>
      </c>
      <c r="AG160" s="23">
        <v>0</v>
      </c>
      <c r="AH160" s="23">
        <v>0</v>
      </c>
      <c r="AI160" s="23">
        <v>0</v>
      </c>
      <c r="AJ160" s="23">
        <v>0</v>
      </c>
      <c r="AK160" s="23">
        <v>0</v>
      </c>
      <c r="AL160" s="23">
        <v>0</v>
      </c>
      <c r="AM160" s="23">
        <v>0</v>
      </c>
      <c r="AN160" s="23">
        <v>0</v>
      </c>
      <c r="AO160" s="23">
        <v>0</v>
      </c>
      <c r="AP160" s="23">
        <v>0</v>
      </c>
      <c r="AQ160" s="23">
        <v>0</v>
      </c>
      <c r="AR160" s="23">
        <v>0</v>
      </c>
      <c r="AS160" s="23">
        <v>0</v>
      </c>
      <c r="AT160" s="23">
        <v>0</v>
      </c>
      <c r="AU160" s="23">
        <v>0</v>
      </c>
      <c r="AV160" s="23">
        <v>0</v>
      </c>
      <c r="AW160" s="23">
        <v>0</v>
      </c>
      <c r="AX160" s="23">
        <v>0</v>
      </c>
      <c r="AY160" s="23">
        <v>0</v>
      </c>
      <c r="AZ160" s="23">
        <v>0</v>
      </c>
      <c r="BA160" s="23">
        <v>0</v>
      </c>
      <c r="BB160" s="23">
        <v>0</v>
      </c>
      <c r="BC160" s="23">
        <v>0</v>
      </c>
      <c r="BD160" s="23">
        <v>0</v>
      </c>
      <c r="BE160" s="23">
        <v>0</v>
      </c>
      <c r="BF160" s="23">
        <v>0</v>
      </c>
      <c r="BG160" s="23">
        <v>0</v>
      </c>
      <c r="BH160" s="23">
        <v>0</v>
      </c>
      <c r="BI160" s="23">
        <v>0</v>
      </c>
      <c r="BJ160" s="23">
        <v>0</v>
      </c>
      <c r="BK160" s="23">
        <v>0</v>
      </c>
      <c r="BL160" s="23">
        <v>0</v>
      </c>
      <c r="BM160" s="23">
        <v>0</v>
      </c>
      <c r="BN160" s="23">
        <v>0</v>
      </c>
      <c r="BO160" s="23">
        <v>0</v>
      </c>
      <c r="BP160" s="23">
        <v>0</v>
      </c>
      <c r="BQ160" s="23">
        <v>0</v>
      </c>
      <c r="BR160" s="23">
        <v>0</v>
      </c>
      <c r="BS160" s="23">
        <v>0</v>
      </c>
      <c r="BT160" s="23">
        <v>0</v>
      </c>
      <c r="BU160" s="23">
        <v>0</v>
      </c>
      <c r="BV160" s="23">
        <v>0</v>
      </c>
      <c r="BW160" s="23">
        <v>0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3">
        <v>0</v>
      </c>
      <c r="F161" s="23">
        <v>0</v>
      </c>
      <c r="G161" s="23">
        <v>0</v>
      </c>
      <c r="H161" s="23">
        <v>0</v>
      </c>
      <c r="I161" s="23">
        <v>0</v>
      </c>
      <c r="J161" s="23">
        <v>0</v>
      </c>
      <c r="K161" s="23">
        <v>0</v>
      </c>
      <c r="L161" s="23">
        <v>0</v>
      </c>
      <c r="M161" s="23">
        <v>0</v>
      </c>
      <c r="N161" s="23">
        <v>0</v>
      </c>
      <c r="O161" s="23">
        <v>0</v>
      </c>
      <c r="P161" s="23">
        <v>0</v>
      </c>
      <c r="Q161" s="23">
        <v>0</v>
      </c>
      <c r="R161" s="23">
        <v>0</v>
      </c>
      <c r="S161" s="23">
        <v>0</v>
      </c>
      <c r="T161" s="23">
        <v>0</v>
      </c>
      <c r="U161" s="23">
        <v>0</v>
      </c>
      <c r="V161" s="23">
        <v>0</v>
      </c>
      <c r="W161" s="23">
        <v>0</v>
      </c>
      <c r="X161" s="23">
        <v>0</v>
      </c>
      <c r="Y161" s="23">
        <v>0</v>
      </c>
      <c r="Z161" s="23">
        <v>0</v>
      </c>
      <c r="AA161" s="23">
        <v>0</v>
      </c>
      <c r="AB161" s="23">
        <v>0</v>
      </c>
      <c r="AC161" s="23">
        <v>0</v>
      </c>
      <c r="AD161" s="23">
        <v>0</v>
      </c>
      <c r="AE161" s="23">
        <v>0</v>
      </c>
      <c r="AF161" s="23">
        <v>0</v>
      </c>
      <c r="AG161" s="23">
        <v>0</v>
      </c>
      <c r="AH161" s="23">
        <v>0</v>
      </c>
      <c r="AI161" s="23">
        <v>0</v>
      </c>
      <c r="AJ161" s="23">
        <v>0</v>
      </c>
      <c r="AK161" s="23">
        <v>0</v>
      </c>
      <c r="AL161" s="23">
        <v>0</v>
      </c>
      <c r="AM161" s="23">
        <v>0</v>
      </c>
      <c r="AN161" s="23">
        <v>0</v>
      </c>
      <c r="AO161" s="23">
        <v>0</v>
      </c>
      <c r="AP161" s="23">
        <v>0</v>
      </c>
      <c r="AQ161" s="23">
        <v>0</v>
      </c>
      <c r="AR161" s="23">
        <v>0</v>
      </c>
      <c r="AS161" s="23">
        <v>0</v>
      </c>
      <c r="AT161" s="23">
        <v>0</v>
      </c>
      <c r="AU161" s="23">
        <v>0</v>
      </c>
      <c r="AV161" s="23">
        <v>0</v>
      </c>
      <c r="AW161" s="23">
        <v>0</v>
      </c>
      <c r="AX161" s="23">
        <v>0</v>
      </c>
      <c r="AY161" s="23">
        <v>0</v>
      </c>
      <c r="AZ161" s="23">
        <v>0</v>
      </c>
      <c r="BA161" s="23">
        <v>0</v>
      </c>
      <c r="BB161" s="23">
        <v>0</v>
      </c>
      <c r="BC161" s="23">
        <v>0</v>
      </c>
      <c r="BD161" s="23">
        <v>0</v>
      </c>
      <c r="BE161" s="23">
        <v>0</v>
      </c>
      <c r="BF161" s="23">
        <v>0</v>
      </c>
      <c r="BG161" s="23">
        <v>0</v>
      </c>
      <c r="BH161" s="23">
        <v>0</v>
      </c>
      <c r="BI161" s="23">
        <v>0</v>
      </c>
      <c r="BJ161" s="23">
        <v>0</v>
      </c>
      <c r="BK161" s="23">
        <v>0</v>
      </c>
      <c r="BL161" s="23">
        <v>0</v>
      </c>
      <c r="BM161" s="23">
        <v>0</v>
      </c>
      <c r="BN161" s="23">
        <v>0</v>
      </c>
      <c r="BO161" s="23">
        <v>0</v>
      </c>
      <c r="BP161" s="23">
        <v>0</v>
      </c>
      <c r="BQ161" s="23">
        <v>0</v>
      </c>
      <c r="BR161" s="23">
        <v>0</v>
      </c>
      <c r="BS161" s="23">
        <v>0</v>
      </c>
      <c r="BT161" s="23">
        <v>0</v>
      </c>
      <c r="BU161" s="23">
        <v>0</v>
      </c>
      <c r="BV161" s="23">
        <v>0</v>
      </c>
      <c r="BW161" s="23">
        <v>0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4">
        <v>0</v>
      </c>
      <c r="F162" s="24">
        <v>8.8269230769230784</v>
      </c>
      <c r="G162" s="24">
        <v>12.461538461538462</v>
      </c>
      <c r="H162" s="24">
        <v>5.2961538461538469</v>
      </c>
      <c r="I162" s="24">
        <v>7.5807692307692314</v>
      </c>
      <c r="J162" s="24">
        <v>7.8923076923076936</v>
      </c>
      <c r="K162" s="24">
        <v>8.4115384615384627</v>
      </c>
      <c r="L162" s="24">
        <v>5.815384615384616</v>
      </c>
      <c r="M162" s="24">
        <v>4.361538461538462</v>
      </c>
      <c r="N162" s="24">
        <v>4.4653846153846155</v>
      </c>
      <c r="O162" s="24">
        <v>5.7115384615384617</v>
      </c>
      <c r="P162" s="24">
        <v>4.361538461538462</v>
      </c>
      <c r="Q162" s="24">
        <v>3.634615384615385</v>
      </c>
      <c r="R162" s="24">
        <v>5.1923076923076934</v>
      </c>
      <c r="S162" s="24">
        <v>3.5307692307692315</v>
      </c>
      <c r="T162" s="24">
        <v>5.1923076923076934</v>
      </c>
      <c r="U162" s="24">
        <v>3.6865384615384618</v>
      </c>
      <c r="V162" s="24">
        <v>3.6865384615384618</v>
      </c>
      <c r="W162" s="24">
        <v>3.2192307692307693</v>
      </c>
      <c r="X162" s="24">
        <v>3.4269230769230772</v>
      </c>
      <c r="Y162" s="24">
        <v>3.1153846153846154</v>
      </c>
      <c r="Z162" s="24">
        <v>3.1153846153846154</v>
      </c>
      <c r="AA162" s="24">
        <v>2.7</v>
      </c>
      <c r="AB162" s="24">
        <v>0.93461538461538474</v>
      </c>
      <c r="AC162" s="24">
        <v>0</v>
      </c>
      <c r="AD162" s="24">
        <v>0</v>
      </c>
      <c r="AE162" s="24">
        <v>0</v>
      </c>
      <c r="AF162" s="24">
        <v>0</v>
      </c>
      <c r="AG162" s="24">
        <v>0</v>
      </c>
      <c r="AH162" s="24">
        <v>0</v>
      </c>
      <c r="AI162" s="24">
        <v>0</v>
      </c>
      <c r="AJ162" s="24">
        <v>0</v>
      </c>
      <c r="AK162" s="24">
        <v>0</v>
      </c>
      <c r="AL162" s="24">
        <v>0</v>
      </c>
      <c r="AM162" s="24">
        <v>0</v>
      </c>
      <c r="AN162" s="24">
        <v>0</v>
      </c>
      <c r="AO162" s="24">
        <v>0</v>
      </c>
      <c r="AP162" s="24">
        <v>0</v>
      </c>
      <c r="AQ162" s="24">
        <v>0</v>
      </c>
      <c r="AR162" s="24">
        <v>0</v>
      </c>
      <c r="AS162" s="24">
        <v>0</v>
      </c>
      <c r="AT162" s="24">
        <v>0</v>
      </c>
      <c r="AU162" s="24">
        <v>0</v>
      </c>
      <c r="AV162" s="24">
        <v>0</v>
      </c>
      <c r="AW162" s="24">
        <v>0</v>
      </c>
      <c r="AX162" s="24">
        <v>0</v>
      </c>
      <c r="AY162" s="24">
        <v>0</v>
      </c>
      <c r="AZ162" s="24">
        <v>0</v>
      </c>
      <c r="BA162" s="24">
        <v>0</v>
      </c>
      <c r="BB162" s="24">
        <v>0</v>
      </c>
      <c r="BC162" s="24">
        <v>0</v>
      </c>
      <c r="BD162" s="24">
        <v>0</v>
      </c>
      <c r="BE162" s="24">
        <v>0</v>
      </c>
      <c r="BF162" s="24">
        <v>0</v>
      </c>
      <c r="BG162" s="24">
        <v>0</v>
      </c>
      <c r="BH162" s="24">
        <v>0</v>
      </c>
      <c r="BI162" s="24">
        <v>0</v>
      </c>
      <c r="BJ162" s="24">
        <v>0</v>
      </c>
      <c r="BK162" s="24">
        <v>0</v>
      </c>
      <c r="BL162" s="24">
        <v>0</v>
      </c>
      <c r="BM162" s="24">
        <v>0</v>
      </c>
      <c r="BN162" s="24">
        <v>0</v>
      </c>
      <c r="BO162" s="24">
        <v>0</v>
      </c>
      <c r="BP162" s="24">
        <v>0</v>
      </c>
      <c r="BQ162" s="24">
        <v>0</v>
      </c>
      <c r="BR162" s="24">
        <v>0</v>
      </c>
      <c r="BS162" s="24">
        <v>0</v>
      </c>
      <c r="BT162" s="24">
        <v>0</v>
      </c>
      <c r="BU162" s="24">
        <v>0</v>
      </c>
      <c r="BV162" s="24">
        <v>0</v>
      </c>
      <c r="BW162" s="24">
        <v>0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3">
        <v>0</v>
      </c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0</v>
      </c>
      <c r="N163" s="23">
        <v>0</v>
      </c>
      <c r="O163" s="23">
        <v>0</v>
      </c>
      <c r="P163" s="23">
        <v>0</v>
      </c>
      <c r="Q163" s="23">
        <v>0</v>
      </c>
      <c r="R163" s="23">
        <v>0</v>
      </c>
      <c r="S163" s="23">
        <v>0</v>
      </c>
      <c r="T163" s="23">
        <v>0</v>
      </c>
      <c r="U163" s="23"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</v>
      </c>
      <c r="AR163" s="23">
        <v>0</v>
      </c>
      <c r="AS163" s="23">
        <v>0</v>
      </c>
      <c r="AT163" s="23">
        <v>0</v>
      </c>
      <c r="AU163" s="23">
        <v>0</v>
      </c>
      <c r="AV163" s="23">
        <v>0</v>
      </c>
      <c r="AW163" s="23">
        <v>0</v>
      </c>
      <c r="AX163" s="23">
        <v>0</v>
      </c>
      <c r="AY163" s="23">
        <v>0</v>
      </c>
      <c r="AZ163" s="23">
        <v>0</v>
      </c>
      <c r="BA163" s="23">
        <v>0</v>
      </c>
      <c r="BB163" s="23">
        <v>0</v>
      </c>
      <c r="BC163" s="23">
        <v>0</v>
      </c>
      <c r="BD163" s="23">
        <v>0</v>
      </c>
      <c r="BE163" s="23">
        <v>0</v>
      </c>
      <c r="BF163" s="23">
        <v>0</v>
      </c>
      <c r="BG163" s="23">
        <v>0</v>
      </c>
      <c r="BH163" s="23">
        <v>0</v>
      </c>
      <c r="BI163" s="23">
        <v>0</v>
      </c>
      <c r="BJ163" s="23">
        <v>0</v>
      </c>
      <c r="BK163" s="23">
        <v>0</v>
      </c>
      <c r="BL163" s="23">
        <v>0</v>
      </c>
      <c r="BM163" s="23">
        <v>0</v>
      </c>
      <c r="BN163" s="23">
        <v>0</v>
      </c>
      <c r="BO163" s="23">
        <v>0</v>
      </c>
      <c r="BP163" s="23">
        <v>0</v>
      </c>
      <c r="BQ163" s="23">
        <v>0</v>
      </c>
      <c r="BR163" s="23">
        <v>0</v>
      </c>
      <c r="BS163" s="23">
        <v>0</v>
      </c>
      <c r="BT163" s="23">
        <v>0</v>
      </c>
      <c r="BU163" s="23">
        <v>0</v>
      </c>
      <c r="BV163" s="23">
        <v>0</v>
      </c>
      <c r="BW163" s="23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3">
        <v>0</v>
      </c>
      <c r="F164" s="23">
        <v>0</v>
      </c>
      <c r="G164" s="23">
        <v>0</v>
      </c>
      <c r="H164" s="23">
        <v>0</v>
      </c>
      <c r="I164" s="23">
        <v>0</v>
      </c>
      <c r="J164" s="23">
        <v>0</v>
      </c>
      <c r="K164" s="23">
        <v>0</v>
      </c>
      <c r="L164" s="23">
        <v>0</v>
      </c>
      <c r="M164" s="23">
        <v>0</v>
      </c>
      <c r="N164" s="23">
        <v>0</v>
      </c>
      <c r="O164" s="23">
        <v>0</v>
      </c>
      <c r="P164" s="23">
        <v>0</v>
      </c>
      <c r="Q164" s="23">
        <v>0</v>
      </c>
      <c r="R164" s="23">
        <v>0</v>
      </c>
      <c r="S164" s="23">
        <v>0</v>
      </c>
      <c r="T164" s="23">
        <v>0</v>
      </c>
      <c r="U164" s="23">
        <v>0</v>
      </c>
      <c r="V164" s="23">
        <v>0</v>
      </c>
      <c r="W164" s="23">
        <v>0</v>
      </c>
      <c r="X164" s="23">
        <v>0</v>
      </c>
      <c r="Y164" s="23">
        <v>0</v>
      </c>
      <c r="Z164" s="23">
        <v>0</v>
      </c>
      <c r="AA164" s="23">
        <v>0</v>
      </c>
      <c r="AB164" s="23">
        <v>0</v>
      </c>
      <c r="AC164" s="23">
        <v>0</v>
      </c>
      <c r="AD164" s="23">
        <v>0</v>
      </c>
      <c r="AE164" s="23">
        <v>0</v>
      </c>
      <c r="AF164" s="23">
        <v>0</v>
      </c>
      <c r="AG164" s="23">
        <v>0</v>
      </c>
      <c r="AH164" s="23">
        <v>0</v>
      </c>
      <c r="AI164" s="23">
        <v>0</v>
      </c>
      <c r="AJ164" s="23">
        <v>0</v>
      </c>
      <c r="AK164" s="23">
        <v>0</v>
      </c>
      <c r="AL164" s="23">
        <v>0</v>
      </c>
      <c r="AM164" s="23">
        <v>0</v>
      </c>
      <c r="AN164" s="23">
        <v>0</v>
      </c>
      <c r="AO164" s="23">
        <v>0</v>
      </c>
      <c r="AP164" s="23">
        <v>0</v>
      </c>
      <c r="AQ164" s="23">
        <v>0</v>
      </c>
      <c r="AR164" s="23">
        <v>0</v>
      </c>
      <c r="AS164" s="23">
        <v>0</v>
      </c>
      <c r="AT164" s="23">
        <v>0</v>
      </c>
      <c r="AU164" s="23">
        <v>0</v>
      </c>
      <c r="AV164" s="23">
        <v>0</v>
      </c>
      <c r="AW164" s="23">
        <v>0</v>
      </c>
      <c r="AX164" s="23">
        <v>0</v>
      </c>
      <c r="AY164" s="23">
        <v>0</v>
      </c>
      <c r="AZ164" s="23">
        <v>0</v>
      </c>
      <c r="BA164" s="23">
        <v>0</v>
      </c>
      <c r="BB164" s="23">
        <v>0</v>
      </c>
      <c r="BC164" s="23">
        <v>0</v>
      </c>
      <c r="BD164" s="23">
        <v>0</v>
      </c>
      <c r="BE164" s="23">
        <v>0</v>
      </c>
      <c r="BF164" s="23">
        <v>0</v>
      </c>
      <c r="BG164" s="23">
        <v>0</v>
      </c>
      <c r="BH164" s="23">
        <v>0</v>
      </c>
      <c r="BI164" s="23">
        <v>0</v>
      </c>
      <c r="BJ164" s="23">
        <v>0</v>
      </c>
      <c r="BK164" s="23">
        <v>0</v>
      </c>
      <c r="BL164" s="23">
        <v>0</v>
      </c>
      <c r="BM164" s="23">
        <v>0</v>
      </c>
      <c r="BN164" s="23">
        <v>0</v>
      </c>
      <c r="BO164" s="23">
        <v>0</v>
      </c>
      <c r="BP164" s="23">
        <v>0</v>
      </c>
      <c r="BQ164" s="23">
        <v>0</v>
      </c>
      <c r="BR164" s="23">
        <v>0</v>
      </c>
      <c r="BS164" s="23">
        <v>0</v>
      </c>
      <c r="BT164" s="23">
        <v>0</v>
      </c>
      <c r="BU164" s="23">
        <v>0</v>
      </c>
      <c r="BV164" s="23">
        <v>0</v>
      </c>
      <c r="BW164" s="23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3">
        <v>0</v>
      </c>
      <c r="F165" s="23">
        <v>0</v>
      </c>
      <c r="G165" s="23">
        <v>0</v>
      </c>
      <c r="H165" s="23">
        <v>0</v>
      </c>
      <c r="I165" s="23">
        <v>0</v>
      </c>
      <c r="J165" s="23">
        <v>0</v>
      </c>
      <c r="K165" s="23">
        <v>0</v>
      </c>
      <c r="L165" s="23">
        <v>0</v>
      </c>
      <c r="M165" s="23">
        <v>0</v>
      </c>
      <c r="N165" s="23">
        <v>0</v>
      </c>
      <c r="O165" s="23">
        <v>0</v>
      </c>
      <c r="P165" s="23">
        <v>0</v>
      </c>
      <c r="Q165" s="23">
        <v>0</v>
      </c>
      <c r="R165" s="23">
        <v>0</v>
      </c>
      <c r="S165" s="23">
        <v>0</v>
      </c>
      <c r="T165" s="23">
        <v>0</v>
      </c>
      <c r="U165" s="23">
        <v>0</v>
      </c>
      <c r="V165" s="23">
        <v>0</v>
      </c>
      <c r="W165" s="23">
        <v>0</v>
      </c>
      <c r="X165" s="23">
        <v>0</v>
      </c>
      <c r="Y165" s="23">
        <v>0</v>
      </c>
      <c r="Z165" s="23">
        <v>0</v>
      </c>
      <c r="AA165" s="23">
        <v>0</v>
      </c>
      <c r="AB165" s="23">
        <v>0</v>
      </c>
      <c r="AC165" s="23">
        <v>0</v>
      </c>
      <c r="AD165" s="23">
        <v>0</v>
      </c>
      <c r="AE165" s="23">
        <v>0</v>
      </c>
      <c r="AF165" s="23">
        <v>0</v>
      </c>
      <c r="AG165" s="23">
        <v>0</v>
      </c>
      <c r="AH165" s="23">
        <v>0</v>
      </c>
      <c r="AI165" s="23">
        <v>0</v>
      </c>
      <c r="AJ165" s="23">
        <v>0</v>
      </c>
      <c r="AK165" s="23">
        <v>0</v>
      </c>
      <c r="AL165" s="23">
        <v>0</v>
      </c>
      <c r="AM165" s="23">
        <v>0</v>
      </c>
      <c r="AN165" s="23">
        <v>0</v>
      </c>
      <c r="AO165" s="23">
        <v>0</v>
      </c>
      <c r="AP165" s="23">
        <v>0</v>
      </c>
      <c r="AQ165" s="23">
        <v>0</v>
      </c>
      <c r="AR165" s="23">
        <v>0</v>
      </c>
      <c r="AS165" s="23">
        <v>0</v>
      </c>
      <c r="AT165" s="23">
        <v>0</v>
      </c>
      <c r="AU165" s="23">
        <v>0</v>
      </c>
      <c r="AV165" s="23">
        <v>0</v>
      </c>
      <c r="AW165" s="23">
        <v>0</v>
      </c>
      <c r="AX165" s="23">
        <v>0</v>
      </c>
      <c r="AY165" s="23">
        <v>0</v>
      </c>
      <c r="AZ165" s="23">
        <v>0</v>
      </c>
      <c r="BA165" s="23">
        <v>0</v>
      </c>
      <c r="BB165" s="23">
        <v>0</v>
      </c>
      <c r="BC165" s="23">
        <v>0</v>
      </c>
      <c r="BD165" s="23">
        <v>0</v>
      </c>
      <c r="BE165" s="23">
        <v>0</v>
      </c>
      <c r="BF165" s="23">
        <v>0</v>
      </c>
      <c r="BG165" s="23">
        <v>0</v>
      </c>
      <c r="BH165" s="23">
        <v>0</v>
      </c>
      <c r="BI165" s="23">
        <v>0</v>
      </c>
      <c r="BJ165" s="23">
        <v>0</v>
      </c>
      <c r="BK165" s="23">
        <v>0</v>
      </c>
      <c r="BL165" s="23">
        <v>0</v>
      </c>
      <c r="BM165" s="23">
        <v>0</v>
      </c>
      <c r="BN165" s="23">
        <v>0</v>
      </c>
      <c r="BO165" s="23">
        <v>0</v>
      </c>
      <c r="BP165" s="23">
        <v>0</v>
      </c>
      <c r="BQ165" s="23">
        <v>0</v>
      </c>
      <c r="BR165" s="23">
        <v>0</v>
      </c>
      <c r="BS165" s="23">
        <v>0</v>
      </c>
      <c r="BT165" s="23">
        <v>0</v>
      </c>
      <c r="BU165" s="23">
        <v>0</v>
      </c>
      <c r="BV165" s="23">
        <v>0</v>
      </c>
      <c r="BW165" s="23">
        <v>0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3">
        <v>0</v>
      </c>
      <c r="F166" s="23">
        <v>0</v>
      </c>
      <c r="G166" s="23">
        <v>0</v>
      </c>
      <c r="H166" s="23">
        <v>0</v>
      </c>
      <c r="I166" s="23">
        <v>0</v>
      </c>
      <c r="J166" s="23">
        <v>0</v>
      </c>
      <c r="K166" s="23">
        <v>0</v>
      </c>
      <c r="L166" s="23">
        <v>0</v>
      </c>
      <c r="M166" s="23">
        <v>0</v>
      </c>
      <c r="N166" s="23">
        <v>0</v>
      </c>
      <c r="O166" s="23">
        <v>0</v>
      </c>
      <c r="P166" s="23">
        <v>0</v>
      </c>
      <c r="Q166" s="23">
        <v>0</v>
      </c>
      <c r="R166" s="23">
        <v>0</v>
      </c>
      <c r="S166" s="23">
        <v>0</v>
      </c>
      <c r="T166" s="23">
        <v>0</v>
      </c>
      <c r="U166" s="23">
        <v>0</v>
      </c>
      <c r="V166" s="23">
        <v>0</v>
      </c>
      <c r="W166" s="23">
        <v>0</v>
      </c>
      <c r="X166" s="23">
        <v>0</v>
      </c>
      <c r="Y166" s="23">
        <v>0</v>
      </c>
      <c r="Z166" s="23">
        <v>0</v>
      </c>
      <c r="AA166" s="23">
        <v>0</v>
      </c>
      <c r="AB166" s="23">
        <v>0</v>
      </c>
      <c r="AC166" s="23">
        <v>0</v>
      </c>
      <c r="AD166" s="23">
        <v>0</v>
      </c>
      <c r="AE166" s="23">
        <v>0</v>
      </c>
      <c r="AF166" s="23">
        <v>0</v>
      </c>
      <c r="AG166" s="23">
        <v>0</v>
      </c>
      <c r="AH166" s="23">
        <v>0</v>
      </c>
      <c r="AI166" s="23">
        <v>0</v>
      </c>
      <c r="AJ166" s="23">
        <v>0</v>
      </c>
      <c r="AK166" s="23">
        <v>0</v>
      </c>
      <c r="AL166" s="23">
        <v>0</v>
      </c>
      <c r="AM166" s="23">
        <v>0</v>
      </c>
      <c r="AN166" s="23">
        <v>0</v>
      </c>
      <c r="AO166" s="23">
        <v>0</v>
      </c>
      <c r="AP166" s="23">
        <v>0</v>
      </c>
      <c r="AQ166" s="23">
        <v>0</v>
      </c>
      <c r="AR166" s="23">
        <v>0</v>
      </c>
      <c r="AS166" s="23">
        <v>0</v>
      </c>
      <c r="AT166" s="23">
        <v>0</v>
      </c>
      <c r="AU166" s="23">
        <v>0</v>
      </c>
      <c r="AV166" s="23">
        <v>0</v>
      </c>
      <c r="AW166" s="23">
        <v>0</v>
      </c>
      <c r="AX166" s="23">
        <v>0</v>
      </c>
      <c r="AY166" s="23">
        <v>0</v>
      </c>
      <c r="AZ166" s="23">
        <v>0</v>
      </c>
      <c r="BA166" s="23">
        <v>0</v>
      </c>
      <c r="BB166" s="23">
        <v>0</v>
      </c>
      <c r="BC166" s="23">
        <v>0</v>
      </c>
      <c r="BD166" s="23">
        <v>0</v>
      </c>
      <c r="BE166" s="23">
        <v>0</v>
      </c>
      <c r="BF166" s="23">
        <v>0</v>
      </c>
      <c r="BG166" s="23">
        <v>0</v>
      </c>
      <c r="BH166" s="23">
        <v>0</v>
      </c>
      <c r="BI166" s="23">
        <v>0</v>
      </c>
      <c r="BJ166" s="23">
        <v>0</v>
      </c>
      <c r="BK166" s="23">
        <v>0</v>
      </c>
      <c r="BL166" s="23">
        <v>0</v>
      </c>
      <c r="BM166" s="23">
        <v>0</v>
      </c>
      <c r="BN166" s="23">
        <v>0</v>
      </c>
      <c r="BO166" s="23">
        <v>0</v>
      </c>
      <c r="BP166" s="23">
        <v>0</v>
      </c>
      <c r="BQ166" s="23">
        <v>0</v>
      </c>
      <c r="BR166" s="23">
        <v>0</v>
      </c>
      <c r="BS166" s="23">
        <v>0</v>
      </c>
      <c r="BT166" s="23">
        <v>0</v>
      </c>
      <c r="BU166" s="23">
        <v>0</v>
      </c>
      <c r="BV166" s="23">
        <v>0</v>
      </c>
      <c r="BW166" s="23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3">
        <v>0</v>
      </c>
      <c r="F167" s="23">
        <v>0</v>
      </c>
      <c r="G167" s="23">
        <v>0</v>
      </c>
      <c r="H167" s="23">
        <v>0</v>
      </c>
      <c r="I167" s="23">
        <v>0</v>
      </c>
      <c r="J167" s="23">
        <v>0</v>
      </c>
      <c r="K167" s="23">
        <v>0</v>
      </c>
      <c r="L167" s="23">
        <v>0</v>
      </c>
      <c r="M167" s="23">
        <v>0</v>
      </c>
      <c r="N167" s="23">
        <v>0</v>
      </c>
      <c r="O167" s="23">
        <v>0</v>
      </c>
      <c r="P167" s="23">
        <v>0</v>
      </c>
      <c r="Q167" s="23">
        <v>0</v>
      </c>
      <c r="R167" s="23">
        <v>0</v>
      </c>
      <c r="S167" s="23">
        <v>0</v>
      </c>
      <c r="T167" s="23">
        <v>0</v>
      </c>
      <c r="U167" s="23">
        <v>0</v>
      </c>
      <c r="V167" s="23">
        <v>0</v>
      </c>
      <c r="W167" s="23">
        <v>0</v>
      </c>
      <c r="X167" s="23">
        <v>0</v>
      </c>
      <c r="Y167" s="23">
        <v>0</v>
      </c>
      <c r="Z167" s="23">
        <v>0</v>
      </c>
      <c r="AA167" s="23">
        <v>0</v>
      </c>
      <c r="AB167" s="23">
        <v>0</v>
      </c>
      <c r="AC167" s="23">
        <v>0</v>
      </c>
      <c r="AD167" s="23">
        <v>0</v>
      </c>
      <c r="AE167" s="23">
        <v>0</v>
      </c>
      <c r="AF167" s="23">
        <v>0</v>
      </c>
      <c r="AG167" s="23">
        <v>0</v>
      </c>
      <c r="AH167" s="23">
        <v>0</v>
      </c>
      <c r="AI167" s="23">
        <v>0</v>
      </c>
      <c r="AJ167" s="23">
        <v>0</v>
      </c>
      <c r="AK167" s="23">
        <v>0</v>
      </c>
      <c r="AL167" s="23">
        <v>0</v>
      </c>
      <c r="AM167" s="23">
        <v>0</v>
      </c>
      <c r="AN167" s="23">
        <v>0</v>
      </c>
      <c r="AO167" s="23">
        <v>0</v>
      </c>
      <c r="AP167" s="23">
        <v>0</v>
      </c>
      <c r="AQ167" s="23">
        <v>0</v>
      </c>
      <c r="AR167" s="23">
        <v>0</v>
      </c>
      <c r="AS167" s="23">
        <v>0</v>
      </c>
      <c r="AT167" s="23">
        <v>0</v>
      </c>
      <c r="AU167" s="23">
        <v>0</v>
      </c>
      <c r="AV167" s="23">
        <v>0</v>
      </c>
      <c r="AW167" s="23">
        <v>0</v>
      </c>
      <c r="AX167" s="23">
        <v>0</v>
      </c>
      <c r="AY167" s="23">
        <v>0</v>
      </c>
      <c r="AZ167" s="23">
        <v>0</v>
      </c>
      <c r="BA167" s="23">
        <v>0</v>
      </c>
      <c r="BB167" s="23">
        <v>0</v>
      </c>
      <c r="BC167" s="23">
        <v>0</v>
      </c>
      <c r="BD167" s="23">
        <v>0</v>
      </c>
      <c r="BE167" s="23">
        <v>0</v>
      </c>
      <c r="BF167" s="23">
        <v>0</v>
      </c>
      <c r="BG167" s="23">
        <v>0</v>
      </c>
      <c r="BH167" s="23">
        <v>0</v>
      </c>
      <c r="BI167" s="23">
        <v>0</v>
      </c>
      <c r="BJ167" s="23">
        <v>0</v>
      </c>
      <c r="BK167" s="23">
        <v>0</v>
      </c>
      <c r="BL167" s="23">
        <v>0</v>
      </c>
      <c r="BM167" s="23">
        <v>0</v>
      </c>
      <c r="BN167" s="23">
        <v>0</v>
      </c>
      <c r="BO167" s="23">
        <v>0</v>
      </c>
      <c r="BP167" s="23">
        <v>0</v>
      </c>
      <c r="BQ167" s="23">
        <v>0</v>
      </c>
      <c r="BR167" s="23">
        <v>0</v>
      </c>
      <c r="BS167" s="23">
        <v>0</v>
      </c>
      <c r="BT167" s="23">
        <v>0</v>
      </c>
      <c r="BU167" s="23">
        <v>0</v>
      </c>
      <c r="BV167" s="23">
        <v>0</v>
      </c>
      <c r="BW167" s="23">
        <v>0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3">
        <v>0</v>
      </c>
      <c r="F168" s="23">
        <v>0</v>
      </c>
      <c r="G168" s="23">
        <v>0</v>
      </c>
      <c r="H168" s="23">
        <v>0</v>
      </c>
      <c r="I168" s="23">
        <v>0</v>
      </c>
      <c r="J168" s="23">
        <v>0</v>
      </c>
      <c r="K168" s="23">
        <v>0</v>
      </c>
      <c r="L168" s="23">
        <v>0</v>
      </c>
      <c r="M168" s="23">
        <v>0</v>
      </c>
      <c r="N168" s="23">
        <v>0</v>
      </c>
      <c r="O168" s="23">
        <v>0</v>
      </c>
      <c r="P168" s="23">
        <v>0</v>
      </c>
      <c r="Q168" s="23">
        <v>0</v>
      </c>
      <c r="R168" s="23">
        <v>0</v>
      </c>
      <c r="S168" s="23">
        <v>0</v>
      </c>
      <c r="T168" s="23">
        <v>0</v>
      </c>
      <c r="U168" s="23">
        <v>0</v>
      </c>
      <c r="V168" s="23">
        <v>0</v>
      </c>
      <c r="W168" s="23">
        <v>0</v>
      </c>
      <c r="X168" s="23">
        <v>0</v>
      </c>
      <c r="Y168" s="23">
        <v>0</v>
      </c>
      <c r="Z168" s="23">
        <v>0</v>
      </c>
      <c r="AA168" s="23">
        <v>0</v>
      </c>
      <c r="AB168" s="23">
        <v>0</v>
      </c>
      <c r="AC168" s="23">
        <v>0</v>
      </c>
      <c r="AD168" s="23">
        <v>0</v>
      </c>
      <c r="AE168" s="23">
        <v>0</v>
      </c>
      <c r="AF168" s="23">
        <v>0</v>
      </c>
      <c r="AG168" s="23">
        <v>0</v>
      </c>
      <c r="AH168" s="23">
        <v>0</v>
      </c>
      <c r="AI168" s="23">
        <v>0</v>
      </c>
      <c r="AJ168" s="23">
        <v>0</v>
      </c>
      <c r="AK168" s="23">
        <v>0</v>
      </c>
      <c r="AL168" s="23">
        <v>0</v>
      </c>
      <c r="AM168" s="23">
        <v>0</v>
      </c>
      <c r="AN168" s="23">
        <v>0</v>
      </c>
      <c r="AO168" s="23">
        <v>0</v>
      </c>
      <c r="AP168" s="23">
        <v>0</v>
      </c>
      <c r="AQ168" s="23">
        <v>0</v>
      </c>
      <c r="AR168" s="23">
        <v>0</v>
      </c>
      <c r="AS168" s="23">
        <v>0</v>
      </c>
      <c r="AT168" s="23">
        <v>0</v>
      </c>
      <c r="AU168" s="23">
        <v>0</v>
      </c>
      <c r="AV168" s="23">
        <v>0</v>
      </c>
      <c r="AW168" s="23">
        <v>0</v>
      </c>
      <c r="AX168" s="23">
        <v>0</v>
      </c>
      <c r="AY168" s="23">
        <v>0</v>
      </c>
      <c r="AZ168" s="23">
        <v>0</v>
      </c>
      <c r="BA168" s="23">
        <v>0</v>
      </c>
      <c r="BB168" s="23">
        <v>0</v>
      </c>
      <c r="BC168" s="23">
        <v>0</v>
      </c>
      <c r="BD168" s="23">
        <v>0</v>
      </c>
      <c r="BE168" s="23">
        <v>0</v>
      </c>
      <c r="BF168" s="23">
        <v>0</v>
      </c>
      <c r="BG168" s="23">
        <v>0</v>
      </c>
      <c r="BH168" s="23">
        <v>0</v>
      </c>
      <c r="BI168" s="23">
        <v>0</v>
      </c>
      <c r="BJ168" s="23">
        <v>0</v>
      </c>
      <c r="BK168" s="23">
        <v>0</v>
      </c>
      <c r="BL168" s="23">
        <v>0</v>
      </c>
      <c r="BM168" s="23">
        <v>0</v>
      </c>
      <c r="BN168" s="23">
        <v>0</v>
      </c>
      <c r="BO168" s="23">
        <v>0</v>
      </c>
      <c r="BP168" s="23">
        <v>0</v>
      </c>
      <c r="BQ168" s="23">
        <v>0</v>
      </c>
      <c r="BR168" s="23">
        <v>0</v>
      </c>
      <c r="BS168" s="23">
        <v>0</v>
      </c>
      <c r="BT168" s="23">
        <v>0</v>
      </c>
      <c r="BU168" s="23">
        <v>0</v>
      </c>
      <c r="BV168" s="23">
        <v>0</v>
      </c>
      <c r="BW168" s="23"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3">
        <v>0</v>
      </c>
      <c r="F169" s="23">
        <v>0</v>
      </c>
      <c r="G169" s="23">
        <v>0</v>
      </c>
      <c r="H169" s="23">
        <v>0</v>
      </c>
      <c r="I169" s="23">
        <v>0</v>
      </c>
      <c r="J169" s="23">
        <v>0</v>
      </c>
      <c r="K169" s="23">
        <v>0</v>
      </c>
      <c r="L169" s="23">
        <v>0</v>
      </c>
      <c r="M169" s="23">
        <v>0</v>
      </c>
      <c r="N169" s="23">
        <v>0</v>
      </c>
      <c r="O169" s="23">
        <v>0</v>
      </c>
      <c r="P169" s="23">
        <v>0</v>
      </c>
      <c r="Q169" s="23">
        <v>0</v>
      </c>
      <c r="R169" s="23">
        <v>0</v>
      </c>
      <c r="S169" s="23">
        <v>0</v>
      </c>
      <c r="T169" s="23">
        <v>0</v>
      </c>
      <c r="U169" s="23">
        <v>0</v>
      </c>
      <c r="V169" s="23">
        <v>0</v>
      </c>
      <c r="W169" s="23">
        <v>0</v>
      </c>
      <c r="X169" s="23">
        <v>0</v>
      </c>
      <c r="Y169" s="23">
        <v>0</v>
      </c>
      <c r="Z169" s="23">
        <v>0</v>
      </c>
      <c r="AA169" s="23">
        <v>0</v>
      </c>
      <c r="AB169" s="23">
        <v>0</v>
      </c>
      <c r="AC169" s="23">
        <v>0</v>
      </c>
      <c r="AD169" s="23">
        <v>0</v>
      </c>
      <c r="AE169" s="23">
        <v>0</v>
      </c>
      <c r="AF169" s="23">
        <v>0</v>
      </c>
      <c r="AG169" s="23">
        <v>0</v>
      </c>
      <c r="AH169" s="23">
        <v>0</v>
      </c>
      <c r="AI169" s="23">
        <v>0</v>
      </c>
      <c r="AJ169" s="23">
        <v>0</v>
      </c>
      <c r="AK169" s="23">
        <v>0</v>
      </c>
      <c r="AL169" s="23">
        <v>0</v>
      </c>
      <c r="AM169" s="23">
        <v>0</v>
      </c>
      <c r="AN169" s="23">
        <v>0</v>
      </c>
      <c r="AO169" s="23">
        <v>0</v>
      </c>
      <c r="AP169" s="23">
        <v>0</v>
      </c>
      <c r="AQ169" s="23">
        <v>0</v>
      </c>
      <c r="AR169" s="23">
        <v>0</v>
      </c>
      <c r="AS169" s="23">
        <v>0</v>
      </c>
      <c r="AT169" s="23">
        <v>0</v>
      </c>
      <c r="AU169" s="23">
        <v>0</v>
      </c>
      <c r="AV169" s="23">
        <v>0</v>
      </c>
      <c r="AW169" s="23">
        <v>0</v>
      </c>
      <c r="AX169" s="23">
        <v>0</v>
      </c>
      <c r="AY169" s="23">
        <v>0</v>
      </c>
      <c r="AZ169" s="23">
        <v>0</v>
      </c>
      <c r="BA169" s="23">
        <v>0</v>
      </c>
      <c r="BB169" s="23">
        <v>0</v>
      </c>
      <c r="BC169" s="23">
        <v>0</v>
      </c>
      <c r="BD169" s="23">
        <v>0</v>
      </c>
      <c r="BE169" s="23">
        <v>0</v>
      </c>
      <c r="BF169" s="23">
        <v>0</v>
      </c>
      <c r="BG169" s="23">
        <v>0</v>
      </c>
      <c r="BH169" s="23">
        <v>0</v>
      </c>
      <c r="BI169" s="23">
        <v>0</v>
      </c>
      <c r="BJ169" s="23">
        <v>0</v>
      </c>
      <c r="BK169" s="23">
        <v>0</v>
      </c>
      <c r="BL169" s="23">
        <v>0</v>
      </c>
      <c r="BM169" s="23">
        <v>0</v>
      </c>
      <c r="BN169" s="23">
        <v>0</v>
      </c>
      <c r="BO169" s="23">
        <v>0</v>
      </c>
      <c r="BP169" s="23">
        <v>0</v>
      </c>
      <c r="BQ169" s="23">
        <v>0</v>
      </c>
      <c r="BR169" s="23">
        <v>0</v>
      </c>
      <c r="BS169" s="23">
        <v>0</v>
      </c>
      <c r="BT169" s="23">
        <v>0</v>
      </c>
      <c r="BU169" s="23">
        <v>0</v>
      </c>
      <c r="BV169" s="23">
        <v>0</v>
      </c>
      <c r="BW169" s="23"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3">
        <v>0</v>
      </c>
      <c r="F170" s="23">
        <v>0</v>
      </c>
      <c r="G170" s="23">
        <v>0</v>
      </c>
      <c r="H170" s="23">
        <v>0</v>
      </c>
      <c r="I170" s="23">
        <v>0</v>
      </c>
      <c r="J170" s="23">
        <v>0</v>
      </c>
      <c r="K170" s="23">
        <v>0</v>
      </c>
      <c r="L170" s="23">
        <v>0</v>
      </c>
      <c r="M170" s="23">
        <v>0</v>
      </c>
      <c r="N170" s="23">
        <v>0</v>
      </c>
      <c r="O170" s="23">
        <v>0</v>
      </c>
      <c r="P170" s="23">
        <v>0</v>
      </c>
      <c r="Q170" s="23">
        <v>0</v>
      </c>
      <c r="R170" s="23">
        <v>0</v>
      </c>
      <c r="S170" s="23">
        <v>0</v>
      </c>
      <c r="T170" s="23">
        <v>0</v>
      </c>
      <c r="U170" s="23">
        <v>0</v>
      </c>
      <c r="V170" s="23">
        <v>0</v>
      </c>
      <c r="W170" s="23">
        <v>0</v>
      </c>
      <c r="X170" s="23">
        <v>0</v>
      </c>
      <c r="Y170" s="23">
        <v>0</v>
      </c>
      <c r="Z170" s="23">
        <v>0</v>
      </c>
      <c r="AA170" s="23">
        <v>0</v>
      </c>
      <c r="AB170" s="23">
        <v>0</v>
      </c>
      <c r="AC170" s="23">
        <v>0</v>
      </c>
      <c r="AD170" s="23">
        <v>0</v>
      </c>
      <c r="AE170" s="23">
        <v>0</v>
      </c>
      <c r="AF170" s="23">
        <v>0</v>
      </c>
      <c r="AG170" s="23">
        <v>0</v>
      </c>
      <c r="AH170" s="23">
        <v>0</v>
      </c>
      <c r="AI170" s="23">
        <v>0</v>
      </c>
      <c r="AJ170" s="23">
        <v>0</v>
      </c>
      <c r="AK170" s="23">
        <v>0</v>
      </c>
      <c r="AL170" s="23">
        <v>0</v>
      </c>
      <c r="AM170" s="23">
        <v>0</v>
      </c>
      <c r="AN170" s="23">
        <v>0</v>
      </c>
      <c r="AO170" s="23">
        <v>0</v>
      </c>
      <c r="AP170" s="23">
        <v>0</v>
      </c>
      <c r="AQ170" s="23">
        <v>0</v>
      </c>
      <c r="AR170" s="23">
        <v>0</v>
      </c>
      <c r="AS170" s="23">
        <v>0</v>
      </c>
      <c r="AT170" s="23">
        <v>0</v>
      </c>
      <c r="AU170" s="23">
        <v>0</v>
      </c>
      <c r="AV170" s="23">
        <v>0</v>
      </c>
      <c r="AW170" s="23">
        <v>0</v>
      </c>
      <c r="AX170" s="23">
        <v>0</v>
      </c>
      <c r="AY170" s="23">
        <v>0</v>
      </c>
      <c r="AZ170" s="23">
        <v>0</v>
      </c>
      <c r="BA170" s="23">
        <v>0</v>
      </c>
      <c r="BB170" s="23">
        <v>0</v>
      </c>
      <c r="BC170" s="23">
        <v>0</v>
      </c>
      <c r="BD170" s="23">
        <v>0</v>
      </c>
      <c r="BE170" s="23">
        <v>0</v>
      </c>
      <c r="BF170" s="23">
        <v>0</v>
      </c>
      <c r="BG170" s="23">
        <v>0</v>
      </c>
      <c r="BH170" s="23">
        <v>0</v>
      </c>
      <c r="BI170" s="23">
        <v>0</v>
      </c>
      <c r="BJ170" s="23">
        <v>0</v>
      </c>
      <c r="BK170" s="23">
        <v>0</v>
      </c>
      <c r="BL170" s="23">
        <v>0</v>
      </c>
      <c r="BM170" s="23">
        <v>0</v>
      </c>
      <c r="BN170" s="23">
        <v>0</v>
      </c>
      <c r="BO170" s="23">
        <v>0</v>
      </c>
      <c r="BP170" s="23">
        <v>0</v>
      </c>
      <c r="BQ170" s="23">
        <v>0</v>
      </c>
      <c r="BR170" s="23">
        <v>0</v>
      </c>
      <c r="BS170" s="23">
        <v>0</v>
      </c>
      <c r="BT170" s="23">
        <v>0</v>
      </c>
      <c r="BU170" s="23">
        <v>0</v>
      </c>
      <c r="BV170" s="23">
        <v>0</v>
      </c>
      <c r="BW170" s="23">
        <v>0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3">
        <v>0</v>
      </c>
      <c r="F171" s="23">
        <v>0</v>
      </c>
      <c r="G171" s="23">
        <v>0</v>
      </c>
      <c r="H171" s="23">
        <v>0</v>
      </c>
      <c r="I171" s="23">
        <v>0</v>
      </c>
      <c r="J171" s="23">
        <v>0</v>
      </c>
      <c r="K171" s="23">
        <v>0</v>
      </c>
      <c r="L171" s="23">
        <v>0</v>
      </c>
      <c r="M171" s="23">
        <v>0</v>
      </c>
      <c r="N171" s="23">
        <v>0</v>
      </c>
      <c r="O171" s="23">
        <v>0</v>
      </c>
      <c r="P171" s="23">
        <v>0</v>
      </c>
      <c r="Q171" s="23">
        <v>0</v>
      </c>
      <c r="R171" s="23">
        <v>0</v>
      </c>
      <c r="S171" s="23">
        <v>0</v>
      </c>
      <c r="T171" s="23">
        <v>0</v>
      </c>
      <c r="U171" s="23">
        <v>0</v>
      </c>
      <c r="V171" s="23">
        <v>0</v>
      </c>
      <c r="W171" s="23">
        <v>0</v>
      </c>
      <c r="X171" s="23">
        <v>0</v>
      </c>
      <c r="Y171" s="23">
        <v>0</v>
      </c>
      <c r="Z171" s="23">
        <v>0</v>
      </c>
      <c r="AA171" s="23">
        <v>0</v>
      </c>
      <c r="AB171" s="23">
        <v>0</v>
      </c>
      <c r="AC171" s="23">
        <v>0</v>
      </c>
      <c r="AD171" s="23">
        <v>0</v>
      </c>
      <c r="AE171" s="23">
        <v>0</v>
      </c>
      <c r="AF171" s="23">
        <v>0</v>
      </c>
      <c r="AG171" s="23">
        <v>0</v>
      </c>
      <c r="AH171" s="23">
        <v>0</v>
      </c>
      <c r="AI171" s="23">
        <v>0</v>
      </c>
      <c r="AJ171" s="23">
        <v>0</v>
      </c>
      <c r="AK171" s="23">
        <v>0</v>
      </c>
      <c r="AL171" s="23">
        <v>0</v>
      </c>
      <c r="AM171" s="23">
        <v>0</v>
      </c>
      <c r="AN171" s="23">
        <v>0</v>
      </c>
      <c r="AO171" s="23">
        <v>0</v>
      </c>
      <c r="AP171" s="23">
        <v>0</v>
      </c>
      <c r="AQ171" s="23">
        <v>0</v>
      </c>
      <c r="AR171" s="23">
        <v>0</v>
      </c>
      <c r="AS171" s="23">
        <v>0</v>
      </c>
      <c r="AT171" s="23">
        <v>0</v>
      </c>
      <c r="AU171" s="23">
        <v>0</v>
      </c>
      <c r="AV171" s="23">
        <v>0</v>
      </c>
      <c r="AW171" s="23">
        <v>0</v>
      </c>
      <c r="AX171" s="23">
        <v>0</v>
      </c>
      <c r="AY171" s="23">
        <v>0</v>
      </c>
      <c r="AZ171" s="23">
        <v>0</v>
      </c>
      <c r="BA171" s="23">
        <v>0</v>
      </c>
      <c r="BB171" s="23">
        <v>0</v>
      </c>
      <c r="BC171" s="23">
        <v>0</v>
      </c>
      <c r="BD171" s="23">
        <v>0</v>
      </c>
      <c r="BE171" s="23">
        <v>0</v>
      </c>
      <c r="BF171" s="23">
        <v>0</v>
      </c>
      <c r="BG171" s="23">
        <v>0</v>
      </c>
      <c r="BH171" s="23">
        <v>0</v>
      </c>
      <c r="BI171" s="23">
        <v>0</v>
      </c>
      <c r="BJ171" s="23">
        <v>0</v>
      </c>
      <c r="BK171" s="23">
        <v>0</v>
      </c>
      <c r="BL171" s="23">
        <v>0</v>
      </c>
      <c r="BM171" s="23">
        <v>0</v>
      </c>
      <c r="BN171" s="23">
        <v>0</v>
      </c>
      <c r="BO171" s="23">
        <v>0</v>
      </c>
      <c r="BP171" s="23">
        <v>0</v>
      </c>
      <c r="BQ171" s="23">
        <v>0</v>
      </c>
      <c r="BR171" s="23">
        <v>0</v>
      </c>
      <c r="BS171" s="23">
        <v>0</v>
      </c>
      <c r="BT171" s="23">
        <v>0</v>
      </c>
      <c r="BU171" s="23">
        <v>0</v>
      </c>
      <c r="BV171" s="23">
        <v>0</v>
      </c>
      <c r="BW171" s="23">
        <v>0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3">
        <v>0</v>
      </c>
      <c r="F172" s="23">
        <v>0</v>
      </c>
      <c r="G172" s="23">
        <v>0</v>
      </c>
      <c r="H172" s="23">
        <v>0</v>
      </c>
      <c r="I172" s="23">
        <v>0</v>
      </c>
      <c r="J172" s="23">
        <v>0</v>
      </c>
      <c r="K172" s="23">
        <v>0</v>
      </c>
      <c r="L172" s="23">
        <v>0</v>
      </c>
      <c r="M172" s="23">
        <v>0</v>
      </c>
      <c r="N172" s="23">
        <v>0</v>
      </c>
      <c r="O172" s="23">
        <v>0</v>
      </c>
      <c r="P172" s="23">
        <v>0</v>
      </c>
      <c r="Q172" s="23">
        <v>0</v>
      </c>
      <c r="R172" s="23">
        <v>0</v>
      </c>
      <c r="S172" s="23">
        <v>0</v>
      </c>
      <c r="T172" s="23">
        <v>0</v>
      </c>
      <c r="U172" s="23">
        <v>0</v>
      </c>
      <c r="V172" s="23">
        <v>0</v>
      </c>
      <c r="W172" s="23">
        <v>0</v>
      </c>
      <c r="X172" s="23">
        <v>0</v>
      </c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0</v>
      </c>
      <c r="AW172" s="23">
        <v>0</v>
      </c>
      <c r="AX172" s="23">
        <v>0</v>
      </c>
      <c r="AY172" s="23">
        <v>0</v>
      </c>
      <c r="AZ172" s="23">
        <v>0</v>
      </c>
      <c r="BA172" s="23">
        <v>0</v>
      </c>
      <c r="BB172" s="23">
        <v>0</v>
      </c>
      <c r="BC172" s="23">
        <v>0</v>
      </c>
      <c r="BD172" s="23">
        <v>0</v>
      </c>
      <c r="BE172" s="23">
        <v>0</v>
      </c>
      <c r="BF172" s="23">
        <v>0</v>
      </c>
      <c r="BG172" s="23">
        <v>0</v>
      </c>
      <c r="BH172" s="23">
        <v>0</v>
      </c>
      <c r="BI172" s="23">
        <v>0</v>
      </c>
      <c r="BJ172" s="23">
        <v>0</v>
      </c>
      <c r="BK172" s="23">
        <v>0</v>
      </c>
      <c r="BL172" s="23">
        <v>0</v>
      </c>
      <c r="BM172" s="23">
        <v>0</v>
      </c>
      <c r="BN172" s="23">
        <v>0</v>
      </c>
      <c r="BO172" s="23">
        <v>0</v>
      </c>
      <c r="BP172" s="23">
        <v>0</v>
      </c>
      <c r="BQ172" s="23">
        <v>0</v>
      </c>
      <c r="BR172" s="23">
        <v>0</v>
      </c>
      <c r="BS172" s="23">
        <v>0</v>
      </c>
      <c r="BT172" s="23">
        <v>0</v>
      </c>
      <c r="BU172" s="23">
        <v>0</v>
      </c>
      <c r="BV172" s="23">
        <v>0</v>
      </c>
      <c r="BW172" s="23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4">
        <v>0</v>
      </c>
      <c r="F173" s="24">
        <v>0</v>
      </c>
      <c r="G173" s="24">
        <v>0</v>
      </c>
      <c r="H173" s="24">
        <v>0</v>
      </c>
      <c r="I173" s="24">
        <v>0</v>
      </c>
      <c r="J173" s="24">
        <v>0</v>
      </c>
      <c r="K173" s="24">
        <v>0</v>
      </c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0</v>
      </c>
      <c r="X173" s="24">
        <v>0</v>
      </c>
      <c r="Y173" s="24">
        <v>0</v>
      </c>
      <c r="Z173" s="24">
        <v>0</v>
      </c>
      <c r="AA173" s="24">
        <v>0</v>
      </c>
      <c r="AB173" s="24">
        <v>0</v>
      </c>
      <c r="AC173" s="24">
        <v>0</v>
      </c>
      <c r="AD173" s="24">
        <v>0</v>
      </c>
      <c r="AE173" s="24">
        <v>0</v>
      </c>
      <c r="AF173" s="24">
        <v>0</v>
      </c>
      <c r="AG173" s="24">
        <v>0</v>
      </c>
      <c r="AH173" s="24">
        <v>0</v>
      </c>
      <c r="AI173" s="24">
        <v>0</v>
      </c>
      <c r="AJ173" s="24">
        <v>0</v>
      </c>
      <c r="AK173" s="24">
        <v>0</v>
      </c>
      <c r="AL173" s="24">
        <v>0</v>
      </c>
      <c r="AM173" s="24">
        <v>0</v>
      </c>
      <c r="AN173" s="24">
        <v>0</v>
      </c>
      <c r="AO173" s="24">
        <v>0</v>
      </c>
      <c r="AP173" s="24">
        <v>0</v>
      </c>
      <c r="AQ173" s="24">
        <v>0</v>
      </c>
      <c r="AR173" s="24">
        <v>0</v>
      </c>
      <c r="AS173" s="24">
        <v>0</v>
      </c>
      <c r="AT173" s="24">
        <v>0</v>
      </c>
      <c r="AU173" s="24">
        <v>0</v>
      </c>
      <c r="AV173" s="24">
        <v>0</v>
      </c>
      <c r="AW173" s="24">
        <v>0</v>
      </c>
      <c r="AX173" s="24">
        <v>0</v>
      </c>
      <c r="AY173" s="24">
        <v>0</v>
      </c>
      <c r="AZ173" s="24">
        <v>0</v>
      </c>
      <c r="BA173" s="24">
        <v>0</v>
      </c>
      <c r="BB173" s="24">
        <v>0</v>
      </c>
      <c r="BC173" s="24">
        <v>0</v>
      </c>
      <c r="BD173" s="24">
        <v>0</v>
      </c>
      <c r="BE173" s="24">
        <v>0</v>
      </c>
      <c r="BF173" s="24">
        <v>0</v>
      </c>
      <c r="BG173" s="24">
        <v>0</v>
      </c>
      <c r="BH173" s="24">
        <v>0</v>
      </c>
      <c r="BI173" s="24">
        <v>0</v>
      </c>
      <c r="BJ173" s="24">
        <v>0</v>
      </c>
      <c r="BK173" s="24">
        <v>0</v>
      </c>
      <c r="BL173" s="24">
        <v>0</v>
      </c>
      <c r="BM173" s="24">
        <v>0</v>
      </c>
      <c r="BN173" s="24">
        <v>0</v>
      </c>
      <c r="BO173" s="24">
        <v>0</v>
      </c>
      <c r="BP173" s="24">
        <v>0</v>
      </c>
      <c r="BQ173" s="24">
        <v>0</v>
      </c>
      <c r="BR173" s="24">
        <v>0</v>
      </c>
      <c r="BS173" s="24">
        <v>0</v>
      </c>
      <c r="BT173" s="24">
        <v>0</v>
      </c>
      <c r="BU173" s="24">
        <v>0</v>
      </c>
      <c r="BV173" s="24">
        <v>0</v>
      </c>
      <c r="BW173" s="24">
        <v>0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3">
        <v>0</v>
      </c>
      <c r="F174" s="23">
        <v>0</v>
      </c>
      <c r="G174" s="23">
        <v>0</v>
      </c>
      <c r="H174" s="23">
        <v>0</v>
      </c>
      <c r="I174" s="23">
        <v>0</v>
      </c>
      <c r="J174" s="23">
        <v>0</v>
      </c>
      <c r="K174" s="23">
        <v>0</v>
      </c>
      <c r="L174" s="23">
        <v>0</v>
      </c>
      <c r="M174" s="23">
        <v>0</v>
      </c>
      <c r="N174" s="23">
        <v>0</v>
      </c>
      <c r="O174" s="23">
        <v>0</v>
      </c>
      <c r="P174" s="23">
        <v>0</v>
      </c>
      <c r="Q174" s="23">
        <v>0</v>
      </c>
      <c r="R174" s="23">
        <v>0</v>
      </c>
      <c r="S174" s="23">
        <v>0</v>
      </c>
      <c r="T174" s="23">
        <v>0</v>
      </c>
      <c r="U174" s="23">
        <v>0</v>
      </c>
      <c r="V174" s="23">
        <v>0</v>
      </c>
      <c r="W174" s="23">
        <v>0</v>
      </c>
      <c r="X174" s="23">
        <v>0</v>
      </c>
      <c r="Y174" s="23">
        <v>0</v>
      </c>
      <c r="Z174" s="23">
        <v>0</v>
      </c>
      <c r="AA174" s="23">
        <v>0</v>
      </c>
      <c r="AB174" s="23">
        <v>0</v>
      </c>
      <c r="AC174" s="23">
        <v>0</v>
      </c>
      <c r="AD174" s="23">
        <v>0</v>
      </c>
      <c r="AE174" s="23">
        <v>0</v>
      </c>
      <c r="AF174" s="23">
        <v>0</v>
      </c>
      <c r="AG174" s="23">
        <v>0</v>
      </c>
      <c r="AH174" s="23">
        <v>0</v>
      </c>
      <c r="AI174" s="23">
        <v>0</v>
      </c>
      <c r="AJ174" s="23">
        <v>0</v>
      </c>
      <c r="AK174" s="23">
        <v>0</v>
      </c>
      <c r="AL174" s="23">
        <v>0</v>
      </c>
      <c r="AM174" s="23">
        <v>0</v>
      </c>
      <c r="AN174" s="23">
        <v>0</v>
      </c>
      <c r="AO174" s="23">
        <v>0</v>
      </c>
      <c r="AP174" s="23">
        <v>0</v>
      </c>
      <c r="AQ174" s="23">
        <v>0</v>
      </c>
      <c r="AR174" s="23">
        <v>0</v>
      </c>
      <c r="AS174" s="23">
        <v>0</v>
      </c>
      <c r="AT174" s="23">
        <v>0</v>
      </c>
      <c r="AU174" s="23">
        <v>0</v>
      </c>
      <c r="AV174" s="23">
        <v>0</v>
      </c>
      <c r="AW174" s="23">
        <v>0</v>
      </c>
      <c r="AX174" s="23">
        <v>0</v>
      </c>
      <c r="AY174" s="23">
        <v>0</v>
      </c>
      <c r="AZ174" s="23">
        <v>0</v>
      </c>
      <c r="BA174" s="23">
        <v>0</v>
      </c>
      <c r="BB174" s="23">
        <v>0</v>
      </c>
      <c r="BC174" s="23">
        <v>0</v>
      </c>
      <c r="BD174" s="23">
        <v>0</v>
      </c>
      <c r="BE174" s="23">
        <v>0</v>
      </c>
      <c r="BF174" s="23">
        <v>0</v>
      </c>
      <c r="BG174" s="23">
        <v>0</v>
      </c>
      <c r="BH174" s="23">
        <v>0</v>
      </c>
      <c r="BI174" s="23">
        <v>0</v>
      </c>
      <c r="BJ174" s="23">
        <v>0</v>
      </c>
      <c r="BK174" s="23">
        <v>0</v>
      </c>
      <c r="BL174" s="23">
        <v>0</v>
      </c>
      <c r="BM174" s="23">
        <v>0</v>
      </c>
      <c r="BN174" s="23">
        <v>0</v>
      </c>
      <c r="BO174" s="23">
        <v>0</v>
      </c>
      <c r="BP174" s="23">
        <v>0</v>
      </c>
      <c r="BQ174" s="23">
        <v>0</v>
      </c>
      <c r="BR174" s="23">
        <v>0</v>
      </c>
      <c r="BS174" s="23">
        <v>0</v>
      </c>
      <c r="BT174" s="23">
        <v>0</v>
      </c>
      <c r="BU174" s="23">
        <v>0</v>
      </c>
      <c r="BV174" s="23">
        <v>0</v>
      </c>
      <c r="BW174" s="23">
        <v>0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3">
        <v>0</v>
      </c>
      <c r="F175" s="23">
        <v>0</v>
      </c>
      <c r="G175" s="23">
        <v>0</v>
      </c>
      <c r="H175" s="23">
        <v>0</v>
      </c>
      <c r="I175" s="23">
        <v>0</v>
      </c>
      <c r="J175" s="23">
        <v>0</v>
      </c>
      <c r="K175" s="23">
        <v>0</v>
      </c>
      <c r="L175" s="23">
        <v>0</v>
      </c>
      <c r="M175" s="23">
        <v>0</v>
      </c>
      <c r="N175" s="23">
        <v>0</v>
      </c>
      <c r="O175" s="23">
        <v>0</v>
      </c>
      <c r="P175" s="23">
        <v>0</v>
      </c>
      <c r="Q175" s="23">
        <v>0</v>
      </c>
      <c r="R175" s="23">
        <v>0</v>
      </c>
      <c r="S175" s="23">
        <v>0</v>
      </c>
      <c r="T175" s="23">
        <v>0</v>
      </c>
      <c r="U175" s="23">
        <v>0</v>
      </c>
      <c r="V175" s="23">
        <v>0</v>
      </c>
      <c r="W175" s="23">
        <v>0</v>
      </c>
      <c r="X175" s="23">
        <v>0</v>
      </c>
      <c r="Y175" s="23">
        <v>0</v>
      </c>
      <c r="Z175" s="23">
        <v>0</v>
      </c>
      <c r="AA175" s="23">
        <v>0</v>
      </c>
      <c r="AB175" s="23">
        <v>0</v>
      </c>
      <c r="AC175" s="23">
        <v>0</v>
      </c>
      <c r="AD175" s="23">
        <v>0</v>
      </c>
      <c r="AE175" s="23">
        <v>0</v>
      </c>
      <c r="AF175" s="23">
        <v>0</v>
      </c>
      <c r="AG175" s="23">
        <v>0</v>
      </c>
      <c r="AH175" s="23">
        <v>0</v>
      </c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0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3">
        <v>0</v>
      </c>
      <c r="F176" s="23">
        <v>0</v>
      </c>
      <c r="G176" s="23">
        <v>0</v>
      </c>
      <c r="H176" s="23">
        <v>0</v>
      </c>
      <c r="I176" s="23">
        <v>0</v>
      </c>
      <c r="J176" s="23">
        <v>0</v>
      </c>
      <c r="K176" s="23">
        <v>0</v>
      </c>
      <c r="L176" s="23">
        <v>0</v>
      </c>
      <c r="M176" s="23">
        <v>0</v>
      </c>
      <c r="N176" s="23">
        <v>0</v>
      </c>
      <c r="O176" s="23">
        <v>0</v>
      </c>
      <c r="P176" s="23">
        <v>0</v>
      </c>
      <c r="Q176" s="23">
        <v>0</v>
      </c>
      <c r="R176" s="23">
        <v>0</v>
      </c>
      <c r="S176" s="23">
        <v>0</v>
      </c>
      <c r="T176" s="23">
        <v>0</v>
      </c>
      <c r="U176" s="23">
        <v>0</v>
      </c>
      <c r="V176" s="23">
        <v>0</v>
      </c>
      <c r="W176" s="23">
        <v>0</v>
      </c>
      <c r="X176" s="23">
        <v>0</v>
      </c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3">
        <v>0</v>
      </c>
      <c r="F177" s="23">
        <v>0</v>
      </c>
      <c r="G177" s="23">
        <v>0</v>
      </c>
      <c r="H177" s="23">
        <v>0</v>
      </c>
      <c r="I177" s="23">
        <v>0</v>
      </c>
      <c r="J177" s="23">
        <v>0</v>
      </c>
      <c r="K177" s="23">
        <v>0</v>
      </c>
      <c r="L177" s="23">
        <v>0</v>
      </c>
      <c r="M177" s="23">
        <v>0</v>
      </c>
      <c r="N177" s="23">
        <v>0</v>
      </c>
      <c r="O177" s="23">
        <v>0</v>
      </c>
      <c r="P177" s="23">
        <v>0</v>
      </c>
      <c r="Q177" s="23">
        <v>0</v>
      </c>
      <c r="R177" s="23">
        <v>0</v>
      </c>
      <c r="S177" s="23">
        <v>0</v>
      </c>
      <c r="T177" s="23">
        <v>0</v>
      </c>
      <c r="U177" s="23">
        <v>0</v>
      </c>
      <c r="V177" s="23">
        <v>0</v>
      </c>
      <c r="W177" s="23">
        <v>0</v>
      </c>
      <c r="X177" s="23">
        <v>0</v>
      </c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3">
        <v>0</v>
      </c>
      <c r="F178" s="23">
        <v>0</v>
      </c>
      <c r="G178" s="23">
        <v>0</v>
      </c>
      <c r="H178" s="23">
        <v>0</v>
      </c>
      <c r="I178" s="23">
        <v>0</v>
      </c>
      <c r="J178" s="23">
        <v>0</v>
      </c>
      <c r="K178" s="23">
        <v>0</v>
      </c>
      <c r="L178" s="23">
        <v>0</v>
      </c>
      <c r="M178" s="23">
        <v>0</v>
      </c>
      <c r="N178" s="23">
        <v>0</v>
      </c>
      <c r="O178" s="23">
        <v>0</v>
      </c>
      <c r="P178" s="23">
        <v>0</v>
      </c>
      <c r="Q178" s="23">
        <v>0</v>
      </c>
      <c r="R178" s="23">
        <v>0</v>
      </c>
      <c r="S178" s="23">
        <v>0</v>
      </c>
      <c r="T178" s="23">
        <v>0</v>
      </c>
      <c r="U178" s="23">
        <v>0</v>
      </c>
      <c r="V178" s="23">
        <v>0</v>
      </c>
      <c r="W178" s="23">
        <v>0</v>
      </c>
      <c r="X178" s="23">
        <v>0</v>
      </c>
      <c r="Y178" s="23">
        <v>0</v>
      </c>
      <c r="Z178" s="23">
        <v>0</v>
      </c>
      <c r="AA178" s="23">
        <v>0</v>
      </c>
      <c r="AB178" s="23">
        <v>0</v>
      </c>
      <c r="AC178" s="23">
        <v>0</v>
      </c>
      <c r="AD178" s="23">
        <v>0</v>
      </c>
      <c r="AE178" s="23">
        <v>0</v>
      </c>
      <c r="AF178" s="23">
        <v>0</v>
      </c>
      <c r="AG178" s="23">
        <v>0</v>
      </c>
      <c r="AH178" s="23">
        <v>0</v>
      </c>
      <c r="AI178" s="23">
        <v>0</v>
      </c>
      <c r="AJ178" s="23">
        <v>0</v>
      </c>
      <c r="AK178" s="23">
        <v>0</v>
      </c>
      <c r="AL178" s="23">
        <v>0</v>
      </c>
      <c r="AM178" s="23">
        <v>0</v>
      </c>
      <c r="AN178" s="23">
        <v>0</v>
      </c>
      <c r="AO178" s="23">
        <v>0</v>
      </c>
      <c r="AP178" s="23">
        <v>0</v>
      </c>
      <c r="AQ178" s="23">
        <v>0</v>
      </c>
      <c r="AR178" s="23">
        <v>0</v>
      </c>
      <c r="AS178" s="23">
        <v>0</v>
      </c>
      <c r="AT178" s="23">
        <v>0</v>
      </c>
      <c r="AU178" s="23">
        <v>0</v>
      </c>
      <c r="AV178" s="23">
        <v>0</v>
      </c>
      <c r="AW178" s="23">
        <v>0</v>
      </c>
      <c r="AX178" s="23">
        <v>0</v>
      </c>
      <c r="AY178" s="23">
        <v>0</v>
      </c>
      <c r="AZ178" s="23">
        <v>0</v>
      </c>
      <c r="BA178" s="23">
        <v>0</v>
      </c>
      <c r="BB178" s="23">
        <v>0</v>
      </c>
      <c r="BC178" s="23">
        <v>0</v>
      </c>
      <c r="BD178" s="23">
        <v>0</v>
      </c>
      <c r="BE178" s="23">
        <v>0</v>
      </c>
      <c r="BF178" s="23">
        <v>0</v>
      </c>
      <c r="BG178" s="23">
        <v>0</v>
      </c>
      <c r="BH178" s="23">
        <v>0</v>
      </c>
      <c r="BI178" s="23">
        <v>0</v>
      </c>
      <c r="BJ178" s="23">
        <v>0</v>
      </c>
      <c r="BK178" s="23">
        <v>0</v>
      </c>
      <c r="BL178" s="23">
        <v>0</v>
      </c>
      <c r="BM178" s="23">
        <v>0</v>
      </c>
      <c r="BN178" s="23">
        <v>0</v>
      </c>
      <c r="BO178" s="23">
        <v>0</v>
      </c>
      <c r="BP178" s="23">
        <v>0</v>
      </c>
      <c r="BQ178" s="23">
        <v>0</v>
      </c>
      <c r="BR178" s="23">
        <v>0</v>
      </c>
      <c r="BS178" s="23">
        <v>0</v>
      </c>
      <c r="BT178" s="23">
        <v>0</v>
      </c>
      <c r="BU178" s="23">
        <v>0</v>
      </c>
      <c r="BV178" s="23">
        <v>0</v>
      </c>
      <c r="BW178" s="23">
        <v>0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4">
        <v>0</v>
      </c>
      <c r="F179" s="24">
        <v>0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v>0</v>
      </c>
      <c r="Y179" s="24">
        <v>0</v>
      </c>
      <c r="Z179" s="24">
        <v>0</v>
      </c>
      <c r="AA179" s="24">
        <v>0</v>
      </c>
      <c r="AB179" s="24">
        <v>0</v>
      </c>
      <c r="AC179" s="24">
        <v>0</v>
      </c>
      <c r="AD179" s="24">
        <v>0</v>
      </c>
      <c r="AE179" s="24">
        <v>0</v>
      </c>
      <c r="AF179" s="24">
        <v>0</v>
      </c>
      <c r="AG179" s="24">
        <v>0</v>
      </c>
      <c r="AH179" s="24">
        <v>0</v>
      </c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0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3">
        <v>0</v>
      </c>
      <c r="F180" s="23">
        <v>0</v>
      </c>
      <c r="G180" s="23">
        <v>0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0</v>
      </c>
      <c r="N180" s="23">
        <v>0</v>
      </c>
      <c r="O180" s="23">
        <v>0</v>
      </c>
      <c r="P180" s="23">
        <v>0</v>
      </c>
      <c r="Q180" s="23">
        <v>0</v>
      </c>
      <c r="R180" s="23">
        <v>0</v>
      </c>
      <c r="S180" s="23">
        <v>0</v>
      </c>
      <c r="T180" s="23">
        <v>0</v>
      </c>
      <c r="U180" s="23">
        <v>0</v>
      </c>
      <c r="V180" s="23">
        <v>0</v>
      </c>
      <c r="W180" s="23">
        <v>0</v>
      </c>
      <c r="X180" s="23">
        <v>0</v>
      </c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</v>
      </c>
      <c r="AW180" s="23">
        <v>0</v>
      </c>
      <c r="AX180" s="23">
        <v>0</v>
      </c>
      <c r="AY180" s="23">
        <v>0</v>
      </c>
      <c r="AZ180" s="23">
        <v>0</v>
      </c>
      <c r="BA180" s="23">
        <v>0</v>
      </c>
      <c r="BB180" s="23">
        <v>0</v>
      </c>
      <c r="BC180" s="23">
        <v>0</v>
      </c>
      <c r="BD180" s="23">
        <v>0</v>
      </c>
      <c r="BE180" s="23">
        <v>0</v>
      </c>
      <c r="BF180" s="23">
        <v>0</v>
      </c>
      <c r="BG180" s="23">
        <v>0</v>
      </c>
      <c r="BH180" s="23">
        <v>0</v>
      </c>
      <c r="BI180" s="23">
        <v>0</v>
      </c>
      <c r="BJ180" s="23">
        <v>0</v>
      </c>
      <c r="BK180" s="23">
        <v>0</v>
      </c>
      <c r="BL180" s="23">
        <v>0</v>
      </c>
      <c r="BM180" s="23">
        <v>0</v>
      </c>
      <c r="BN180" s="23">
        <v>0</v>
      </c>
      <c r="BO180" s="23">
        <v>0</v>
      </c>
      <c r="BP180" s="23">
        <v>0</v>
      </c>
      <c r="BQ180" s="23">
        <v>0</v>
      </c>
      <c r="BR180" s="23">
        <v>0</v>
      </c>
      <c r="BS180" s="23">
        <v>0</v>
      </c>
      <c r="BT180" s="23">
        <v>0</v>
      </c>
      <c r="BU180" s="23">
        <v>0</v>
      </c>
      <c r="BV180" s="23">
        <v>0</v>
      </c>
      <c r="BW180" s="23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3">
        <v>0</v>
      </c>
      <c r="F181" s="23">
        <v>0</v>
      </c>
      <c r="G181" s="23">
        <v>0</v>
      </c>
      <c r="H181" s="23">
        <v>0</v>
      </c>
      <c r="I181" s="23">
        <v>0</v>
      </c>
      <c r="J181" s="23">
        <v>0</v>
      </c>
      <c r="K181" s="23">
        <v>0</v>
      </c>
      <c r="L181" s="23">
        <v>0</v>
      </c>
      <c r="M181" s="23">
        <v>0</v>
      </c>
      <c r="N181" s="23">
        <v>0</v>
      </c>
      <c r="O181" s="23">
        <v>0</v>
      </c>
      <c r="P181" s="23">
        <v>0</v>
      </c>
      <c r="Q181" s="23">
        <v>0</v>
      </c>
      <c r="R181" s="23">
        <v>0</v>
      </c>
      <c r="S181" s="23">
        <v>0</v>
      </c>
      <c r="T181" s="23">
        <v>0</v>
      </c>
      <c r="U181" s="23">
        <v>0</v>
      </c>
      <c r="V181" s="23">
        <v>0</v>
      </c>
      <c r="W181" s="23">
        <v>0</v>
      </c>
      <c r="X181" s="23">
        <v>0</v>
      </c>
      <c r="Y181" s="23">
        <v>0</v>
      </c>
      <c r="Z181" s="23">
        <v>0</v>
      </c>
      <c r="AA181" s="23">
        <v>0</v>
      </c>
      <c r="AB181" s="23">
        <v>0</v>
      </c>
      <c r="AC181" s="23">
        <v>0</v>
      </c>
      <c r="AD181" s="23">
        <v>0</v>
      </c>
      <c r="AE181" s="23">
        <v>0</v>
      </c>
      <c r="AF181" s="23">
        <v>0</v>
      </c>
      <c r="AG181" s="23">
        <v>0</v>
      </c>
      <c r="AH181" s="23">
        <v>0</v>
      </c>
      <c r="AI181" s="23">
        <v>0</v>
      </c>
      <c r="AJ181" s="23">
        <v>0</v>
      </c>
      <c r="AK181" s="23">
        <v>0</v>
      </c>
      <c r="AL181" s="23">
        <v>0</v>
      </c>
      <c r="AM181" s="23">
        <v>0</v>
      </c>
      <c r="AN181" s="23">
        <v>0</v>
      </c>
      <c r="AO181" s="23">
        <v>0</v>
      </c>
      <c r="AP181" s="23">
        <v>0</v>
      </c>
      <c r="AQ181" s="23">
        <v>0</v>
      </c>
      <c r="AR181" s="23">
        <v>0</v>
      </c>
      <c r="AS181" s="23">
        <v>0</v>
      </c>
      <c r="AT181" s="23">
        <v>0</v>
      </c>
      <c r="AU181" s="23">
        <v>0</v>
      </c>
      <c r="AV181" s="23">
        <v>0</v>
      </c>
      <c r="AW181" s="23">
        <v>0</v>
      </c>
      <c r="AX181" s="23">
        <v>0</v>
      </c>
      <c r="AY181" s="23">
        <v>0</v>
      </c>
      <c r="AZ181" s="23">
        <v>0</v>
      </c>
      <c r="BA181" s="23">
        <v>0</v>
      </c>
      <c r="BB181" s="23">
        <v>0</v>
      </c>
      <c r="BC181" s="23">
        <v>0</v>
      </c>
      <c r="BD181" s="23">
        <v>0</v>
      </c>
      <c r="BE181" s="23">
        <v>0</v>
      </c>
      <c r="BF181" s="23">
        <v>0</v>
      </c>
      <c r="BG181" s="23">
        <v>0</v>
      </c>
      <c r="BH181" s="23">
        <v>0</v>
      </c>
      <c r="BI181" s="23">
        <v>0</v>
      </c>
      <c r="BJ181" s="23">
        <v>0</v>
      </c>
      <c r="BK181" s="23">
        <v>0</v>
      </c>
      <c r="BL181" s="23">
        <v>0</v>
      </c>
      <c r="BM181" s="23">
        <v>0</v>
      </c>
      <c r="BN181" s="23">
        <v>0</v>
      </c>
      <c r="BO181" s="23">
        <v>0</v>
      </c>
      <c r="BP181" s="23">
        <v>0</v>
      </c>
      <c r="BQ181" s="23">
        <v>0</v>
      </c>
      <c r="BR181" s="23">
        <v>0</v>
      </c>
      <c r="BS181" s="23">
        <v>0</v>
      </c>
      <c r="BT181" s="23">
        <v>0</v>
      </c>
      <c r="BU181" s="23">
        <v>0</v>
      </c>
      <c r="BV181" s="23">
        <v>0</v>
      </c>
      <c r="BW181" s="23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3">
        <v>0</v>
      </c>
      <c r="F182" s="23">
        <v>0</v>
      </c>
      <c r="G182" s="23">
        <v>0</v>
      </c>
      <c r="H182" s="23">
        <v>0</v>
      </c>
      <c r="I182" s="23">
        <v>0</v>
      </c>
      <c r="J182" s="23">
        <v>0</v>
      </c>
      <c r="K182" s="23">
        <v>0</v>
      </c>
      <c r="L182" s="23">
        <v>0</v>
      </c>
      <c r="M182" s="23">
        <v>0</v>
      </c>
      <c r="N182" s="23">
        <v>0</v>
      </c>
      <c r="O182" s="23">
        <v>0</v>
      </c>
      <c r="P182" s="23">
        <v>0</v>
      </c>
      <c r="Q182" s="23">
        <v>0</v>
      </c>
      <c r="R182" s="23">
        <v>0</v>
      </c>
      <c r="S182" s="23">
        <v>0</v>
      </c>
      <c r="T182" s="23">
        <v>0</v>
      </c>
      <c r="U182" s="23">
        <v>0</v>
      </c>
      <c r="V182" s="23">
        <v>0</v>
      </c>
      <c r="W182" s="23">
        <v>0</v>
      </c>
      <c r="X182" s="23">
        <v>0</v>
      </c>
      <c r="Y182" s="23">
        <v>0</v>
      </c>
      <c r="Z182" s="23">
        <v>0</v>
      </c>
      <c r="AA182" s="23">
        <v>0</v>
      </c>
      <c r="AB182" s="23">
        <v>0</v>
      </c>
      <c r="AC182" s="23">
        <v>0</v>
      </c>
      <c r="AD182" s="23">
        <v>0</v>
      </c>
      <c r="AE182" s="23">
        <v>0</v>
      </c>
      <c r="AF182" s="23">
        <v>0</v>
      </c>
      <c r="AG182" s="23">
        <v>0</v>
      </c>
      <c r="AH182" s="23">
        <v>0</v>
      </c>
      <c r="AI182" s="23">
        <v>0</v>
      </c>
      <c r="AJ182" s="23">
        <v>0</v>
      </c>
      <c r="AK182" s="23">
        <v>0</v>
      </c>
      <c r="AL182" s="23">
        <v>0</v>
      </c>
      <c r="AM182" s="23">
        <v>0</v>
      </c>
      <c r="AN182" s="23">
        <v>0</v>
      </c>
      <c r="AO182" s="23">
        <v>0</v>
      </c>
      <c r="AP182" s="23">
        <v>0</v>
      </c>
      <c r="AQ182" s="23">
        <v>0</v>
      </c>
      <c r="AR182" s="23">
        <v>0</v>
      </c>
      <c r="AS182" s="23">
        <v>0</v>
      </c>
      <c r="AT182" s="23">
        <v>0</v>
      </c>
      <c r="AU182" s="23">
        <v>0</v>
      </c>
      <c r="AV182" s="23">
        <v>0</v>
      </c>
      <c r="AW182" s="23">
        <v>0</v>
      </c>
      <c r="AX182" s="23">
        <v>0</v>
      </c>
      <c r="AY182" s="23">
        <v>0</v>
      </c>
      <c r="AZ182" s="23">
        <v>0</v>
      </c>
      <c r="BA182" s="23">
        <v>0</v>
      </c>
      <c r="BB182" s="23">
        <v>0</v>
      </c>
      <c r="BC182" s="23">
        <v>0</v>
      </c>
      <c r="BD182" s="23">
        <v>0</v>
      </c>
      <c r="BE182" s="23">
        <v>0</v>
      </c>
      <c r="BF182" s="23">
        <v>0</v>
      </c>
      <c r="BG182" s="23">
        <v>0</v>
      </c>
      <c r="BH182" s="23">
        <v>0</v>
      </c>
      <c r="BI182" s="23">
        <v>0</v>
      </c>
      <c r="BJ182" s="23">
        <v>0</v>
      </c>
      <c r="BK182" s="23">
        <v>0</v>
      </c>
      <c r="BL182" s="23">
        <v>0</v>
      </c>
      <c r="BM182" s="23">
        <v>0</v>
      </c>
      <c r="BN182" s="23">
        <v>0</v>
      </c>
      <c r="BO182" s="23">
        <v>0</v>
      </c>
      <c r="BP182" s="23">
        <v>0</v>
      </c>
      <c r="BQ182" s="23">
        <v>0</v>
      </c>
      <c r="BR182" s="23">
        <v>0</v>
      </c>
      <c r="BS182" s="23">
        <v>0</v>
      </c>
      <c r="BT182" s="23">
        <v>0</v>
      </c>
      <c r="BU182" s="23">
        <v>0</v>
      </c>
      <c r="BV182" s="23">
        <v>0</v>
      </c>
      <c r="BW182" s="23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3">
        <v>0</v>
      </c>
      <c r="F183" s="23">
        <v>0</v>
      </c>
      <c r="G183" s="23">
        <v>0</v>
      </c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v>0</v>
      </c>
      <c r="O183" s="23">
        <v>0</v>
      </c>
      <c r="P183" s="23">
        <v>0</v>
      </c>
      <c r="Q183" s="23">
        <v>0</v>
      </c>
      <c r="R183" s="23">
        <v>0</v>
      </c>
      <c r="S183" s="23">
        <v>0</v>
      </c>
      <c r="T183" s="23">
        <v>0</v>
      </c>
      <c r="U183" s="23">
        <v>0</v>
      </c>
      <c r="V183" s="23">
        <v>0</v>
      </c>
      <c r="W183" s="23">
        <v>0</v>
      </c>
      <c r="X183" s="23">
        <v>0</v>
      </c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0</v>
      </c>
      <c r="AW183" s="23">
        <v>0</v>
      </c>
      <c r="AX183" s="23">
        <v>0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4">
        <v>0</v>
      </c>
      <c r="F184" s="24">
        <v>0</v>
      </c>
      <c r="G184" s="24">
        <v>0</v>
      </c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>
        <v>0</v>
      </c>
      <c r="Y184" s="24">
        <v>0</v>
      </c>
      <c r="Z184" s="24">
        <v>0</v>
      </c>
      <c r="AA184" s="24">
        <v>0</v>
      </c>
      <c r="AB184" s="24">
        <v>0</v>
      </c>
      <c r="AC184" s="24">
        <v>0</v>
      </c>
      <c r="AD184" s="24">
        <v>0</v>
      </c>
      <c r="AE184" s="24">
        <v>0</v>
      </c>
      <c r="AF184" s="24">
        <v>0</v>
      </c>
      <c r="AG184" s="24">
        <v>0</v>
      </c>
      <c r="AH184" s="24">
        <v>0</v>
      </c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3">
        <v>0</v>
      </c>
      <c r="F185" s="23">
        <v>0</v>
      </c>
      <c r="G185" s="23">
        <v>0</v>
      </c>
      <c r="H185" s="23">
        <v>0</v>
      </c>
      <c r="I185" s="23">
        <v>0</v>
      </c>
      <c r="J185" s="23">
        <v>0</v>
      </c>
      <c r="K185" s="23">
        <v>0</v>
      </c>
      <c r="L185" s="23">
        <v>0</v>
      </c>
      <c r="M185" s="23">
        <v>0</v>
      </c>
      <c r="N185" s="23">
        <v>0</v>
      </c>
      <c r="O185" s="23">
        <v>0</v>
      </c>
      <c r="P185" s="23">
        <v>0</v>
      </c>
      <c r="Q185" s="23">
        <v>0</v>
      </c>
      <c r="R185" s="23">
        <v>0</v>
      </c>
      <c r="S185" s="23">
        <v>0</v>
      </c>
      <c r="T185" s="23">
        <v>0</v>
      </c>
      <c r="U185" s="23">
        <v>0</v>
      </c>
      <c r="V185" s="23">
        <v>0</v>
      </c>
      <c r="W185" s="23">
        <v>0</v>
      </c>
      <c r="X185" s="23">
        <v>0</v>
      </c>
      <c r="Y185" s="23">
        <v>0</v>
      </c>
      <c r="Z185" s="23">
        <v>0</v>
      </c>
      <c r="AA185" s="23">
        <v>0</v>
      </c>
      <c r="AB185" s="23">
        <v>0</v>
      </c>
      <c r="AC185" s="23">
        <v>0</v>
      </c>
      <c r="AD185" s="23">
        <v>0</v>
      </c>
      <c r="AE185" s="23">
        <v>0</v>
      </c>
      <c r="AF185" s="23">
        <v>0</v>
      </c>
      <c r="AG185" s="23">
        <v>0</v>
      </c>
      <c r="AH185" s="23">
        <v>0</v>
      </c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0</v>
      </c>
      <c r="AW185" s="23">
        <v>0</v>
      </c>
      <c r="AX185" s="23">
        <v>0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3">
        <v>0</v>
      </c>
      <c r="F186" s="23">
        <v>0</v>
      </c>
      <c r="G186" s="23">
        <v>0</v>
      </c>
      <c r="H186" s="23">
        <v>0</v>
      </c>
      <c r="I186" s="23">
        <v>0</v>
      </c>
      <c r="J186" s="23">
        <v>0</v>
      </c>
      <c r="K186" s="23">
        <v>0</v>
      </c>
      <c r="L186" s="23">
        <v>0</v>
      </c>
      <c r="M186" s="23">
        <v>0</v>
      </c>
      <c r="N186" s="23">
        <v>0</v>
      </c>
      <c r="O186" s="23">
        <v>0</v>
      </c>
      <c r="P186" s="23">
        <v>0</v>
      </c>
      <c r="Q186" s="23">
        <v>0</v>
      </c>
      <c r="R186" s="23">
        <v>0</v>
      </c>
      <c r="S186" s="23">
        <v>0</v>
      </c>
      <c r="T186" s="23">
        <v>0</v>
      </c>
      <c r="U186" s="23">
        <v>0</v>
      </c>
      <c r="V186" s="23">
        <v>0</v>
      </c>
      <c r="W186" s="23">
        <v>0</v>
      </c>
      <c r="X186" s="23">
        <v>0</v>
      </c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0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3">
        <v>0</v>
      </c>
      <c r="F187" s="23">
        <v>0</v>
      </c>
      <c r="G187" s="23">
        <v>0</v>
      </c>
      <c r="H187" s="23">
        <v>0</v>
      </c>
      <c r="I187" s="23">
        <v>0</v>
      </c>
      <c r="J187" s="23">
        <v>0</v>
      </c>
      <c r="K187" s="23">
        <v>0</v>
      </c>
      <c r="L187" s="23">
        <v>0</v>
      </c>
      <c r="M187" s="23">
        <v>0</v>
      </c>
      <c r="N187" s="23">
        <v>0</v>
      </c>
      <c r="O187" s="23">
        <v>0</v>
      </c>
      <c r="P187" s="23">
        <v>0</v>
      </c>
      <c r="Q187" s="23">
        <v>0</v>
      </c>
      <c r="R187" s="23">
        <v>0</v>
      </c>
      <c r="S187" s="23">
        <v>0</v>
      </c>
      <c r="T187" s="23">
        <v>0</v>
      </c>
      <c r="U187" s="23">
        <v>0</v>
      </c>
      <c r="V187" s="23">
        <v>0</v>
      </c>
      <c r="W187" s="23">
        <v>0</v>
      </c>
      <c r="X187" s="23">
        <v>0</v>
      </c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3">
        <v>0</v>
      </c>
      <c r="F188" s="23">
        <v>0</v>
      </c>
      <c r="G188" s="23">
        <v>0</v>
      </c>
      <c r="H188" s="23">
        <v>0</v>
      </c>
      <c r="I188" s="23">
        <v>0</v>
      </c>
      <c r="J188" s="23">
        <v>0</v>
      </c>
      <c r="K188" s="23">
        <v>0</v>
      </c>
      <c r="L188" s="23">
        <v>0</v>
      </c>
      <c r="M188" s="23">
        <v>0</v>
      </c>
      <c r="N188" s="23">
        <v>0</v>
      </c>
      <c r="O188" s="23">
        <v>0</v>
      </c>
      <c r="P188" s="23">
        <v>0</v>
      </c>
      <c r="Q188" s="23">
        <v>0</v>
      </c>
      <c r="R188" s="23">
        <v>0</v>
      </c>
      <c r="S188" s="23">
        <v>0</v>
      </c>
      <c r="T188" s="23">
        <v>0</v>
      </c>
      <c r="U188" s="23">
        <v>0</v>
      </c>
      <c r="V188" s="23">
        <v>0</v>
      </c>
      <c r="W188" s="23">
        <v>0</v>
      </c>
      <c r="X188" s="23">
        <v>0</v>
      </c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0</v>
      </c>
      <c r="AW188" s="23">
        <v>0</v>
      </c>
      <c r="AX188" s="23">
        <v>0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3">
        <v>0</v>
      </c>
      <c r="F189" s="23">
        <v>0</v>
      </c>
      <c r="G189" s="23">
        <v>0</v>
      </c>
      <c r="H189" s="23">
        <v>0</v>
      </c>
      <c r="I189" s="23">
        <v>0</v>
      </c>
      <c r="J189" s="23">
        <v>0</v>
      </c>
      <c r="K189" s="23">
        <v>0</v>
      </c>
      <c r="L189" s="23">
        <v>0</v>
      </c>
      <c r="M189" s="23">
        <v>0</v>
      </c>
      <c r="N189" s="23">
        <v>0</v>
      </c>
      <c r="O189" s="23">
        <v>0</v>
      </c>
      <c r="P189" s="23">
        <v>0</v>
      </c>
      <c r="Q189" s="23">
        <v>0</v>
      </c>
      <c r="R189" s="23">
        <v>0</v>
      </c>
      <c r="S189" s="23">
        <v>0</v>
      </c>
      <c r="T189" s="23">
        <v>0</v>
      </c>
      <c r="U189" s="23">
        <v>0</v>
      </c>
      <c r="V189" s="23">
        <v>0</v>
      </c>
      <c r="W189" s="23">
        <v>0</v>
      </c>
      <c r="X189" s="23">
        <v>0</v>
      </c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0</v>
      </c>
      <c r="AP189" s="23">
        <v>0</v>
      </c>
      <c r="AQ189" s="23">
        <v>0</v>
      </c>
      <c r="AR189" s="23">
        <v>0</v>
      </c>
      <c r="AS189" s="23">
        <v>0</v>
      </c>
      <c r="AT189" s="23">
        <v>0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3">
        <v>0</v>
      </c>
      <c r="F190" s="23">
        <v>0</v>
      </c>
      <c r="G190" s="23">
        <v>0</v>
      </c>
      <c r="H190" s="23">
        <v>0</v>
      </c>
      <c r="I190" s="23">
        <v>0</v>
      </c>
      <c r="J190" s="23">
        <v>0</v>
      </c>
      <c r="K190" s="23">
        <v>0</v>
      </c>
      <c r="L190" s="23">
        <v>0</v>
      </c>
      <c r="M190" s="23">
        <v>0</v>
      </c>
      <c r="N190" s="23">
        <v>0</v>
      </c>
      <c r="O190" s="23">
        <v>0</v>
      </c>
      <c r="P190" s="23">
        <v>0</v>
      </c>
      <c r="Q190" s="23">
        <v>0</v>
      </c>
      <c r="R190" s="23">
        <v>0</v>
      </c>
      <c r="S190" s="23">
        <v>0</v>
      </c>
      <c r="T190" s="23">
        <v>0</v>
      </c>
      <c r="U190" s="23">
        <v>0</v>
      </c>
      <c r="V190" s="23">
        <v>0</v>
      </c>
      <c r="W190" s="23">
        <v>0</v>
      </c>
      <c r="X190" s="23">
        <v>0</v>
      </c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0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3">
        <v>0</v>
      </c>
      <c r="F191" s="23">
        <v>0</v>
      </c>
      <c r="G191" s="23">
        <v>0</v>
      </c>
      <c r="H191" s="23">
        <v>0</v>
      </c>
      <c r="I191" s="23">
        <v>0</v>
      </c>
      <c r="J191" s="23">
        <v>0</v>
      </c>
      <c r="K191" s="23">
        <v>0</v>
      </c>
      <c r="L191" s="23">
        <v>0</v>
      </c>
      <c r="M191" s="23">
        <v>0</v>
      </c>
      <c r="N191" s="23">
        <v>0</v>
      </c>
      <c r="O191" s="23">
        <v>0</v>
      </c>
      <c r="P191" s="23">
        <v>0</v>
      </c>
      <c r="Q191" s="23">
        <v>0</v>
      </c>
      <c r="R191" s="23">
        <v>0</v>
      </c>
      <c r="S191" s="23">
        <v>0</v>
      </c>
      <c r="T191" s="23">
        <v>0</v>
      </c>
      <c r="U191" s="23">
        <v>0</v>
      </c>
      <c r="V191" s="23">
        <v>0</v>
      </c>
      <c r="W191" s="23">
        <v>0</v>
      </c>
      <c r="X191" s="23">
        <v>0</v>
      </c>
      <c r="Y191" s="23">
        <v>0</v>
      </c>
      <c r="Z191" s="23">
        <v>0</v>
      </c>
      <c r="AA191" s="23">
        <v>0</v>
      </c>
      <c r="AB191" s="23">
        <v>0</v>
      </c>
      <c r="AC191" s="23">
        <v>0</v>
      </c>
      <c r="AD191" s="23">
        <v>0</v>
      </c>
      <c r="AE191" s="23">
        <v>0</v>
      </c>
      <c r="AF191" s="23">
        <v>0</v>
      </c>
      <c r="AG191" s="23">
        <v>0</v>
      </c>
      <c r="AH191" s="23">
        <v>0</v>
      </c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4">
        <v>0</v>
      </c>
      <c r="F192" s="24">
        <v>0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  <c r="Y192" s="24">
        <v>0</v>
      </c>
      <c r="Z192" s="24">
        <v>0</v>
      </c>
      <c r="AA192" s="24">
        <v>0</v>
      </c>
      <c r="AB192" s="24">
        <v>0</v>
      </c>
      <c r="AC192" s="24">
        <v>0</v>
      </c>
      <c r="AD192" s="24">
        <v>0</v>
      </c>
      <c r="AE192" s="24">
        <v>0</v>
      </c>
      <c r="AF192" s="24">
        <v>0</v>
      </c>
      <c r="AG192" s="24">
        <v>0</v>
      </c>
      <c r="AH192" s="24">
        <v>0</v>
      </c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3">
        <v>0</v>
      </c>
      <c r="F193" s="23">
        <v>0</v>
      </c>
      <c r="G193" s="23">
        <v>0</v>
      </c>
      <c r="H193" s="23">
        <v>0</v>
      </c>
      <c r="I193" s="23">
        <v>0</v>
      </c>
      <c r="J193" s="23">
        <v>0</v>
      </c>
      <c r="K193" s="23">
        <v>0</v>
      </c>
      <c r="L193" s="23">
        <v>0</v>
      </c>
      <c r="M193" s="23">
        <v>0</v>
      </c>
      <c r="N193" s="23">
        <v>0</v>
      </c>
      <c r="O193" s="23">
        <v>0</v>
      </c>
      <c r="P193" s="23">
        <v>0</v>
      </c>
      <c r="Q193" s="23">
        <v>0</v>
      </c>
      <c r="R193" s="23">
        <v>0</v>
      </c>
      <c r="S193" s="23">
        <v>0</v>
      </c>
      <c r="T193" s="23">
        <v>0</v>
      </c>
      <c r="U193" s="23">
        <v>0</v>
      </c>
      <c r="V193" s="23">
        <v>0</v>
      </c>
      <c r="W193" s="23">
        <v>0</v>
      </c>
      <c r="X193" s="23">
        <v>0</v>
      </c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3">
        <v>0</v>
      </c>
      <c r="M194" s="23">
        <v>0</v>
      </c>
      <c r="N194" s="23">
        <v>0</v>
      </c>
      <c r="O194" s="23">
        <v>0</v>
      </c>
      <c r="P194" s="23">
        <v>0</v>
      </c>
      <c r="Q194" s="23">
        <v>0</v>
      </c>
      <c r="R194" s="23">
        <v>0</v>
      </c>
      <c r="S194" s="23">
        <v>0</v>
      </c>
      <c r="T194" s="23">
        <v>0</v>
      </c>
      <c r="U194" s="23">
        <v>0</v>
      </c>
      <c r="V194" s="23">
        <v>0</v>
      </c>
      <c r="W194" s="23">
        <v>0</v>
      </c>
      <c r="X194" s="23">
        <v>0</v>
      </c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3">
        <v>0</v>
      </c>
      <c r="M195" s="23">
        <v>0</v>
      </c>
      <c r="N195" s="23">
        <v>0</v>
      </c>
      <c r="O195" s="23">
        <v>0</v>
      </c>
      <c r="P195" s="23">
        <v>0</v>
      </c>
      <c r="Q195" s="23">
        <v>0</v>
      </c>
      <c r="R195" s="23">
        <v>0</v>
      </c>
      <c r="S195" s="23">
        <v>0</v>
      </c>
      <c r="T195" s="23">
        <v>0</v>
      </c>
      <c r="U195" s="23">
        <v>0</v>
      </c>
      <c r="V195" s="23">
        <v>0</v>
      </c>
      <c r="W195" s="23">
        <v>0</v>
      </c>
      <c r="X195" s="23">
        <v>0</v>
      </c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0</v>
      </c>
      <c r="AW195" s="23">
        <v>0</v>
      </c>
      <c r="AX195" s="23">
        <v>0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3">
        <v>0</v>
      </c>
      <c r="M196" s="23">
        <v>0</v>
      </c>
      <c r="N196" s="23">
        <v>0</v>
      </c>
      <c r="O196" s="23">
        <v>0</v>
      </c>
      <c r="P196" s="23">
        <v>0</v>
      </c>
      <c r="Q196" s="23">
        <v>0</v>
      </c>
      <c r="R196" s="23">
        <v>0</v>
      </c>
      <c r="S196" s="23">
        <v>0</v>
      </c>
      <c r="T196" s="23">
        <v>0</v>
      </c>
      <c r="U196" s="23">
        <v>0</v>
      </c>
      <c r="V196" s="23">
        <v>0</v>
      </c>
      <c r="W196" s="23">
        <v>0</v>
      </c>
      <c r="X196" s="23">
        <v>0</v>
      </c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3">
        <v>0</v>
      </c>
      <c r="F197" s="23">
        <v>0</v>
      </c>
      <c r="G197" s="23">
        <v>0</v>
      </c>
      <c r="H197" s="23">
        <v>0</v>
      </c>
      <c r="I197" s="23">
        <v>0</v>
      </c>
      <c r="J197" s="23">
        <v>0</v>
      </c>
      <c r="K197" s="23">
        <v>0</v>
      </c>
      <c r="L197" s="23">
        <v>0</v>
      </c>
      <c r="M197" s="23">
        <v>0</v>
      </c>
      <c r="N197" s="23">
        <v>0</v>
      </c>
      <c r="O197" s="23">
        <v>0</v>
      </c>
      <c r="P197" s="23">
        <v>0</v>
      </c>
      <c r="Q197" s="23">
        <v>0</v>
      </c>
      <c r="R197" s="23">
        <v>0</v>
      </c>
      <c r="S197" s="23">
        <v>0</v>
      </c>
      <c r="T197" s="23">
        <v>0</v>
      </c>
      <c r="U197" s="23">
        <v>0</v>
      </c>
      <c r="V197" s="23">
        <v>0</v>
      </c>
      <c r="W197" s="23">
        <v>0</v>
      </c>
      <c r="X197" s="23">
        <v>0</v>
      </c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v>0</v>
      </c>
      <c r="AE197" s="23">
        <v>0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3">
        <v>0</v>
      </c>
      <c r="F198" s="23">
        <v>0</v>
      </c>
      <c r="G198" s="23">
        <v>0</v>
      </c>
      <c r="H198" s="23">
        <v>0</v>
      </c>
      <c r="I198" s="23">
        <v>0</v>
      </c>
      <c r="J198" s="23">
        <v>0</v>
      </c>
      <c r="K198" s="23">
        <v>0</v>
      </c>
      <c r="L198" s="23">
        <v>0</v>
      </c>
      <c r="M198" s="23">
        <v>0</v>
      </c>
      <c r="N198" s="23">
        <v>0</v>
      </c>
      <c r="O198" s="23">
        <v>0</v>
      </c>
      <c r="P198" s="23">
        <v>0</v>
      </c>
      <c r="Q198" s="23">
        <v>0</v>
      </c>
      <c r="R198" s="23">
        <v>0</v>
      </c>
      <c r="S198" s="23">
        <v>0</v>
      </c>
      <c r="T198" s="23">
        <v>0</v>
      </c>
      <c r="U198" s="23">
        <v>0</v>
      </c>
      <c r="V198" s="23">
        <v>0</v>
      </c>
      <c r="W198" s="23">
        <v>0</v>
      </c>
      <c r="X198" s="23">
        <v>0</v>
      </c>
      <c r="Y198" s="23">
        <v>0</v>
      </c>
      <c r="Z198" s="23">
        <v>0</v>
      </c>
      <c r="AA198" s="23">
        <v>0</v>
      </c>
      <c r="AB198" s="23">
        <v>0</v>
      </c>
      <c r="AC198" s="23">
        <v>0</v>
      </c>
      <c r="AD198" s="23">
        <v>0</v>
      </c>
      <c r="AE198" s="23">
        <v>0</v>
      </c>
      <c r="AF198" s="23">
        <v>0</v>
      </c>
      <c r="AG198" s="23">
        <v>0</v>
      </c>
      <c r="AH198" s="23">
        <v>0</v>
      </c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3">
        <v>0</v>
      </c>
      <c r="F199" s="23">
        <v>0</v>
      </c>
      <c r="G199" s="23">
        <v>0</v>
      </c>
      <c r="H199" s="23">
        <v>0</v>
      </c>
      <c r="I199" s="23">
        <v>0</v>
      </c>
      <c r="J199" s="23">
        <v>0</v>
      </c>
      <c r="K199" s="23">
        <v>0</v>
      </c>
      <c r="L199" s="23">
        <v>0</v>
      </c>
      <c r="M199" s="23">
        <v>0</v>
      </c>
      <c r="N199" s="23">
        <v>0</v>
      </c>
      <c r="O199" s="23">
        <v>0</v>
      </c>
      <c r="P199" s="23">
        <v>0</v>
      </c>
      <c r="Q199" s="23">
        <v>0</v>
      </c>
      <c r="R199" s="23">
        <v>0</v>
      </c>
      <c r="S199" s="23">
        <v>0</v>
      </c>
      <c r="T199" s="23">
        <v>0</v>
      </c>
      <c r="U199" s="23">
        <v>0</v>
      </c>
      <c r="V199" s="23">
        <v>0</v>
      </c>
      <c r="W199" s="23">
        <v>0</v>
      </c>
      <c r="X199" s="23">
        <v>0</v>
      </c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3">
        <v>0</v>
      </c>
      <c r="F200" s="23">
        <v>0</v>
      </c>
      <c r="G200" s="23">
        <v>0</v>
      </c>
      <c r="H200" s="23">
        <v>0</v>
      </c>
      <c r="I200" s="23">
        <v>0</v>
      </c>
      <c r="J200" s="23">
        <v>0</v>
      </c>
      <c r="K200" s="23">
        <v>0</v>
      </c>
      <c r="L200" s="23">
        <v>0</v>
      </c>
      <c r="M200" s="23">
        <v>0</v>
      </c>
      <c r="N200" s="23">
        <v>0</v>
      </c>
      <c r="O200" s="23">
        <v>0</v>
      </c>
      <c r="P200" s="23">
        <v>0</v>
      </c>
      <c r="Q200" s="23">
        <v>0</v>
      </c>
      <c r="R200" s="23">
        <v>0</v>
      </c>
      <c r="S200" s="23">
        <v>0</v>
      </c>
      <c r="T200" s="23">
        <v>0</v>
      </c>
      <c r="U200" s="23">
        <v>0</v>
      </c>
      <c r="V200" s="23">
        <v>0</v>
      </c>
      <c r="W200" s="23">
        <v>0</v>
      </c>
      <c r="X200" s="23">
        <v>0</v>
      </c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v>0</v>
      </c>
      <c r="AE200" s="23">
        <v>0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0</v>
      </c>
      <c r="AW200" s="23">
        <v>0</v>
      </c>
      <c r="AX200" s="23">
        <v>0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3">
        <v>0</v>
      </c>
      <c r="F201" s="23">
        <v>0</v>
      </c>
      <c r="G201" s="23">
        <v>0</v>
      </c>
      <c r="H201" s="23">
        <v>0</v>
      </c>
      <c r="I201" s="23">
        <v>0</v>
      </c>
      <c r="J201" s="23">
        <v>0</v>
      </c>
      <c r="K201" s="23">
        <v>0</v>
      </c>
      <c r="L201" s="23">
        <v>0</v>
      </c>
      <c r="M201" s="23">
        <v>0</v>
      </c>
      <c r="N201" s="23">
        <v>0</v>
      </c>
      <c r="O201" s="23">
        <v>0</v>
      </c>
      <c r="P201" s="23">
        <v>0</v>
      </c>
      <c r="Q201" s="23">
        <v>0</v>
      </c>
      <c r="R201" s="23">
        <v>0</v>
      </c>
      <c r="S201" s="23">
        <v>0</v>
      </c>
      <c r="T201" s="23">
        <v>0</v>
      </c>
      <c r="U201" s="23">
        <v>0</v>
      </c>
      <c r="V201" s="23">
        <v>0</v>
      </c>
      <c r="W201" s="23">
        <v>0</v>
      </c>
      <c r="X201" s="23">
        <v>0</v>
      </c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4">
        <v>0</v>
      </c>
      <c r="F202" s="24">
        <v>0</v>
      </c>
      <c r="G202" s="24">
        <v>0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>
        <v>0</v>
      </c>
      <c r="Y202" s="24">
        <v>0</v>
      </c>
      <c r="Z202" s="24">
        <v>0</v>
      </c>
      <c r="AA202" s="24">
        <v>0</v>
      </c>
      <c r="AB202" s="24">
        <v>0</v>
      </c>
      <c r="AC202" s="24">
        <v>0</v>
      </c>
      <c r="AD202" s="24">
        <v>0</v>
      </c>
      <c r="AE202" s="24">
        <v>0</v>
      </c>
      <c r="AF202" s="24">
        <v>0</v>
      </c>
      <c r="AG202" s="24">
        <v>0</v>
      </c>
      <c r="AH202" s="24">
        <v>0</v>
      </c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3">
        <v>0</v>
      </c>
      <c r="F203" s="23">
        <v>0</v>
      </c>
      <c r="G203" s="23">
        <v>0</v>
      </c>
      <c r="H203" s="23">
        <v>0</v>
      </c>
      <c r="I203" s="23">
        <v>0</v>
      </c>
      <c r="J203" s="23">
        <v>0</v>
      </c>
      <c r="K203" s="23">
        <v>0</v>
      </c>
      <c r="L203" s="23">
        <v>0</v>
      </c>
      <c r="M203" s="23">
        <v>0</v>
      </c>
      <c r="N203" s="23">
        <v>0</v>
      </c>
      <c r="O203" s="23">
        <v>0</v>
      </c>
      <c r="P203" s="23">
        <v>0</v>
      </c>
      <c r="Q203" s="23">
        <v>0</v>
      </c>
      <c r="R203" s="23">
        <v>0</v>
      </c>
      <c r="S203" s="23">
        <v>0</v>
      </c>
      <c r="T203" s="23">
        <v>0</v>
      </c>
      <c r="U203" s="23">
        <v>0</v>
      </c>
      <c r="V203" s="23">
        <v>0</v>
      </c>
      <c r="W203" s="23">
        <v>0</v>
      </c>
      <c r="X203" s="23">
        <v>0</v>
      </c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0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3">
        <v>0</v>
      </c>
      <c r="F204" s="23">
        <v>0</v>
      </c>
      <c r="G204" s="23">
        <v>0</v>
      </c>
      <c r="H204" s="23">
        <v>0</v>
      </c>
      <c r="I204" s="23">
        <v>0</v>
      </c>
      <c r="J204" s="23">
        <v>0</v>
      </c>
      <c r="K204" s="23">
        <v>0</v>
      </c>
      <c r="L204" s="23">
        <v>0</v>
      </c>
      <c r="M204" s="23">
        <v>0</v>
      </c>
      <c r="N204" s="23">
        <v>0</v>
      </c>
      <c r="O204" s="23">
        <v>0</v>
      </c>
      <c r="P204" s="23">
        <v>0</v>
      </c>
      <c r="Q204" s="23">
        <v>0</v>
      </c>
      <c r="R204" s="23">
        <v>0</v>
      </c>
      <c r="S204" s="23">
        <v>0</v>
      </c>
      <c r="T204" s="23">
        <v>0</v>
      </c>
      <c r="U204" s="23">
        <v>0</v>
      </c>
      <c r="V204" s="23">
        <v>0</v>
      </c>
      <c r="W204" s="23">
        <v>0</v>
      </c>
      <c r="X204" s="23">
        <v>0</v>
      </c>
      <c r="Y204" s="23">
        <v>0</v>
      </c>
      <c r="Z204" s="23">
        <v>0</v>
      </c>
      <c r="AA204" s="23">
        <v>0</v>
      </c>
      <c r="AB204" s="23">
        <v>0</v>
      </c>
      <c r="AC204" s="23">
        <v>0</v>
      </c>
      <c r="AD204" s="23">
        <v>0</v>
      </c>
      <c r="AE204" s="23">
        <v>0</v>
      </c>
      <c r="AF204" s="23">
        <v>0</v>
      </c>
      <c r="AG204" s="23">
        <v>0</v>
      </c>
      <c r="AH204" s="23">
        <v>0</v>
      </c>
      <c r="AI204" s="23">
        <v>0</v>
      </c>
      <c r="AJ204" s="23">
        <v>0</v>
      </c>
      <c r="AK204" s="23">
        <v>0</v>
      </c>
      <c r="AL204" s="23">
        <v>0</v>
      </c>
      <c r="AM204" s="23">
        <v>0</v>
      </c>
      <c r="AN204" s="23">
        <v>0</v>
      </c>
      <c r="AO204" s="23">
        <v>0</v>
      </c>
      <c r="AP204" s="23">
        <v>0</v>
      </c>
      <c r="AQ204" s="23">
        <v>0</v>
      </c>
      <c r="AR204" s="23">
        <v>0</v>
      </c>
      <c r="AS204" s="23">
        <v>0</v>
      </c>
      <c r="AT204" s="23">
        <v>0</v>
      </c>
      <c r="AU204" s="23">
        <v>0</v>
      </c>
      <c r="AV204" s="23">
        <v>0</v>
      </c>
      <c r="AW204" s="23">
        <v>0</v>
      </c>
      <c r="AX204" s="23">
        <v>0</v>
      </c>
      <c r="AY204" s="23">
        <v>0</v>
      </c>
      <c r="AZ204" s="23">
        <v>0</v>
      </c>
      <c r="BA204" s="23">
        <v>0</v>
      </c>
      <c r="BB204" s="23">
        <v>0</v>
      </c>
      <c r="BC204" s="23">
        <v>0</v>
      </c>
      <c r="BD204" s="23">
        <v>0</v>
      </c>
      <c r="BE204" s="23">
        <v>0</v>
      </c>
      <c r="BF204" s="23">
        <v>0</v>
      </c>
      <c r="BG204" s="23">
        <v>0</v>
      </c>
      <c r="BH204" s="23">
        <v>0</v>
      </c>
      <c r="BI204" s="23">
        <v>0</v>
      </c>
      <c r="BJ204" s="23">
        <v>0</v>
      </c>
      <c r="BK204" s="23">
        <v>0</v>
      </c>
      <c r="BL204" s="23">
        <v>0</v>
      </c>
      <c r="BM204" s="23">
        <v>0</v>
      </c>
      <c r="BN204" s="23">
        <v>0</v>
      </c>
      <c r="BO204" s="23">
        <v>0</v>
      </c>
      <c r="BP204" s="23">
        <v>0</v>
      </c>
      <c r="BQ204" s="23">
        <v>0</v>
      </c>
      <c r="BR204" s="23">
        <v>0</v>
      </c>
      <c r="BS204" s="23">
        <v>0</v>
      </c>
      <c r="BT204" s="23">
        <v>0</v>
      </c>
      <c r="BU204" s="23">
        <v>0</v>
      </c>
      <c r="BV204" s="23">
        <v>0</v>
      </c>
      <c r="BW204" s="23">
        <v>0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3">
        <v>0</v>
      </c>
      <c r="F205" s="23">
        <v>0</v>
      </c>
      <c r="G205" s="23">
        <v>0</v>
      </c>
      <c r="H205" s="23">
        <v>0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v>0</v>
      </c>
      <c r="O205" s="23">
        <v>0</v>
      </c>
      <c r="P205" s="23">
        <v>0</v>
      </c>
      <c r="Q205" s="23">
        <v>0</v>
      </c>
      <c r="R205" s="23">
        <v>0</v>
      </c>
      <c r="S205" s="23">
        <v>0</v>
      </c>
      <c r="T205" s="23">
        <v>0</v>
      </c>
      <c r="U205" s="23"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3">
        <v>0</v>
      </c>
      <c r="F206" s="23">
        <v>0</v>
      </c>
      <c r="G206" s="23">
        <v>0</v>
      </c>
      <c r="H206" s="23">
        <v>0</v>
      </c>
      <c r="I206" s="23">
        <v>0</v>
      </c>
      <c r="J206" s="23">
        <v>0</v>
      </c>
      <c r="K206" s="23">
        <v>0</v>
      </c>
      <c r="L206" s="23">
        <v>0</v>
      </c>
      <c r="M206" s="23">
        <v>0</v>
      </c>
      <c r="N206" s="23">
        <v>0</v>
      </c>
      <c r="O206" s="23">
        <v>0</v>
      </c>
      <c r="P206" s="23">
        <v>0</v>
      </c>
      <c r="Q206" s="23">
        <v>0</v>
      </c>
      <c r="R206" s="23">
        <v>0</v>
      </c>
      <c r="S206" s="23">
        <v>0</v>
      </c>
      <c r="T206" s="23">
        <v>0</v>
      </c>
      <c r="U206" s="23">
        <v>0</v>
      </c>
      <c r="V206" s="23">
        <v>0</v>
      </c>
      <c r="W206" s="23">
        <v>0</v>
      </c>
      <c r="X206" s="23">
        <v>0</v>
      </c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4">
        <v>0</v>
      </c>
      <c r="F207" s="24">
        <v>0</v>
      </c>
      <c r="G207" s="24">
        <v>0</v>
      </c>
      <c r="H207" s="24">
        <v>0</v>
      </c>
      <c r="I207" s="24">
        <v>0</v>
      </c>
      <c r="J207" s="24">
        <v>0</v>
      </c>
      <c r="K207" s="24">
        <v>0</v>
      </c>
      <c r="L207" s="24">
        <v>0</v>
      </c>
      <c r="M207" s="24">
        <v>0</v>
      </c>
      <c r="N207" s="24">
        <v>0</v>
      </c>
      <c r="O207" s="24">
        <v>0</v>
      </c>
      <c r="P207" s="24">
        <v>0</v>
      </c>
      <c r="Q207" s="24">
        <v>0</v>
      </c>
      <c r="R207" s="24">
        <v>0</v>
      </c>
      <c r="S207" s="24">
        <v>0</v>
      </c>
      <c r="T207" s="24">
        <v>0</v>
      </c>
      <c r="U207" s="24">
        <v>0</v>
      </c>
      <c r="V207" s="24">
        <v>0</v>
      </c>
      <c r="W207" s="24">
        <v>0</v>
      </c>
      <c r="X207" s="24">
        <v>0</v>
      </c>
      <c r="Y207" s="24">
        <v>0</v>
      </c>
      <c r="Z207" s="24">
        <v>0</v>
      </c>
      <c r="AA207" s="24">
        <v>0</v>
      </c>
      <c r="AB207" s="24">
        <v>0</v>
      </c>
      <c r="AC207" s="24">
        <v>0</v>
      </c>
      <c r="AD207" s="24">
        <v>0</v>
      </c>
      <c r="AE207" s="24">
        <v>0</v>
      </c>
      <c r="AF207" s="24">
        <v>0</v>
      </c>
      <c r="AG207" s="24">
        <v>0</v>
      </c>
      <c r="AH207" s="24">
        <v>0</v>
      </c>
      <c r="AI207" s="24">
        <v>0</v>
      </c>
      <c r="AJ207" s="24">
        <v>0</v>
      </c>
      <c r="AK207" s="24">
        <v>0</v>
      </c>
      <c r="AL207" s="24">
        <v>0</v>
      </c>
      <c r="AM207" s="24">
        <v>0</v>
      </c>
      <c r="AN207" s="24">
        <v>0</v>
      </c>
      <c r="AO207" s="24">
        <v>0</v>
      </c>
      <c r="AP207" s="24">
        <v>0</v>
      </c>
      <c r="AQ207" s="24">
        <v>0</v>
      </c>
      <c r="AR207" s="24">
        <v>0</v>
      </c>
      <c r="AS207" s="24">
        <v>0</v>
      </c>
      <c r="AT207" s="24">
        <v>0</v>
      </c>
      <c r="AU207" s="24">
        <v>0</v>
      </c>
      <c r="AV207" s="24">
        <v>0</v>
      </c>
      <c r="AW207" s="24">
        <v>0</v>
      </c>
      <c r="AX207" s="24">
        <v>0</v>
      </c>
      <c r="AY207" s="24">
        <v>0</v>
      </c>
      <c r="AZ207" s="24">
        <v>0</v>
      </c>
      <c r="BA207" s="24">
        <v>0</v>
      </c>
      <c r="BB207" s="24">
        <v>0</v>
      </c>
      <c r="BC207" s="24">
        <v>0</v>
      </c>
      <c r="BD207" s="24">
        <v>0</v>
      </c>
      <c r="BE207" s="24">
        <v>0</v>
      </c>
      <c r="BF207" s="24">
        <v>0</v>
      </c>
      <c r="BG207" s="24">
        <v>0</v>
      </c>
      <c r="BH207" s="24">
        <v>0</v>
      </c>
      <c r="BI207" s="24">
        <v>0</v>
      </c>
      <c r="BJ207" s="24">
        <v>0</v>
      </c>
      <c r="BK207" s="24">
        <v>0</v>
      </c>
      <c r="BL207" s="24">
        <v>0</v>
      </c>
      <c r="BM207" s="24">
        <v>0</v>
      </c>
      <c r="BN207" s="24">
        <v>0</v>
      </c>
      <c r="BO207" s="24">
        <v>0</v>
      </c>
      <c r="BP207" s="24">
        <v>0</v>
      </c>
      <c r="BQ207" s="24">
        <v>0</v>
      </c>
      <c r="BR207" s="24">
        <v>0</v>
      </c>
      <c r="BS207" s="24">
        <v>0</v>
      </c>
      <c r="BT207" s="24">
        <v>0</v>
      </c>
      <c r="BU207" s="24">
        <v>0</v>
      </c>
      <c r="BV207" s="24">
        <v>0</v>
      </c>
      <c r="BW207" s="24">
        <v>0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3">
        <v>0</v>
      </c>
      <c r="F208" s="23">
        <v>0</v>
      </c>
      <c r="G208" s="23">
        <v>0</v>
      </c>
      <c r="H208" s="23">
        <v>0</v>
      </c>
      <c r="I208" s="23">
        <v>0</v>
      </c>
      <c r="J208" s="23">
        <v>0</v>
      </c>
      <c r="K208" s="23">
        <v>0</v>
      </c>
      <c r="L208" s="23">
        <v>0</v>
      </c>
      <c r="M208" s="23">
        <v>0</v>
      </c>
      <c r="N208" s="23">
        <v>0</v>
      </c>
      <c r="O208" s="23">
        <v>0</v>
      </c>
      <c r="P208" s="23">
        <v>0</v>
      </c>
      <c r="Q208" s="23">
        <v>0</v>
      </c>
      <c r="R208" s="23">
        <v>0</v>
      </c>
      <c r="S208" s="23">
        <v>0</v>
      </c>
      <c r="T208" s="23">
        <v>0</v>
      </c>
      <c r="U208" s="23">
        <v>0</v>
      </c>
      <c r="V208" s="23">
        <v>0</v>
      </c>
      <c r="W208" s="23">
        <v>0</v>
      </c>
      <c r="X208" s="23">
        <v>0</v>
      </c>
      <c r="Y208" s="23">
        <v>0</v>
      </c>
      <c r="Z208" s="23">
        <v>0</v>
      </c>
      <c r="AA208" s="23">
        <v>0</v>
      </c>
      <c r="AB208" s="23">
        <v>0</v>
      </c>
      <c r="AC208" s="23">
        <v>0</v>
      </c>
      <c r="AD208" s="23">
        <v>0</v>
      </c>
      <c r="AE208" s="23">
        <v>0</v>
      </c>
      <c r="AF208" s="23">
        <v>0</v>
      </c>
      <c r="AG208" s="23">
        <v>0</v>
      </c>
      <c r="AH208" s="23">
        <v>0</v>
      </c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3">
        <v>0</v>
      </c>
      <c r="F209" s="23">
        <v>0</v>
      </c>
      <c r="G209" s="23">
        <v>0</v>
      </c>
      <c r="H209" s="23">
        <v>0</v>
      </c>
      <c r="I209" s="23">
        <v>0</v>
      </c>
      <c r="J209" s="23">
        <v>0</v>
      </c>
      <c r="K209" s="23">
        <v>0</v>
      </c>
      <c r="L209" s="23">
        <v>0</v>
      </c>
      <c r="M209" s="23">
        <v>0</v>
      </c>
      <c r="N209" s="23">
        <v>0</v>
      </c>
      <c r="O209" s="23">
        <v>0</v>
      </c>
      <c r="P209" s="23">
        <v>0</v>
      </c>
      <c r="Q209" s="23">
        <v>0</v>
      </c>
      <c r="R209" s="23">
        <v>0</v>
      </c>
      <c r="S209" s="23">
        <v>0</v>
      </c>
      <c r="T209" s="23">
        <v>0</v>
      </c>
      <c r="U209" s="23">
        <v>0</v>
      </c>
      <c r="V209" s="23">
        <v>0</v>
      </c>
      <c r="W209" s="23">
        <v>0</v>
      </c>
      <c r="X209" s="23">
        <v>0</v>
      </c>
      <c r="Y209" s="23">
        <v>0</v>
      </c>
      <c r="Z209" s="23">
        <v>0</v>
      </c>
      <c r="AA209" s="23">
        <v>0</v>
      </c>
      <c r="AB209" s="23">
        <v>0</v>
      </c>
      <c r="AC209" s="23">
        <v>0</v>
      </c>
      <c r="AD209" s="23">
        <v>0</v>
      </c>
      <c r="AE209" s="23">
        <v>0</v>
      </c>
      <c r="AF209" s="23">
        <v>0</v>
      </c>
      <c r="AG209" s="23">
        <v>0</v>
      </c>
      <c r="AH209" s="23">
        <v>0</v>
      </c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0</v>
      </c>
      <c r="AW209" s="23">
        <v>0</v>
      </c>
      <c r="AX209" s="23">
        <v>0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3">
        <v>0</v>
      </c>
      <c r="F210" s="23">
        <v>0</v>
      </c>
      <c r="G210" s="23">
        <v>0</v>
      </c>
      <c r="H210" s="23">
        <v>0</v>
      </c>
      <c r="I210" s="23">
        <v>0</v>
      </c>
      <c r="J210" s="23">
        <v>0</v>
      </c>
      <c r="K210" s="23">
        <v>0</v>
      </c>
      <c r="L210" s="23">
        <v>0</v>
      </c>
      <c r="M210" s="23">
        <v>0</v>
      </c>
      <c r="N210" s="23">
        <v>0</v>
      </c>
      <c r="O210" s="23">
        <v>0</v>
      </c>
      <c r="P210" s="23">
        <v>0</v>
      </c>
      <c r="Q210" s="23">
        <v>0</v>
      </c>
      <c r="R210" s="23">
        <v>0</v>
      </c>
      <c r="S210" s="23">
        <v>0</v>
      </c>
      <c r="T210" s="23">
        <v>0</v>
      </c>
      <c r="U210" s="23">
        <v>0</v>
      </c>
      <c r="V210" s="23">
        <v>0</v>
      </c>
      <c r="W210" s="23">
        <v>0</v>
      </c>
      <c r="X210" s="23">
        <v>0</v>
      </c>
      <c r="Y210" s="23">
        <v>0</v>
      </c>
      <c r="Z210" s="23">
        <v>0</v>
      </c>
      <c r="AA210" s="23">
        <v>0</v>
      </c>
      <c r="AB210" s="23">
        <v>0</v>
      </c>
      <c r="AC210" s="23">
        <v>0</v>
      </c>
      <c r="AD210" s="23">
        <v>0</v>
      </c>
      <c r="AE210" s="23">
        <v>0</v>
      </c>
      <c r="AF210" s="23">
        <v>0</v>
      </c>
      <c r="AG210" s="23">
        <v>0</v>
      </c>
      <c r="AH210" s="23">
        <v>0</v>
      </c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3">
        <v>0</v>
      </c>
      <c r="F211" s="23">
        <v>0</v>
      </c>
      <c r="G211" s="23">
        <v>0</v>
      </c>
      <c r="H211" s="23">
        <v>0</v>
      </c>
      <c r="I211" s="23">
        <v>0</v>
      </c>
      <c r="J211" s="23">
        <v>0</v>
      </c>
      <c r="K211" s="23">
        <v>0</v>
      </c>
      <c r="L211" s="23">
        <v>0</v>
      </c>
      <c r="M211" s="23">
        <v>0</v>
      </c>
      <c r="N211" s="23">
        <v>0</v>
      </c>
      <c r="O211" s="23">
        <v>0</v>
      </c>
      <c r="P211" s="23">
        <v>0</v>
      </c>
      <c r="Q211" s="23">
        <v>0</v>
      </c>
      <c r="R211" s="23">
        <v>0</v>
      </c>
      <c r="S211" s="23">
        <v>0</v>
      </c>
      <c r="T211" s="23">
        <v>0</v>
      </c>
      <c r="U211" s="23">
        <v>0</v>
      </c>
      <c r="V211" s="23">
        <v>0</v>
      </c>
      <c r="W211" s="23">
        <v>0</v>
      </c>
      <c r="X211" s="23">
        <v>0</v>
      </c>
      <c r="Y211" s="23">
        <v>0</v>
      </c>
      <c r="Z211" s="23">
        <v>0</v>
      </c>
      <c r="AA211" s="23">
        <v>0</v>
      </c>
      <c r="AB211" s="23">
        <v>0</v>
      </c>
      <c r="AC211" s="23">
        <v>0</v>
      </c>
      <c r="AD211" s="23">
        <v>0</v>
      </c>
      <c r="AE211" s="23">
        <v>0</v>
      </c>
      <c r="AF211" s="23">
        <v>0</v>
      </c>
      <c r="AG211" s="23">
        <v>0</v>
      </c>
      <c r="AH211" s="23">
        <v>0</v>
      </c>
      <c r="AI211" s="23">
        <v>0</v>
      </c>
      <c r="AJ211" s="23">
        <v>0</v>
      </c>
      <c r="AK211" s="23">
        <v>0</v>
      </c>
      <c r="AL211" s="23">
        <v>0</v>
      </c>
      <c r="AM211" s="23">
        <v>0</v>
      </c>
      <c r="AN211" s="23">
        <v>0</v>
      </c>
      <c r="AO211" s="23">
        <v>0</v>
      </c>
      <c r="AP211" s="23">
        <v>0</v>
      </c>
      <c r="AQ211" s="23">
        <v>0</v>
      </c>
      <c r="AR211" s="23">
        <v>0</v>
      </c>
      <c r="AS211" s="23">
        <v>0</v>
      </c>
      <c r="AT211" s="23">
        <v>0</v>
      </c>
      <c r="AU211" s="23">
        <v>0</v>
      </c>
      <c r="AV211" s="23">
        <v>0</v>
      </c>
      <c r="AW211" s="23">
        <v>0</v>
      </c>
      <c r="AX211" s="23">
        <v>0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3">
        <v>0</v>
      </c>
      <c r="F212" s="23">
        <v>0</v>
      </c>
      <c r="G212" s="23">
        <v>0</v>
      </c>
      <c r="H212" s="23">
        <v>0</v>
      </c>
      <c r="I212" s="23">
        <v>0</v>
      </c>
      <c r="J212" s="23">
        <v>0</v>
      </c>
      <c r="K212" s="23">
        <v>0</v>
      </c>
      <c r="L212" s="23">
        <v>0</v>
      </c>
      <c r="M212" s="23">
        <v>0</v>
      </c>
      <c r="N212" s="23">
        <v>0</v>
      </c>
      <c r="O212" s="23">
        <v>0</v>
      </c>
      <c r="P212" s="23">
        <v>0</v>
      </c>
      <c r="Q212" s="23">
        <v>0</v>
      </c>
      <c r="R212" s="23">
        <v>0</v>
      </c>
      <c r="S212" s="23">
        <v>0</v>
      </c>
      <c r="T212" s="23">
        <v>0</v>
      </c>
      <c r="U212" s="23">
        <v>0</v>
      </c>
      <c r="V212" s="23">
        <v>0</v>
      </c>
      <c r="W212" s="23">
        <v>0</v>
      </c>
      <c r="X212" s="23">
        <v>0</v>
      </c>
      <c r="Y212" s="23">
        <v>0</v>
      </c>
      <c r="Z212" s="23">
        <v>0</v>
      </c>
      <c r="AA212" s="23">
        <v>0</v>
      </c>
      <c r="AB212" s="23">
        <v>0</v>
      </c>
      <c r="AC212" s="23">
        <v>0</v>
      </c>
      <c r="AD212" s="23">
        <v>0</v>
      </c>
      <c r="AE212" s="23">
        <v>0</v>
      </c>
      <c r="AF212" s="23">
        <v>0</v>
      </c>
      <c r="AG212" s="23">
        <v>0</v>
      </c>
      <c r="AH212" s="23">
        <v>0</v>
      </c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0</v>
      </c>
      <c r="AW212" s="23">
        <v>0</v>
      </c>
      <c r="AX212" s="23">
        <v>0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3">
        <v>0</v>
      </c>
      <c r="F213" s="23">
        <v>0</v>
      </c>
      <c r="G213" s="23">
        <v>0</v>
      </c>
      <c r="H213" s="23">
        <v>0</v>
      </c>
      <c r="I213" s="23">
        <v>0</v>
      </c>
      <c r="J213" s="23">
        <v>0</v>
      </c>
      <c r="K213" s="23">
        <v>0</v>
      </c>
      <c r="L213" s="23">
        <v>0</v>
      </c>
      <c r="M213" s="23">
        <v>0</v>
      </c>
      <c r="N213" s="23">
        <v>0</v>
      </c>
      <c r="O213" s="23">
        <v>0</v>
      </c>
      <c r="P213" s="23">
        <v>0</v>
      </c>
      <c r="Q213" s="23">
        <v>0</v>
      </c>
      <c r="R213" s="23">
        <v>0</v>
      </c>
      <c r="S213" s="23">
        <v>0</v>
      </c>
      <c r="T213" s="23">
        <v>0</v>
      </c>
      <c r="U213" s="23">
        <v>0</v>
      </c>
      <c r="V213" s="23">
        <v>0</v>
      </c>
      <c r="W213" s="23">
        <v>0</v>
      </c>
      <c r="X213" s="23">
        <v>0</v>
      </c>
      <c r="Y213" s="23">
        <v>0</v>
      </c>
      <c r="Z213" s="23">
        <v>0</v>
      </c>
      <c r="AA213" s="23">
        <v>0</v>
      </c>
      <c r="AB213" s="23">
        <v>0</v>
      </c>
      <c r="AC213" s="23">
        <v>0</v>
      </c>
      <c r="AD213" s="23">
        <v>0</v>
      </c>
      <c r="AE213" s="23">
        <v>0</v>
      </c>
      <c r="AF213" s="23">
        <v>0</v>
      </c>
      <c r="AG213" s="23">
        <v>0</v>
      </c>
      <c r="AH213" s="23">
        <v>0</v>
      </c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3">
        <v>0</v>
      </c>
      <c r="F214" s="23">
        <v>0</v>
      </c>
      <c r="G214" s="23">
        <v>0</v>
      </c>
      <c r="H214" s="23">
        <v>0</v>
      </c>
      <c r="I214" s="23">
        <v>0</v>
      </c>
      <c r="J214" s="23">
        <v>0</v>
      </c>
      <c r="K214" s="23">
        <v>0</v>
      </c>
      <c r="L214" s="23">
        <v>0</v>
      </c>
      <c r="M214" s="23">
        <v>0</v>
      </c>
      <c r="N214" s="23">
        <v>0</v>
      </c>
      <c r="O214" s="23">
        <v>0</v>
      </c>
      <c r="P214" s="23">
        <v>0</v>
      </c>
      <c r="Q214" s="23">
        <v>0</v>
      </c>
      <c r="R214" s="23">
        <v>0</v>
      </c>
      <c r="S214" s="23">
        <v>0</v>
      </c>
      <c r="T214" s="23">
        <v>0</v>
      </c>
      <c r="U214" s="23">
        <v>0</v>
      </c>
      <c r="V214" s="23">
        <v>0</v>
      </c>
      <c r="W214" s="23">
        <v>0</v>
      </c>
      <c r="X214" s="23">
        <v>0</v>
      </c>
      <c r="Y214" s="23">
        <v>0</v>
      </c>
      <c r="Z214" s="23">
        <v>0</v>
      </c>
      <c r="AA214" s="23">
        <v>0</v>
      </c>
      <c r="AB214" s="23">
        <v>0</v>
      </c>
      <c r="AC214" s="23">
        <v>0</v>
      </c>
      <c r="AD214" s="23">
        <v>0</v>
      </c>
      <c r="AE214" s="23">
        <v>0</v>
      </c>
      <c r="AF214" s="23">
        <v>0</v>
      </c>
      <c r="AG214" s="23">
        <v>0</v>
      </c>
      <c r="AH214" s="23">
        <v>0</v>
      </c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3">
        <v>0</v>
      </c>
      <c r="F215" s="23">
        <v>0</v>
      </c>
      <c r="G215" s="23">
        <v>0</v>
      </c>
      <c r="H215" s="23">
        <v>0</v>
      </c>
      <c r="I215" s="23">
        <v>0</v>
      </c>
      <c r="J215" s="23">
        <v>0</v>
      </c>
      <c r="K215" s="23">
        <v>0</v>
      </c>
      <c r="L215" s="23">
        <v>0</v>
      </c>
      <c r="M215" s="23">
        <v>0</v>
      </c>
      <c r="N215" s="23">
        <v>0</v>
      </c>
      <c r="O215" s="23">
        <v>0</v>
      </c>
      <c r="P215" s="23">
        <v>0</v>
      </c>
      <c r="Q215" s="23">
        <v>0</v>
      </c>
      <c r="R215" s="23">
        <v>0</v>
      </c>
      <c r="S215" s="23">
        <v>0</v>
      </c>
      <c r="T215" s="23">
        <v>0</v>
      </c>
      <c r="U215" s="23">
        <v>0</v>
      </c>
      <c r="V215" s="23">
        <v>0</v>
      </c>
      <c r="W215" s="23">
        <v>0</v>
      </c>
      <c r="X215" s="23">
        <v>0</v>
      </c>
      <c r="Y215" s="23">
        <v>0</v>
      </c>
      <c r="Z215" s="23">
        <v>0</v>
      </c>
      <c r="AA215" s="23">
        <v>0</v>
      </c>
      <c r="AB215" s="23">
        <v>0</v>
      </c>
      <c r="AC215" s="23">
        <v>0</v>
      </c>
      <c r="AD215" s="23">
        <v>0</v>
      </c>
      <c r="AE215" s="23">
        <v>0</v>
      </c>
      <c r="AF215" s="23">
        <v>0</v>
      </c>
      <c r="AG215" s="23">
        <v>0</v>
      </c>
      <c r="AH215" s="23">
        <v>0</v>
      </c>
      <c r="AI215" s="23">
        <v>0</v>
      </c>
      <c r="AJ215" s="23">
        <v>0</v>
      </c>
      <c r="AK215" s="23">
        <v>0</v>
      </c>
      <c r="AL215" s="23">
        <v>0</v>
      </c>
      <c r="AM215" s="23">
        <v>0</v>
      </c>
      <c r="AN215" s="23">
        <v>0</v>
      </c>
      <c r="AO215" s="23">
        <v>0</v>
      </c>
      <c r="AP215" s="23">
        <v>0</v>
      </c>
      <c r="AQ215" s="23">
        <v>0</v>
      </c>
      <c r="AR215" s="23">
        <v>0</v>
      </c>
      <c r="AS215" s="23">
        <v>0</v>
      </c>
      <c r="AT215" s="23">
        <v>0</v>
      </c>
      <c r="AU215" s="23">
        <v>0</v>
      </c>
      <c r="AV215" s="23">
        <v>0</v>
      </c>
      <c r="AW215" s="23">
        <v>0</v>
      </c>
      <c r="AX215" s="23">
        <v>0</v>
      </c>
      <c r="AY215" s="23">
        <v>0</v>
      </c>
      <c r="AZ215" s="23">
        <v>0</v>
      </c>
      <c r="BA215" s="23">
        <v>0</v>
      </c>
      <c r="BB215" s="23">
        <v>0</v>
      </c>
      <c r="BC215" s="23">
        <v>0</v>
      </c>
      <c r="BD215" s="23">
        <v>0</v>
      </c>
      <c r="BE215" s="23">
        <v>0</v>
      </c>
      <c r="BF215" s="23">
        <v>0</v>
      </c>
      <c r="BG215" s="23">
        <v>0</v>
      </c>
      <c r="BH215" s="23">
        <v>0</v>
      </c>
      <c r="BI215" s="23">
        <v>0</v>
      </c>
      <c r="BJ215" s="23">
        <v>0</v>
      </c>
      <c r="BK215" s="23">
        <v>0</v>
      </c>
      <c r="BL215" s="23">
        <v>0</v>
      </c>
      <c r="BM215" s="23">
        <v>0</v>
      </c>
      <c r="BN215" s="23">
        <v>0</v>
      </c>
      <c r="BO215" s="23">
        <v>0</v>
      </c>
      <c r="BP215" s="23">
        <v>0</v>
      </c>
      <c r="BQ215" s="23">
        <v>0</v>
      </c>
      <c r="BR215" s="23">
        <v>0</v>
      </c>
      <c r="BS215" s="23">
        <v>0</v>
      </c>
      <c r="BT215" s="23">
        <v>0</v>
      </c>
      <c r="BU215" s="23">
        <v>0</v>
      </c>
      <c r="BV215" s="23">
        <v>0</v>
      </c>
      <c r="BW215" s="23"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3">
        <v>0</v>
      </c>
      <c r="F216" s="23">
        <v>0</v>
      </c>
      <c r="G216" s="23">
        <v>0</v>
      </c>
      <c r="H216" s="23">
        <v>0</v>
      </c>
      <c r="I216" s="23">
        <v>0</v>
      </c>
      <c r="J216" s="23">
        <v>0</v>
      </c>
      <c r="K216" s="23">
        <v>0</v>
      </c>
      <c r="L216" s="23">
        <v>0</v>
      </c>
      <c r="M216" s="23">
        <v>0</v>
      </c>
      <c r="N216" s="23">
        <v>0</v>
      </c>
      <c r="O216" s="23">
        <v>0</v>
      </c>
      <c r="P216" s="23">
        <v>0</v>
      </c>
      <c r="Q216" s="23">
        <v>0</v>
      </c>
      <c r="R216" s="23">
        <v>0</v>
      </c>
      <c r="S216" s="23">
        <v>0</v>
      </c>
      <c r="T216" s="23">
        <v>0</v>
      </c>
      <c r="U216" s="23">
        <v>0</v>
      </c>
      <c r="V216" s="23">
        <v>0</v>
      </c>
      <c r="W216" s="23">
        <v>0</v>
      </c>
      <c r="X216" s="23">
        <v>0</v>
      </c>
      <c r="Y216" s="23">
        <v>0</v>
      </c>
      <c r="Z216" s="23">
        <v>0</v>
      </c>
      <c r="AA216" s="23">
        <v>0</v>
      </c>
      <c r="AB216" s="23">
        <v>0</v>
      </c>
      <c r="AC216" s="23">
        <v>0</v>
      </c>
      <c r="AD216" s="23">
        <v>0</v>
      </c>
      <c r="AE216" s="23">
        <v>0</v>
      </c>
      <c r="AF216" s="23">
        <v>0</v>
      </c>
      <c r="AG216" s="23">
        <v>0</v>
      </c>
      <c r="AH216" s="23">
        <v>0</v>
      </c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0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3">
        <v>0</v>
      </c>
      <c r="F217" s="23">
        <v>0</v>
      </c>
      <c r="G217" s="23">
        <v>0</v>
      </c>
      <c r="H217" s="23">
        <v>0</v>
      </c>
      <c r="I217" s="23">
        <v>0</v>
      </c>
      <c r="J217" s="23">
        <v>0</v>
      </c>
      <c r="K217" s="23">
        <v>0</v>
      </c>
      <c r="L217" s="23">
        <v>0</v>
      </c>
      <c r="M217" s="23">
        <v>0</v>
      </c>
      <c r="N217" s="23">
        <v>0</v>
      </c>
      <c r="O217" s="23">
        <v>0</v>
      </c>
      <c r="P217" s="23">
        <v>0</v>
      </c>
      <c r="Q217" s="23">
        <v>0</v>
      </c>
      <c r="R217" s="23">
        <v>0</v>
      </c>
      <c r="S217" s="23">
        <v>0</v>
      </c>
      <c r="T217" s="23">
        <v>0</v>
      </c>
      <c r="U217" s="23">
        <v>0</v>
      </c>
      <c r="V217" s="23">
        <v>0</v>
      </c>
      <c r="W217" s="23">
        <v>0</v>
      </c>
      <c r="X217" s="23">
        <v>0</v>
      </c>
      <c r="Y217" s="23">
        <v>0</v>
      </c>
      <c r="Z217" s="23">
        <v>0</v>
      </c>
      <c r="AA217" s="23">
        <v>0</v>
      </c>
      <c r="AB217" s="23">
        <v>0</v>
      </c>
      <c r="AC217" s="23">
        <v>0</v>
      </c>
      <c r="AD217" s="23">
        <v>0</v>
      </c>
      <c r="AE217" s="23">
        <v>0</v>
      </c>
      <c r="AF217" s="23">
        <v>0</v>
      </c>
      <c r="AG217" s="23">
        <v>0</v>
      </c>
      <c r="AH217" s="23">
        <v>0</v>
      </c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0</v>
      </c>
      <c r="AW217" s="23">
        <v>0</v>
      </c>
      <c r="AX217" s="23">
        <v>0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3">
        <v>0</v>
      </c>
      <c r="F218" s="23">
        <v>0</v>
      </c>
      <c r="G218" s="23">
        <v>0</v>
      </c>
      <c r="H218" s="23">
        <v>0</v>
      </c>
      <c r="I218" s="23">
        <v>0</v>
      </c>
      <c r="J218" s="23">
        <v>0</v>
      </c>
      <c r="K218" s="23">
        <v>0</v>
      </c>
      <c r="L218" s="23">
        <v>0</v>
      </c>
      <c r="M218" s="23">
        <v>0</v>
      </c>
      <c r="N218" s="23">
        <v>0</v>
      </c>
      <c r="O218" s="23">
        <v>0</v>
      </c>
      <c r="P218" s="23">
        <v>0</v>
      </c>
      <c r="Q218" s="23">
        <v>0</v>
      </c>
      <c r="R218" s="23">
        <v>0</v>
      </c>
      <c r="S218" s="23">
        <v>0</v>
      </c>
      <c r="T218" s="23">
        <v>0</v>
      </c>
      <c r="U218" s="23">
        <v>0</v>
      </c>
      <c r="V218" s="23">
        <v>0</v>
      </c>
      <c r="W218" s="23">
        <v>0</v>
      </c>
      <c r="X218" s="23">
        <v>0</v>
      </c>
      <c r="Y218" s="23">
        <v>0</v>
      </c>
      <c r="Z218" s="23">
        <v>0</v>
      </c>
      <c r="AA218" s="23">
        <v>0</v>
      </c>
      <c r="AB218" s="23">
        <v>0</v>
      </c>
      <c r="AC218" s="23">
        <v>0</v>
      </c>
      <c r="AD218" s="23">
        <v>0</v>
      </c>
      <c r="AE218" s="23">
        <v>0</v>
      </c>
      <c r="AF218" s="23">
        <v>0</v>
      </c>
      <c r="AG218" s="23">
        <v>0</v>
      </c>
      <c r="AH218" s="23">
        <v>0</v>
      </c>
      <c r="AI218" s="23">
        <v>0</v>
      </c>
      <c r="AJ218" s="23">
        <v>0</v>
      </c>
      <c r="AK218" s="23">
        <v>0</v>
      </c>
      <c r="AL218" s="23">
        <v>0</v>
      </c>
      <c r="AM218" s="23">
        <v>0</v>
      </c>
      <c r="AN218" s="23">
        <v>0</v>
      </c>
      <c r="AO218" s="23">
        <v>0</v>
      </c>
      <c r="AP218" s="23">
        <v>0</v>
      </c>
      <c r="AQ218" s="23">
        <v>0</v>
      </c>
      <c r="AR218" s="23">
        <v>0</v>
      </c>
      <c r="AS218" s="23">
        <v>0</v>
      </c>
      <c r="AT218" s="23">
        <v>0</v>
      </c>
      <c r="AU218" s="23">
        <v>0</v>
      </c>
      <c r="AV218" s="23">
        <v>0</v>
      </c>
      <c r="AW218" s="23">
        <v>0</v>
      </c>
      <c r="AX218" s="23">
        <v>0</v>
      </c>
      <c r="AY218" s="23">
        <v>0</v>
      </c>
      <c r="AZ218" s="23">
        <v>0</v>
      </c>
      <c r="BA218" s="23">
        <v>0</v>
      </c>
      <c r="BB218" s="23">
        <v>0</v>
      </c>
      <c r="BC218" s="23">
        <v>0</v>
      </c>
      <c r="BD218" s="23">
        <v>0</v>
      </c>
      <c r="BE218" s="23">
        <v>0</v>
      </c>
      <c r="BF218" s="23">
        <v>0</v>
      </c>
      <c r="BG218" s="23">
        <v>0</v>
      </c>
      <c r="BH218" s="23">
        <v>0</v>
      </c>
      <c r="BI218" s="23">
        <v>0</v>
      </c>
      <c r="BJ218" s="23">
        <v>0</v>
      </c>
      <c r="BK218" s="23">
        <v>0</v>
      </c>
      <c r="BL218" s="23">
        <v>0</v>
      </c>
      <c r="BM218" s="23">
        <v>0</v>
      </c>
      <c r="BN218" s="23">
        <v>0</v>
      </c>
      <c r="BO218" s="23">
        <v>0</v>
      </c>
      <c r="BP218" s="23">
        <v>0</v>
      </c>
      <c r="BQ218" s="23">
        <v>0</v>
      </c>
      <c r="BR218" s="23">
        <v>0</v>
      </c>
      <c r="BS218" s="23">
        <v>0</v>
      </c>
      <c r="BT218" s="23">
        <v>0</v>
      </c>
      <c r="BU218" s="23">
        <v>0</v>
      </c>
      <c r="BV218" s="23">
        <v>0</v>
      </c>
      <c r="BW218" s="23">
        <v>0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3">
        <v>0</v>
      </c>
      <c r="F219" s="23">
        <v>0</v>
      </c>
      <c r="G219" s="23">
        <v>0</v>
      </c>
      <c r="H219" s="23">
        <v>0</v>
      </c>
      <c r="I219" s="23">
        <v>0</v>
      </c>
      <c r="J219" s="23">
        <v>0</v>
      </c>
      <c r="K219" s="23">
        <v>0</v>
      </c>
      <c r="L219" s="23">
        <v>0</v>
      </c>
      <c r="M219" s="23">
        <v>0</v>
      </c>
      <c r="N219" s="23">
        <v>0</v>
      </c>
      <c r="O219" s="23">
        <v>0</v>
      </c>
      <c r="P219" s="23">
        <v>0</v>
      </c>
      <c r="Q219" s="23">
        <v>0</v>
      </c>
      <c r="R219" s="23">
        <v>0</v>
      </c>
      <c r="S219" s="23">
        <v>0</v>
      </c>
      <c r="T219" s="23">
        <v>0</v>
      </c>
      <c r="U219" s="23">
        <v>0</v>
      </c>
      <c r="V219" s="23">
        <v>0</v>
      </c>
      <c r="W219" s="23">
        <v>0</v>
      </c>
      <c r="X219" s="23">
        <v>0</v>
      </c>
      <c r="Y219" s="23">
        <v>0</v>
      </c>
      <c r="Z219" s="23">
        <v>0</v>
      </c>
      <c r="AA219" s="23">
        <v>0</v>
      </c>
      <c r="AB219" s="23">
        <v>0</v>
      </c>
      <c r="AC219" s="23">
        <v>0</v>
      </c>
      <c r="AD219" s="23">
        <v>0</v>
      </c>
      <c r="AE219" s="23">
        <v>0</v>
      </c>
      <c r="AF219" s="23">
        <v>0</v>
      </c>
      <c r="AG219" s="23">
        <v>0</v>
      </c>
      <c r="AH219" s="23">
        <v>0</v>
      </c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0</v>
      </c>
      <c r="AW219" s="23">
        <v>0</v>
      </c>
      <c r="AX219" s="23">
        <v>0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3">
        <v>0</v>
      </c>
      <c r="F220" s="23">
        <v>0</v>
      </c>
      <c r="G220" s="23">
        <v>0</v>
      </c>
      <c r="H220" s="23">
        <v>0</v>
      </c>
      <c r="I220" s="23">
        <v>0</v>
      </c>
      <c r="J220" s="23">
        <v>0</v>
      </c>
      <c r="K220" s="23">
        <v>0</v>
      </c>
      <c r="L220" s="23">
        <v>0</v>
      </c>
      <c r="M220" s="23">
        <v>0</v>
      </c>
      <c r="N220" s="23">
        <v>0</v>
      </c>
      <c r="O220" s="23">
        <v>0</v>
      </c>
      <c r="P220" s="23">
        <v>0</v>
      </c>
      <c r="Q220" s="23">
        <v>0</v>
      </c>
      <c r="R220" s="23">
        <v>0</v>
      </c>
      <c r="S220" s="23">
        <v>0</v>
      </c>
      <c r="T220" s="23">
        <v>0</v>
      </c>
      <c r="U220" s="23">
        <v>0</v>
      </c>
      <c r="V220" s="23">
        <v>0</v>
      </c>
      <c r="W220" s="23">
        <v>0</v>
      </c>
      <c r="X220" s="23">
        <v>0</v>
      </c>
      <c r="Y220" s="23">
        <v>0</v>
      </c>
      <c r="Z220" s="23">
        <v>0</v>
      </c>
      <c r="AA220" s="23">
        <v>0</v>
      </c>
      <c r="AB220" s="23">
        <v>0</v>
      </c>
      <c r="AC220" s="23">
        <v>0</v>
      </c>
      <c r="AD220" s="23">
        <v>0</v>
      </c>
      <c r="AE220" s="23">
        <v>0</v>
      </c>
      <c r="AF220" s="23">
        <v>0</v>
      </c>
      <c r="AG220" s="23">
        <v>0</v>
      </c>
      <c r="AH220" s="23">
        <v>0</v>
      </c>
      <c r="AI220" s="23">
        <v>0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0</v>
      </c>
      <c r="AQ220" s="23">
        <v>0</v>
      </c>
      <c r="AR220" s="23">
        <v>0</v>
      </c>
      <c r="AS220" s="23">
        <v>0</v>
      </c>
      <c r="AT220" s="23">
        <v>0</v>
      </c>
      <c r="AU220" s="23">
        <v>0</v>
      </c>
      <c r="AV220" s="23">
        <v>0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3">
        <v>0</v>
      </c>
      <c r="F221" s="23">
        <v>0</v>
      </c>
      <c r="G221" s="23">
        <v>0</v>
      </c>
      <c r="H221" s="23">
        <v>0</v>
      </c>
      <c r="I221" s="23">
        <v>0</v>
      </c>
      <c r="J221" s="23">
        <v>0</v>
      </c>
      <c r="K221" s="23">
        <v>0</v>
      </c>
      <c r="L221" s="23">
        <v>0</v>
      </c>
      <c r="M221" s="23">
        <v>0</v>
      </c>
      <c r="N221" s="23">
        <v>0</v>
      </c>
      <c r="O221" s="23">
        <v>0</v>
      </c>
      <c r="P221" s="23">
        <v>0</v>
      </c>
      <c r="Q221" s="23">
        <v>0</v>
      </c>
      <c r="R221" s="23">
        <v>0</v>
      </c>
      <c r="S221" s="23">
        <v>0</v>
      </c>
      <c r="T221" s="23">
        <v>0</v>
      </c>
      <c r="U221" s="23">
        <v>0</v>
      </c>
      <c r="V221" s="23">
        <v>0</v>
      </c>
      <c r="W221" s="23">
        <v>0</v>
      </c>
      <c r="X221" s="23">
        <v>0</v>
      </c>
      <c r="Y221" s="23">
        <v>0</v>
      </c>
      <c r="Z221" s="23">
        <v>0</v>
      </c>
      <c r="AA221" s="23">
        <v>0</v>
      </c>
      <c r="AB221" s="23">
        <v>0</v>
      </c>
      <c r="AC221" s="23">
        <v>0</v>
      </c>
      <c r="AD221" s="23">
        <v>0</v>
      </c>
      <c r="AE221" s="23">
        <v>0</v>
      </c>
      <c r="AF221" s="23">
        <v>0</v>
      </c>
      <c r="AG221" s="23">
        <v>0</v>
      </c>
      <c r="AH221" s="23">
        <v>0</v>
      </c>
      <c r="AI221" s="23">
        <v>0</v>
      </c>
      <c r="AJ221" s="23">
        <v>0</v>
      </c>
      <c r="AK221" s="23">
        <v>0</v>
      </c>
      <c r="AL221" s="23">
        <v>0</v>
      </c>
      <c r="AM221" s="23">
        <v>0</v>
      </c>
      <c r="AN221" s="23">
        <v>0</v>
      </c>
      <c r="AO221" s="23">
        <v>0</v>
      </c>
      <c r="AP221" s="23">
        <v>0</v>
      </c>
      <c r="AQ221" s="23">
        <v>0</v>
      </c>
      <c r="AR221" s="23">
        <v>0</v>
      </c>
      <c r="AS221" s="23">
        <v>0</v>
      </c>
      <c r="AT221" s="23">
        <v>0</v>
      </c>
      <c r="AU221" s="23">
        <v>0</v>
      </c>
      <c r="AV221" s="23">
        <v>0</v>
      </c>
      <c r="AW221" s="23">
        <v>0</v>
      </c>
      <c r="AX221" s="23">
        <v>0</v>
      </c>
      <c r="AY221" s="23">
        <v>0</v>
      </c>
      <c r="AZ221" s="23">
        <v>0</v>
      </c>
      <c r="BA221" s="23">
        <v>0</v>
      </c>
      <c r="BB221" s="23">
        <v>0</v>
      </c>
      <c r="BC221" s="23">
        <v>0</v>
      </c>
      <c r="BD221" s="23">
        <v>0</v>
      </c>
      <c r="BE221" s="23">
        <v>0</v>
      </c>
      <c r="BF221" s="23">
        <v>0</v>
      </c>
      <c r="BG221" s="23">
        <v>0</v>
      </c>
      <c r="BH221" s="23">
        <v>0</v>
      </c>
      <c r="BI221" s="23">
        <v>0</v>
      </c>
      <c r="BJ221" s="23">
        <v>0</v>
      </c>
      <c r="BK221" s="23">
        <v>0</v>
      </c>
      <c r="BL221" s="23">
        <v>0</v>
      </c>
      <c r="BM221" s="23">
        <v>0</v>
      </c>
      <c r="BN221" s="23">
        <v>0</v>
      </c>
      <c r="BO221" s="23">
        <v>0</v>
      </c>
      <c r="BP221" s="23">
        <v>0</v>
      </c>
      <c r="BQ221" s="23">
        <v>0</v>
      </c>
      <c r="BR221" s="23">
        <v>0</v>
      </c>
      <c r="BS221" s="23">
        <v>0</v>
      </c>
      <c r="BT221" s="23">
        <v>0</v>
      </c>
      <c r="BU221" s="23">
        <v>0</v>
      </c>
      <c r="BV221" s="23">
        <v>0</v>
      </c>
      <c r="BW221" s="23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3">
        <v>0</v>
      </c>
      <c r="F222" s="23">
        <v>0</v>
      </c>
      <c r="G222" s="23">
        <v>0</v>
      </c>
      <c r="H222" s="23">
        <v>0</v>
      </c>
      <c r="I222" s="23">
        <v>0</v>
      </c>
      <c r="J222" s="23">
        <v>0</v>
      </c>
      <c r="K222" s="23">
        <v>0</v>
      </c>
      <c r="L222" s="23">
        <v>0</v>
      </c>
      <c r="M222" s="23">
        <v>0</v>
      </c>
      <c r="N222" s="23">
        <v>0</v>
      </c>
      <c r="O222" s="23">
        <v>0</v>
      </c>
      <c r="P222" s="23">
        <v>0</v>
      </c>
      <c r="Q222" s="23">
        <v>0</v>
      </c>
      <c r="R222" s="23">
        <v>0</v>
      </c>
      <c r="S222" s="23">
        <v>0</v>
      </c>
      <c r="T222" s="23">
        <v>0</v>
      </c>
      <c r="U222" s="23">
        <v>0</v>
      </c>
      <c r="V222" s="23">
        <v>0</v>
      </c>
      <c r="W222" s="23">
        <v>0</v>
      </c>
      <c r="X222" s="23">
        <v>0</v>
      </c>
      <c r="Y222" s="23">
        <v>0</v>
      </c>
      <c r="Z222" s="23">
        <v>0</v>
      </c>
      <c r="AA222" s="23">
        <v>0</v>
      </c>
      <c r="AB222" s="23">
        <v>0</v>
      </c>
      <c r="AC222" s="23">
        <v>0</v>
      </c>
      <c r="AD222" s="23">
        <v>0</v>
      </c>
      <c r="AE222" s="23">
        <v>0</v>
      </c>
      <c r="AF222" s="23">
        <v>0</v>
      </c>
      <c r="AG222" s="23">
        <v>0</v>
      </c>
      <c r="AH222" s="23">
        <v>0</v>
      </c>
      <c r="AI222" s="23">
        <v>0</v>
      </c>
      <c r="AJ222" s="23">
        <v>0</v>
      </c>
      <c r="AK222" s="23">
        <v>0</v>
      </c>
      <c r="AL222" s="23">
        <v>0</v>
      </c>
      <c r="AM222" s="23">
        <v>0</v>
      </c>
      <c r="AN222" s="23">
        <v>0</v>
      </c>
      <c r="AO222" s="23">
        <v>0</v>
      </c>
      <c r="AP222" s="23">
        <v>0</v>
      </c>
      <c r="AQ222" s="23">
        <v>0</v>
      </c>
      <c r="AR222" s="23">
        <v>0</v>
      </c>
      <c r="AS222" s="23">
        <v>0</v>
      </c>
      <c r="AT222" s="23">
        <v>0</v>
      </c>
      <c r="AU222" s="23">
        <v>0</v>
      </c>
      <c r="AV222" s="23">
        <v>0</v>
      </c>
      <c r="AW222" s="23">
        <v>0</v>
      </c>
      <c r="AX222" s="23">
        <v>0</v>
      </c>
      <c r="AY222" s="23">
        <v>0</v>
      </c>
      <c r="AZ222" s="23">
        <v>0</v>
      </c>
      <c r="BA222" s="23">
        <v>0</v>
      </c>
      <c r="BB222" s="23">
        <v>0</v>
      </c>
      <c r="BC222" s="23">
        <v>0</v>
      </c>
      <c r="BD222" s="23">
        <v>0</v>
      </c>
      <c r="BE222" s="23">
        <v>0</v>
      </c>
      <c r="BF222" s="23">
        <v>0</v>
      </c>
      <c r="BG222" s="23">
        <v>0</v>
      </c>
      <c r="BH222" s="23">
        <v>0</v>
      </c>
      <c r="BI222" s="23">
        <v>0</v>
      </c>
      <c r="BJ222" s="23">
        <v>0</v>
      </c>
      <c r="BK222" s="23">
        <v>0</v>
      </c>
      <c r="BL222" s="23">
        <v>0</v>
      </c>
      <c r="BM222" s="23">
        <v>0</v>
      </c>
      <c r="BN222" s="23">
        <v>0</v>
      </c>
      <c r="BO222" s="23">
        <v>0</v>
      </c>
      <c r="BP222" s="23">
        <v>0</v>
      </c>
      <c r="BQ222" s="23">
        <v>0</v>
      </c>
      <c r="BR222" s="23">
        <v>0</v>
      </c>
      <c r="BS222" s="23">
        <v>0</v>
      </c>
      <c r="BT222" s="23">
        <v>0</v>
      </c>
      <c r="BU222" s="23">
        <v>0</v>
      </c>
      <c r="BV222" s="23">
        <v>0</v>
      </c>
      <c r="BW222" s="23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3">
        <v>0</v>
      </c>
      <c r="F224" s="23">
        <v>0</v>
      </c>
      <c r="G224" s="23">
        <v>0</v>
      </c>
      <c r="H224" s="23">
        <v>0</v>
      </c>
      <c r="I224" s="23">
        <v>0</v>
      </c>
      <c r="J224" s="23">
        <v>0</v>
      </c>
      <c r="K224" s="23">
        <v>0</v>
      </c>
      <c r="L224" s="23">
        <v>0</v>
      </c>
      <c r="M224" s="23">
        <v>0</v>
      </c>
      <c r="N224" s="23">
        <v>0</v>
      </c>
      <c r="O224" s="23">
        <v>0</v>
      </c>
      <c r="P224" s="23">
        <v>0</v>
      </c>
      <c r="Q224" s="23">
        <v>0</v>
      </c>
      <c r="R224" s="23">
        <v>0</v>
      </c>
      <c r="S224" s="23">
        <v>0</v>
      </c>
      <c r="T224" s="23">
        <v>0</v>
      </c>
      <c r="U224" s="23">
        <v>0</v>
      </c>
      <c r="V224" s="23">
        <v>0</v>
      </c>
      <c r="W224" s="23">
        <v>0</v>
      </c>
      <c r="X224" s="23">
        <v>0</v>
      </c>
      <c r="Y224" s="23">
        <v>0</v>
      </c>
      <c r="Z224" s="23">
        <v>0</v>
      </c>
      <c r="AA224" s="23">
        <v>0</v>
      </c>
      <c r="AB224" s="23">
        <v>0</v>
      </c>
      <c r="AC224" s="23">
        <v>0</v>
      </c>
      <c r="AD224" s="23">
        <v>0</v>
      </c>
      <c r="AE224" s="23">
        <v>0</v>
      </c>
      <c r="AF224" s="23">
        <v>0</v>
      </c>
      <c r="AG224" s="23">
        <v>0</v>
      </c>
      <c r="AH224" s="23">
        <v>0</v>
      </c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3">
        <v>0</v>
      </c>
      <c r="F225" s="23">
        <v>0</v>
      </c>
      <c r="G225" s="23">
        <v>0</v>
      </c>
      <c r="H225" s="23">
        <v>0</v>
      </c>
      <c r="I225" s="23">
        <v>0</v>
      </c>
      <c r="J225" s="23">
        <v>0</v>
      </c>
      <c r="K225" s="23">
        <v>0</v>
      </c>
      <c r="L225" s="23">
        <v>0</v>
      </c>
      <c r="M225" s="23">
        <v>0</v>
      </c>
      <c r="N225" s="23">
        <v>0</v>
      </c>
      <c r="O225" s="23">
        <v>0</v>
      </c>
      <c r="P225" s="23">
        <v>0</v>
      </c>
      <c r="Q225" s="23">
        <v>0</v>
      </c>
      <c r="R225" s="23">
        <v>0</v>
      </c>
      <c r="S225" s="23">
        <v>0</v>
      </c>
      <c r="T225" s="23">
        <v>0</v>
      </c>
      <c r="U225" s="23">
        <v>0</v>
      </c>
      <c r="V225" s="23">
        <v>0</v>
      </c>
      <c r="W225" s="23">
        <v>0</v>
      </c>
      <c r="X225" s="23">
        <v>0</v>
      </c>
      <c r="Y225" s="23">
        <v>0</v>
      </c>
      <c r="Z225" s="23">
        <v>0</v>
      </c>
      <c r="AA225" s="23">
        <v>0</v>
      </c>
      <c r="AB225" s="23">
        <v>0</v>
      </c>
      <c r="AC225" s="23">
        <v>0</v>
      </c>
      <c r="AD225" s="23">
        <v>0</v>
      </c>
      <c r="AE225" s="23">
        <v>0</v>
      </c>
      <c r="AF225" s="23">
        <v>0</v>
      </c>
      <c r="AG225" s="23">
        <v>0</v>
      </c>
      <c r="AH225" s="23">
        <v>0</v>
      </c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0</v>
      </c>
      <c r="AW225" s="23">
        <v>0</v>
      </c>
      <c r="AX225" s="23">
        <v>0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3">
        <v>0</v>
      </c>
      <c r="F226" s="23">
        <v>0</v>
      </c>
      <c r="G226" s="23">
        <v>0</v>
      </c>
      <c r="H226" s="23">
        <v>0</v>
      </c>
      <c r="I226" s="23">
        <v>0</v>
      </c>
      <c r="J226" s="23">
        <v>0</v>
      </c>
      <c r="K226" s="23">
        <v>0</v>
      </c>
      <c r="L226" s="23">
        <v>0</v>
      </c>
      <c r="M226" s="23">
        <v>0</v>
      </c>
      <c r="N226" s="23">
        <v>0</v>
      </c>
      <c r="O226" s="23">
        <v>0</v>
      </c>
      <c r="P226" s="23">
        <v>0</v>
      </c>
      <c r="Q226" s="23">
        <v>0</v>
      </c>
      <c r="R226" s="23">
        <v>0</v>
      </c>
      <c r="S226" s="23">
        <v>0</v>
      </c>
      <c r="T226" s="23">
        <v>0</v>
      </c>
      <c r="U226" s="23">
        <v>0</v>
      </c>
      <c r="V226" s="23">
        <v>0</v>
      </c>
      <c r="W226" s="23">
        <v>0</v>
      </c>
      <c r="X226" s="23">
        <v>0</v>
      </c>
      <c r="Y226" s="23">
        <v>0</v>
      </c>
      <c r="Z226" s="23">
        <v>0</v>
      </c>
      <c r="AA226" s="23">
        <v>0</v>
      </c>
      <c r="AB226" s="23">
        <v>0</v>
      </c>
      <c r="AC226" s="23">
        <v>0</v>
      </c>
      <c r="AD226" s="23">
        <v>0</v>
      </c>
      <c r="AE226" s="23">
        <v>0</v>
      </c>
      <c r="AF226" s="23">
        <v>0</v>
      </c>
      <c r="AG226" s="23">
        <v>0</v>
      </c>
      <c r="AH226" s="23">
        <v>0</v>
      </c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0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3">
        <v>0</v>
      </c>
      <c r="F227" s="23">
        <v>0</v>
      </c>
      <c r="G227" s="23">
        <v>0</v>
      </c>
      <c r="H227" s="23">
        <v>0</v>
      </c>
      <c r="I227" s="23">
        <v>0</v>
      </c>
      <c r="J227" s="23">
        <v>0</v>
      </c>
      <c r="K227" s="23">
        <v>0</v>
      </c>
      <c r="L227" s="23">
        <v>0</v>
      </c>
      <c r="M227" s="23">
        <v>0</v>
      </c>
      <c r="N227" s="23">
        <v>0</v>
      </c>
      <c r="O227" s="23">
        <v>0</v>
      </c>
      <c r="P227" s="23">
        <v>0</v>
      </c>
      <c r="Q227" s="23">
        <v>0</v>
      </c>
      <c r="R227" s="23">
        <v>0</v>
      </c>
      <c r="S227" s="23">
        <v>0</v>
      </c>
      <c r="T227" s="23">
        <v>0</v>
      </c>
      <c r="U227" s="23">
        <v>0</v>
      </c>
      <c r="V227" s="23">
        <v>0</v>
      </c>
      <c r="W227" s="23">
        <v>0</v>
      </c>
      <c r="X227" s="23">
        <v>0</v>
      </c>
      <c r="Y227" s="23">
        <v>0</v>
      </c>
      <c r="Z227" s="23">
        <v>0</v>
      </c>
      <c r="AA227" s="23">
        <v>0</v>
      </c>
      <c r="AB227" s="23">
        <v>0</v>
      </c>
      <c r="AC227" s="23">
        <v>0</v>
      </c>
      <c r="AD227" s="23">
        <v>0</v>
      </c>
      <c r="AE227" s="23">
        <v>0</v>
      </c>
      <c r="AF227" s="23">
        <v>0</v>
      </c>
      <c r="AG227" s="23">
        <v>0</v>
      </c>
      <c r="AH227" s="23">
        <v>0</v>
      </c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0</v>
      </c>
      <c r="AW227" s="23">
        <v>0</v>
      </c>
      <c r="AX227" s="23">
        <v>0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3">
        <v>0</v>
      </c>
      <c r="F228" s="23">
        <v>0</v>
      </c>
      <c r="G228" s="23">
        <v>0</v>
      </c>
      <c r="H228" s="23">
        <v>0</v>
      </c>
      <c r="I228" s="23">
        <v>0</v>
      </c>
      <c r="J228" s="23">
        <v>0</v>
      </c>
      <c r="K228" s="23">
        <v>0</v>
      </c>
      <c r="L228" s="23">
        <v>0</v>
      </c>
      <c r="M228" s="23">
        <v>0</v>
      </c>
      <c r="N228" s="23">
        <v>0</v>
      </c>
      <c r="O228" s="23">
        <v>0</v>
      </c>
      <c r="P228" s="23">
        <v>0</v>
      </c>
      <c r="Q228" s="23">
        <v>0</v>
      </c>
      <c r="R228" s="23">
        <v>0</v>
      </c>
      <c r="S228" s="23">
        <v>0</v>
      </c>
      <c r="T228" s="23">
        <v>0</v>
      </c>
      <c r="U228" s="23">
        <v>0</v>
      </c>
      <c r="V228" s="23">
        <v>0</v>
      </c>
      <c r="W228" s="23">
        <v>0</v>
      </c>
      <c r="X228" s="23">
        <v>0</v>
      </c>
      <c r="Y228" s="23">
        <v>0</v>
      </c>
      <c r="Z228" s="23">
        <v>0</v>
      </c>
      <c r="AA228" s="23">
        <v>0</v>
      </c>
      <c r="AB228" s="23">
        <v>0</v>
      </c>
      <c r="AC228" s="23">
        <v>0</v>
      </c>
      <c r="AD228" s="23">
        <v>0</v>
      </c>
      <c r="AE228" s="23">
        <v>0</v>
      </c>
      <c r="AF228" s="23">
        <v>0</v>
      </c>
      <c r="AG228" s="23">
        <v>0</v>
      </c>
      <c r="AH228" s="23">
        <v>0</v>
      </c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0</v>
      </c>
      <c r="AW228" s="23">
        <v>0</v>
      </c>
      <c r="AX228" s="23">
        <v>0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3">
        <v>0</v>
      </c>
      <c r="F229" s="23">
        <v>0</v>
      </c>
      <c r="G229" s="23">
        <v>0</v>
      </c>
      <c r="H229" s="23">
        <v>0</v>
      </c>
      <c r="I229" s="23">
        <v>0</v>
      </c>
      <c r="J229" s="23">
        <v>0</v>
      </c>
      <c r="K229" s="23">
        <v>0</v>
      </c>
      <c r="L229" s="23">
        <v>0</v>
      </c>
      <c r="M229" s="23">
        <v>0</v>
      </c>
      <c r="N229" s="23">
        <v>0</v>
      </c>
      <c r="O229" s="23">
        <v>0</v>
      </c>
      <c r="P229" s="23">
        <v>0</v>
      </c>
      <c r="Q229" s="23">
        <v>0</v>
      </c>
      <c r="R229" s="23">
        <v>0</v>
      </c>
      <c r="S229" s="23">
        <v>0</v>
      </c>
      <c r="T229" s="23">
        <v>0</v>
      </c>
      <c r="U229" s="23">
        <v>0</v>
      </c>
      <c r="V229" s="23">
        <v>0</v>
      </c>
      <c r="W229" s="23">
        <v>0</v>
      </c>
      <c r="X229" s="23">
        <v>0</v>
      </c>
      <c r="Y229" s="23">
        <v>0</v>
      </c>
      <c r="Z229" s="23">
        <v>0</v>
      </c>
      <c r="AA229" s="23">
        <v>0</v>
      </c>
      <c r="AB229" s="23">
        <v>0</v>
      </c>
      <c r="AC229" s="23">
        <v>0</v>
      </c>
      <c r="AD229" s="23">
        <v>0</v>
      </c>
      <c r="AE229" s="23">
        <v>0</v>
      </c>
      <c r="AF229" s="23">
        <v>0</v>
      </c>
      <c r="AG229" s="23">
        <v>0</v>
      </c>
      <c r="AH229" s="23">
        <v>0</v>
      </c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3">
        <v>0</v>
      </c>
      <c r="F230" s="23">
        <v>0</v>
      </c>
      <c r="G230" s="23">
        <v>0</v>
      </c>
      <c r="H230" s="23">
        <v>0</v>
      </c>
      <c r="I230" s="23">
        <v>0</v>
      </c>
      <c r="J230" s="23">
        <v>0</v>
      </c>
      <c r="K230" s="23">
        <v>0</v>
      </c>
      <c r="L230" s="23">
        <v>0</v>
      </c>
      <c r="M230" s="23">
        <v>0</v>
      </c>
      <c r="N230" s="23">
        <v>0</v>
      </c>
      <c r="O230" s="23">
        <v>0</v>
      </c>
      <c r="P230" s="23">
        <v>0</v>
      </c>
      <c r="Q230" s="23">
        <v>0</v>
      </c>
      <c r="R230" s="23">
        <v>0</v>
      </c>
      <c r="S230" s="23">
        <v>0</v>
      </c>
      <c r="T230" s="23">
        <v>0</v>
      </c>
      <c r="U230" s="23">
        <v>0</v>
      </c>
      <c r="V230" s="23">
        <v>0</v>
      </c>
      <c r="W230" s="23">
        <v>0</v>
      </c>
      <c r="X230" s="23">
        <v>0</v>
      </c>
      <c r="Y230" s="23">
        <v>0</v>
      </c>
      <c r="Z230" s="23">
        <v>0</v>
      </c>
      <c r="AA230" s="23">
        <v>0</v>
      </c>
      <c r="AB230" s="23">
        <v>0</v>
      </c>
      <c r="AC230" s="23">
        <v>0</v>
      </c>
      <c r="AD230" s="23">
        <v>0</v>
      </c>
      <c r="AE230" s="23">
        <v>0</v>
      </c>
      <c r="AF230" s="23">
        <v>0</v>
      </c>
      <c r="AG230" s="23">
        <v>0</v>
      </c>
      <c r="AH230" s="23">
        <v>0</v>
      </c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0</v>
      </c>
      <c r="AW230" s="23">
        <v>0</v>
      </c>
      <c r="AX230" s="23">
        <v>0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3">
        <v>0</v>
      </c>
      <c r="F231" s="23">
        <v>0</v>
      </c>
      <c r="G231" s="23">
        <v>0</v>
      </c>
      <c r="H231" s="23">
        <v>0</v>
      </c>
      <c r="I231" s="23">
        <v>0</v>
      </c>
      <c r="J231" s="23">
        <v>0</v>
      </c>
      <c r="K231" s="23">
        <v>0</v>
      </c>
      <c r="L231" s="23">
        <v>0</v>
      </c>
      <c r="M231" s="23">
        <v>0</v>
      </c>
      <c r="N231" s="23">
        <v>0</v>
      </c>
      <c r="O231" s="23">
        <v>0</v>
      </c>
      <c r="P231" s="23">
        <v>0</v>
      </c>
      <c r="Q231" s="23">
        <v>0</v>
      </c>
      <c r="R231" s="23">
        <v>0</v>
      </c>
      <c r="S231" s="23">
        <v>0</v>
      </c>
      <c r="T231" s="23">
        <v>0</v>
      </c>
      <c r="U231" s="23">
        <v>0</v>
      </c>
      <c r="V231" s="23">
        <v>0</v>
      </c>
      <c r="W231" s="23">
        <v>0</v>
      </c>
      <c r="X231" s="23">
        <v>0</v>
      </c>
      <c r="Y231" s="23">
        <v>0</v>
      </c>
      <c r="Z231" s="23">
        <v>0</v>
      </c>
      <c r="AA231" s="23">
        <v>0</v>
      </c>
      <c r="AB231" s="23">
        <v>0</v>
      </c>
      <c r="AC231" s="23">
        <v>0</v>
      </c>
      <c r="AD231" s="23">
        <v>0</v>
      </c>
      <c r="AE231" s="23">
        <v>0</v>
      </c>
      <c r="AF231" s="23">
        <v>0</v>
      </c>
      <c r="AG231" s="23">
        <v>0</v>
      </c>
      <c r="AH231" s="23">
        <v>0</v>
      </c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3">
        <v>0</v>
      </c>
      <c r="F232" s="23">
        <v>0</v>
      </c>
      <c r="G232" s="23">
        <v>0</v>
      </c>
      <c r="H232" s="23">
        <v>0</v>
      </c>
      <c r="I232" s="23">
        <v>0</v>
      </c>
      <c r="J232" s="23">
        <v>0</v>
      </c>
      <c r="K232" s="23">
        <v>0</v>
      </c>
      <c r="L232" s="23">
        <v>0</v>
      </c>
      <c r="M232" s="23">
        <v>0</v>
      </c>
      <c r="N232" s="23">
        <v>0</v>
      </c>
      <c r="O232" s="23">
        <v>0</v>
      </c>
      <c r="P232" s="23">
        <v>0</v>
      </c>
      <c r="Q232" s="23">
        <v>0</v>
      </c>
      <c r="R232" s="23">
        <v>0</v>
      </c>
      <c r="S232" s="23">
        <v>0</v>
      </c>
      <c r="T232" s="23">
        <v>0</v>
      </c>
      <c r="U232" s="23">
        <v>0</v>
      </c>
      <c r="V232" s="23">
        <v>0</v>
      </c>
      <c r="W232" s="23">
        <v>0</v>
      </c>
      <c r="X232" s="23">
        <v>0</v>
      </c>
      <c r="Y232" s="23">
        <v>0</v>
      </c>
      <c r="Z232" s="23">
        <v>0</v>
      </c>
      <c r="AA232" s="23">
        <v>0</v>
      </c>
      <c r="AB232" s="23">
        <v>0</v>
      </c>
      <c r="AC232" s="23">
        <v>0</v>
      </c>
      <c r="AD232" s="23">
        <v>0</v>
      </c>
      <c r="AE232" s="23">
        <v>0</v>
      </c>
      <c r="AF232" s="23">
        <v>0</v>
      </c>
      <c r="AG232" s="23">
        <v>0</v>
      </c>
      <c r="AH232" s="23">
        <v>0</v>
      </c>
      <c r="AI232" s="23">
        <v>0</v>
      </c>
      <c r="AJ232" s="23">
        <v>0</v>
      </c>
      <c r="AK232" s="23">
        <v>0</v>
      </c>
      <c r="AL232" s="23">
        <v>0</v>
      </c>
      <c r="AM232" s="23">
        <v>0</v>
      </c>
      <c r="AN232" s="23">
        <v>0</v>
      </c>
      <c r="AO232" s="23">
        <v>0</v>
      </c>
      <c r="AP232" s="23">
        <v>0</v>
      </c>
      <c r="AQ232" s="23">
        <v>0</v>
      </c>
      <c r="AR232" s="23">
        <v>0</v>
      </c>
      <c r="AS232" s="23">
        <v>0</v>
      </c>
      <c r="AT232" s="23">
        <v>0</v>
      </c>
      <c r="AU232" s="23">
        <v>0</v>
      </c>
      <c r="AV232" s="23">
        <v>0</v>
      </c>
      <c r="AW232" s="23">
        <v>0</v>
      </c>
      <c r="AX232" s="23">
        <v>0</v>
      </c>
      <c r="AY232" s="23">
        <v>0</v>
      </c>
      <c r="AZ232" s="23">
        <v>0</v>
      </c>
      <c r="BA232" s="23">
        <v>0</v>
      </c>
      <c r="BB232" s="23">
        <v>0</v>
      </c>
      <c r="BC232" s="23">
        <v>0</v>
      </c>
      <c r="BD232" s="23">
        <v>0</v>
      </c>
      <c r="BE232" s="23">
        <v>0</v>
      </c>
      <c r="BF232" s="23">
        <v>0</v>
      </c>
      <c r="BG232" s="23">
        <v>0</v>
      </c>
      <c r="BH232" s="23">
        <v>0</v>
      </c>
      <c r="BI232" s="23">
        <v>0</v>
      </c>
      <c r="BJ232" s="23">
        <v>0</v>
      </c>
      <c r="BK232" s="23">
        <v>0</v>
      </c>
      <c r="BL232" s="23">
        <v>0</v>
      </c>
      <c r="BM232" s="23">
        <v>0</v>
      </c>
      <c r="BN232" s="23">
        <v>0</v>
      </c>
      <c r="BO232" s="23">
        <v>0</v>
      </c>
      <c r="BP232" s="23">
        <v>0</v>
      </c>
      <c r="BQ232" s="23">
        <v>0</v>
      </c>
      <c r="BR232" s="23">
        <v>0</v>
      </c>
      <c r="BS232" s="23">
        <v>0</v>
      </c>
      <c r="BT232" s="23">
        <v>0</v>
      </c>
      <c r="BU232" s="23">
        <v>0</v>
      </c>
      <c r="BV232" s="23">
        <v>0</v>
      </c>
      <c r="BW232" s="23"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3">
        <v>0</v>
      </c>
      <c r="F234" s="23">
        <v>0</v>
      </c>
      <c r="G234" s="23">
        <v>0</v>
      </c>
      <c r="H234" s="23">
        <v>0</v>
      </c>
      <c r="I234" s="23">
        <v>0</v>
      </c>
      <c r="J234" s="23">
        <v>0</v>
      </c>
      <c r="K234" s="23">
        <v>0</v>
      </c>
      <c r="L234" s="23">
        <v>0</v>
      </c>
      <c r="M234" s="23">
        <v>0</v>
      </c>
      <c r="N234" s="23">
        <v>0</v>
      </c>
      <c r="O234" s="23">
        <v>0</v>
      </c>
      <c r="P234" s="23">
        <v>0</v>
      </c>
      <c r="Q234" s="23">
        <v>0</v>
      </c>
      <c r="R234" s="23">
        <v>0</v>
      </c>
      <c r="S234" s="23">
        <v>0</v>
      </c>
      <c r="T234" s="23">
        <v>0</v>
      </c>
      <c r="U234" s="23">
        <v>0</v>
      </c>
      <c r="V234" s="23">
        <v>0</v>
      </c>
      <c r="W234" s="23">
        <v>0</v>
      </c>
      <c r="X234" s="23">
        <v>0</v>
      </c>
      <c r="Y234" s="23">
        <v>0</v>
      </c>
      <c r="Z234" s="23">
        <v>0</v>
      </c>
      <c r="AA234" s="23">
        <v>0</v>
      </c>
      <c r="AB234" s="23">
        <v>0</v>
      </c>
      <c r="AC234" s="23">
        <v>0</v>
      </c>
      <c r="AD234" s="23">
        <v>0</v>
      </c>
      <c r="AE234" s="23">
        <v>0</v>
      </c>
      <c r="AF234" s="23">
        <v>0</v>
      </c>
      <c r="AG234" s="23">
        <v>0</v>
      </c>
      <c r="AH234" s="23">
        <v>0</v>
      </c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4">
        <v>0</v>
      </c>
      <c r="F235" s="24">
        <v>0</v>
      </c>
      <c r="G235" s="24">
        <v>0</v>
      </c>
      <c r="H235" s="24">
        <v>0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0</v>
      </c>
      <c r="O235" s="24">
        <v>0</v>
      </c>
      <c r="P235" s="24">
        <v>0</v>
      </c>
      <c r="Q235" s="24">
        <v>0</v>
      </c>
      <c r="R235" s="24">
        <v>0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>
        <v>0</v>
      </c>
      <c r="Y235" s="24">
        <v>0</v>
      </c>
      <c r="Z235" s="24">
        <v>0</v>
      </c>
      <c r="AA235" s="24">
        <v>0</v>
      </c>
      <c r="AB235" s="24">
        <v>0</v>
      </c>
      <c r="AC235" s="24">
        <v>0</v>
      </c>
      <c r="AD235" s="24">
        <v>0</v>
      </c>
      <c r="AE235" s="24">
        <v>0</v>
      </c>
      <c r="AF235" s="24">
        <v>0</v>
      </c>
      <c r="AG235" s="24">
        <v>0</v>
      </c>
      <c r="AH235" s="24">
        <v>0</v>
      </c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0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3">
        <v>0</v>
      </c>
      <c r="F236" s="23">
        <v>0</v>
      </c>
      <c r="G236" s="23">
        <v>0</v>
      </c>
      <c r="H236" s="23">
        <v>0</v>
      </c>
      <c r="I236" s="23">
        <v>0</v>
      </c>
      <c r="J236" s="23">
        <v>0</v>
      </c>
      <c r="K236" s="23">
        <v>0</v>
      </c>
      <c r="L236" s="23">
        <v>0</v>
      </c>
      <c r="M236" s="23">
        <v>0</v>
      </c>
      <c r="N236" s="23">
        <v>0</v>
      </c>
      <c r="O236" s="23">
        <v>0</v>
      </c>
      <c r="P236" s="23">
        <v>0</v>
      </c>
      <c r="Q236" s="23">
        <v>0</v>
      </c>
      <c r="R236" s="23">
        <v>0</v>
      </c>
      <c r="S236" s="23">
        <v>0</v>
      </c>
      <c r="T236" s="23">
        <v>0</v>
      </c>
      <c r="U236" s="23">
        <v>0</v>
      </c>
      <c r="V236" s="23">
        <v>0</v>
      </c>
      <c r="W236" s="23">
        <v>0</v>
      </c>
      <c r="X236" s="23">
        <v>0</v>
      </c>
      <c r="Y236" s="23">
        <v>0</v>
      </c>
      <c r="Z236" s="23">
        <v>0</v>
      </c>
      <c r="AA236" s="23">
        <v>0</v>
      </c>
      <c r="AB236" s="23">
        <v>0</v>
      </c>
      <c r="AC236" s="23">
        <v>0</v>
      </c>
      <c r="AD236" s="23">
        <v>0</v>
      </c>
      <c r="AE236" s="23">
        <v>0</v>
      </c>
      <c r="AF236" s="23">
        <v>0</v>
      </c>
      <c r="AG236" s="23">
        <v>0</v>
      </c>
      <c r="AH236" s="23">
        <v>0</v>
      </c>
      <c r="AI236" s="23">
        <v>0</v>
      </c>
      <c r="AJ236" s="23">
        <v>0</v>
      </c>
      <c r="AK236" s="23">
        <v>0</v>
      </c>
      <c r="AL236" s="23">
        <v>0</v>
      </c>
      <c r="AM236" s="23">
        <v>0</v>
      </c>
      <c r="AN236" s="23">
        <v>0</v>
      </c>
      <c r="AO236" s="23">
        <v>0</v>
      </c>
      <c r="AP236" s="23">
        <v>0</v>
      </c>
      <c r="AQ236" s="23">
        <v>0</v>
      </c>
      <c r="AR236" s="23">
        <v>0</v>
      </c>
      <c r="AS236" s="23">
        <v>0</v>
      </c>
      <c r="AT236" s="23">
        <v>0</v>
      </c>
      <c r="AU236" s="23">
        <v>0</v>
      </c>
      <c r="AV236" s="23">
        <v>0</v>
      </c>
      <c r="AW236" s="23">
        <v>0</v>
      </c>
      <c r="AX236" s="23">
        <v>0</v>
      </c>
      <c r="AY236" s="23">
        <v>0</v>
      </c>
      <c r="AZ236" s="23">
        <v>0</v>
      </c>
      <c r="BA236" s="23">
        <v>0</v>
      </c>
      <c r="BB236" s="23">
        <v>0</v>
      </c>
      <c r="BC236" s="23">
        <v>0</v>
      </c>
      <c r="BD236" s="23">
        <v>0</v>
      </c>
      <c r="BE236" s="23">
        <v>0</v>
      </c>
      <c r="BF236" s="23">
        <v>0</v>
      </c>
      <c r="BG236" s="23">
        <v>0</v>
      </c>
      <c r="BH236" s="23">
        <v>0</v>
      </c>
      <c r="BI236" s="23">
        <v>0</v>
      </c>
      <c r="BJ236" s="23">
        <v>0</v>
      </c>
      <c r="BK236" s="23">
        <v>0</v>
      </c>
      <c r="BL236" s="23">
        <v>0</v>
      </c>
      <c r="BM236" s="23">
        <v>0</v>
      </c>
      <c r="BN236" s="23">
        <v>0</v>
      </c>
      <c r="BO236" s="23">
        <v>0</v>
      </c>
      <c r="BP236" s="23">
        <v>0</v>
      </c>
      <c r="BQ236" s="23">
        <v>0</v>
      </c>
      <c r="BR236" s="23">
        <v>0</v>
      </c>
      <c r="BS236" s="23">
        <v>0</v>
      </c>
      <c r="BT236" s="23">
        <v>0</v>
      </c>
      <c r="BU236" s="23">
        <v>0</v>
      </c>
      <c r="BV236" s="23">
        <v>0</v>
      </c>
      <c r="BW236" s="23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3">
        <v>0</v>
      </c>
      <c r="F237" s="23">
        <v>0</v>
      </c>
      <c r="G237" s="23">
        <v>0</v>
      </c>
      <c r="H237" s="23">
        <v>0</v>
      </c>
      <c r="I237" s="23">
        <v>0</v>
      </c>
      <c r="J237" s="23">
        <v>0</v>
      </c>
      <c r="K237" s="23">
        <v>0</v>
      </c>
      <c r="L237" s="23">
        <v>0</v>
      </c>
      <c r="M237" s="23">
        <v>0</v>
      </c>
      <c r="N237" s="23">
        <v>0</v>
      </c>
      <c r="O237" s="23">
        <v>0</v>
      </c>
      <c r="P237" s="23">
        <v>0</v>
      </c>
      <c r="Q237" s="23">
        <v>0</v>
      </c>
      <c r="R237" s="23">
        <v>0</v>
      </c>
      <c r="S237" s="23">
        <v>0</v>
      </c>
      <c r="T237" s="23">
        <v>0</v>
      </c>
      <c r="U237" s="23">
        <v>0</v>
      </c>
      <c r="V237" s="23">
        <v>0</v>
      </c>
      <c r="W237" s="23">
        <v>0</v>
      </c>
      <c r="X237" s="23">
        <v>0</v>
      </c>
      <c r="Y237" s="23">
        <v>0</v>
      </c>
      <c r="Z237" s="23">
        <v>0</v>
      </c>
      <c r="AA237" s="23">
        <v>0</v>
      </c>
      <c r="AB237" s="23">
        <v>0</v>
      </c>
      <c r="AC237" s="23">
        <v>0</v>
      </c>
      <c r="AD237" s="23">
        <v>0</v>
      </c>
      <c r="AE237" s="23">
        <v>0</v>
      </c>
      <c r="AF237" s="23">
        <v>0</v>
      </c>
      <c r="AG237" s="23">
        <v>0</v>
      </c>
      <c r="AH237" s="23">
        <v>0</v>
      </c>
      <c r="AI237" s="23">
        <v>0</v>
      </c>
      <c r="AJ237" s="23">
        <v>0</v>
      </c>
      <c r="AK237" s="23">
        <v>0</v>
      </c>
      <c r="AL237" s="23">
        <v>0</v>
      </c>
      <c r="AM237" s="23">
        <v>0</v>
      </c>
      <c r="AN237" s="23">
        <v>0</v>
      </c>
      <c r="AO237" s="23">
        <v>0</v>
      </c>
      <c r="AP237" s="23">
        <v>0</v>
      </c>
      <c r="AQ237" s="23">
        <v>0</v>
      </c>
      <c r="AR237" s="23">
        <v>0</v>
      </c>
      <c r="AS237" s="23">
        <v>0</v>
      </c>
      <c r="AT237" s="23">
        <v>0</v>
      </c>
      <c r="AU237" s="23">
        <v>0</v>
      </c>
      <c r="AV237" s="23">
        <v>0</v>
      </c>
      <c r="AW237" s="23">
        <v>0</v>
      </c>
      <c r="AX237" s="23">
        <v>0</v>
      </c>
      <c r="AY237" s="23">
        <v>0</v>
      </c>
      <c r="AZ237" s="23">
        <v>0</v>
      </c>
      <c r="BA237" s="23">
        <v>0</v>
      </c>
      <c r="BB237" s="23">
        <v>0</v>
      </c>
      <c r="BC237" s="23">
        <v>0</v>
      </c>
      <c r="BD237" s="23">
        <v>0</v>
      </c>
      <c r="BE237" s="23">
        <v>0</v>
      </c>
      <c r="BF237" s="23">
        <v>0</v>
      </c>
      <c r="BG237" s="23">
        <v>0</v>
      </c>
      <c r="BH237" s="23">
        <v>0</v>
      </c>
      <c r="BI237" s="23">
        <v>0</v>
      </c>
      <c r="BJ237" s="23">
        <v>0</v>
      </c>
      <c r="BK237" s="23">
        <v>0</v>
      </c>
      <c r="BL237" s="23">
        <v>0</v>
      </c>
      <c r="BM237" s="23">
        <v>0</v>
      </c>
      <c r="BN237" s="23">
        <v>0</v>
      </c>
      <c r="BO237" s="23">
        <v>0</v>
      </c>
      <c r="BP237" s="23">
        <v>0</v>
      </c>
      <c r="BQ237" s="23">
        <v>0</v>
      </c>
      <c r="BR237" s="23">
        <v>0</v>
      </c>
      <c r="BS237" s="23">
        <v>0</v>
      </c>
      <c r="BT237" s="23">
        <v>0</v>
      </c>
      <c r="BU237" s="23">
        <v>0</v>
      </c>
      <c r="BV237" s="23">
        <v>0</v>
      </c>
      <c r="BW237" s="23">
        <v>0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3">
        <v>0</v>
      </c>
      <c r="F238" s="23">
        <v>0</v>
      </c>
      <c r="G238" s="23">
        <v>0</v>
      </c>
      <c r="H238" s="23">
        <v>0</v>
      </c>
      <c r="I238" s="23">
        <v>0</v>
      </c>
      <c r="J238" s="23">
        <v>0</v>
      </c>
      <c r="K238" s="23">
        <v>0</v>
      </c>
      <c r="L238" s="23">
        <v>0</v>
      </c>
      <c r="M238" s="23">
        <v>0</v>
      </c>
      <c r="N238" s="23">
        <v>0</v>
      </c>
      <c r="O238" s="23">
        <v>0</v>
      </c>
      <c r="P238" s="23">
        <v>0</v>
      </c>
      <c r="Q238" s="23">
        <v>0</v>
      </c>
      <c r="R238" s="23">
        <v>0</v>
      </c>
      <c r="S238" s="23">
        <v>0</v>
      </c>
      <c r="T238" s="23">
        <v>0</v>
      </c>
      <c r="U238" s="23">
        <v>0</v>
      </c>
      <c r="V238" s="23">
        <v>0</v>
      </c>
      <c r="W238" s="23">
        <v>0</v>
      </c>
      <c r="X238" s="23">
        <v>0</v>
      </c>
      <c r="Y238" s="23">
        <v>0</v>
      </c>
      <c r="Z238" s="23">
        <v>0</v>
      </c>
      <c r="AA238" s="23">
        <v>0</v>
      </c>
      <c r="AB238" s="23">
        <v>0</v>
      </c>
      <c r="AC238" s="23">
        <v>0</v>
      </c>
      <c r="AD238" s="23">
        <v>0</v>
      </c>
      <c r="AE238" s="23">
        <v>0</v>
      </c>
      <c r="AF238" s="23">
        <v>0</v>
      </c>
      <c r="AG238" s="23">
        <v>0</v>
      </c>
      <c r="AH238" s="23">
        <v>0</v>
      </c>
      <c r="AI238" s="23">
        <v>0</v>
      </c>
      <c r="AJ238" s="23">
        <v>0</v>
      </c>
      <c r="AK238" s="23">
        <v>0</v>
      </c>
      <c r="AL238" s="23">
        <v>0</v>
      </c>
      <c r="AM238" s="23">
        <v>0</v>
      </c>
      <c r="AN238" s="23">
        <v>0</v>
      </c>
      <c r="AO238" s="23">
        <v>0</v>
      </c>
      <c r="AP238" s="23">
        <v>0</v>
      </c>
      <c r="AQ238" s="23">
        <v>0</v>
      </c>
      <c r="AR238" s="23">
        <v>0</v>
      </c>
      <c r="AS238" s="23">
        <v>0</v>
      </c>
      <c r="AT238" s="23">
        <v>0</v>
      </c>
      <c r="AU238" s="23">
        <v>0</v>
      </c>
      <c r="AV238" s="23">
        <v>0</v>
      </c>
      <c r="AW238" s="23">
        <v>0</v>
      </c>
      <c r="AX238" s="23">
        <v>0</v>
      </c>
      <c r="AY238" s="23">
        <v>0</v>
      </c>
      <c r="AZ238" s="23">
        <v>0</v>
      </c>
      <c r="BA238" s="23">
        <v>0</v>
      </c>
      <c r="BB238" s="23">
        <v>0</v>
      </c>
      <c r="BC238" s="23">
        <v>0</v>
      </c>
      <c r="BD238" s="23">
        <v>0</v>
      </c>
      <c r="BE238" s="23">
        <v>0</v>
      </c>
      <c r="BF238" s="23">
        <v>0</v>
      </c>
      <c r="BG238" s="23">
        <v>0</v>
      </c>
      <c r="BH238" s="23">
        <v>0</v>
      </c>
      <c r="BI238" s="23">
        <v>0</v>
      </c>
      <c r="BJ238" s="23">
        <v>0</v>
      </c>
      <c r="BK238" s="23">
        <v>0</v>
      </c>
      <c r="BL238" s="23">
        <v>0</v>
      </c>
      <c r="BM238" s="23">
        <v>0</v>
      </c>
      <c r="BN238" s="23">
        <v>0</v>
      </c>
      <c r="BO238" s="23">
        <v>0</v>
      </c>
      <c r="BP238" s="23">
        <v>0</v>
      </c>
      <c r="BQ238" s="23">
        <v>0</v>
      </c>
      <c r="BR238" s="23">
        <v>0</v>
      </c>
      <c r="BS238" s="23">
        <v>0</v>
      </c>
      <c r="BT238" s="23">
        <v>0</v>
      </c>
      <c r="BU238" s="23">
        <v>0</v>
      </c>
      <c r="BV238" s="23">
        <v>0</v>
      </c>
      <c r="BW238" s="23">
        <v>0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3">
        <v>0</v>
      </c>
      <c r="F239" s="23">
        <v>0</v>
      </c>
      <c r="G239" s="23">
        <v>0</v>
      </c>
      <c r="H239" s="23">
        <v>0</v>
      </c>
      <c r="I239" s="23">
        <v>0</v>
      </c>
      <c r="J239" s="23">
        <v>0</v>
      </c>
      <c r="K239" s="23">
        <v>0</v>
      </c>
      <c r="L239" s="23">
        <v>0</v>
      </c>
      <c r="M239" s="23">
        <v>0</v>
      </c>
      <c r="N239" s="23">
        <v>0</v>
      </c>
      <c r="O239" s="23">
        <v>0</v>
      </c>
      <c r="P239" s="23">
        <v>0</v>
      </c>
      <c r="Q239" s="23">
        <v>0</v>
      </c>
      <c r="R239" s="23">
        <v>0</v>
      </c>
      <c r="S239" s="23">
        <v>0</v>
      </c>
      <c r="T239" s="23">
        <v>0</v>
      </c>
      <c r="U239" s="23">
        <v>0</v>
      </c>
      <c r="V239" s="23">
        <v>0</v>
      </c>
      <c r="W239" s="23">
        <v>0</v>
      </c>
      <c r="X239" s="23">
        <v>0</v>
      </c>
      <c r="Y239" s="23">
        <v>0</v>
      </c>
      <c r="Z239" s="23">
        <v>0</v>
      </c>
      <c r="AA239" s="23">
        <v>0</v>
      </c>
      <c r="AB239" s="23">
        <v>0</v>
      </c>
      <c r="AC239" s="23">
        <v>0</v>
      </c>
      <c r="AD239" s="23">
        <v>0</v>
      </c>
      <c r="AE239" s="23">
        <v>0</v>
      </c>
      <c r="AF239" s="23">
        <v>0</v>
      </c>
      <c r="AG239" s="23">
        <v>0</v>
      </c>
      <c r="AH239" s="23">
        <v>0</v>
      </c>
      <c r="AI239" s="23">
        <v>0</v>
      </c>
      <c r="AJ239" s="23">
        <v>0</v>
      </c>
      <c r="AK239" s="23">
        <v>0</v>
      </c>
      <c r="AL239" s="23">
        <v>0</v>
      </c>
      <c r="AM239" s="23">
        <v>0</v>
      </c>
      <c r="AN239" s="23">
        <v>0</v>
      </c>
      <c r="AO239" s="23">
        <v>0</v>
      </c>
      <c r="AP239" s="23">
        <v>0</v>
      </c>
      <c r="AQ239" s="23">
        <v>0</v>
      </c>
      <c r="AR239" s="23">
        <v>0</v>
      </c>
      <c r="AS239" s="23">
        <v>0</v>
      </c>
      <c r="AT239" s="23">
        <v>0</v>
      </c>
      <c r="AU239" s="23">
        <v>0</v>
      </c>
      <c r="AV239" s="23">
        <v>0</v>
      </c>
      <c r="AW239" s="23">
        <v>0</v>
      </c>
      <c r="AX239" s="23">
        <v>0</v>
      </c>
      <c r="AY239" s="23">
        <v>0</v>
      </c>
      <c r="AZ239" s="23">
        <v>0</v>
      </c>
      <c r="BA239" s="23">
        <v>0</v>
      </c>
      <c r="BB239" s="23">
        <v>0</v>
      </c>
      <c r="BC239" s="23">
        <v>0</v>
      </c>
      <c r="BD239" s="23">
        <v>0</v>
      </c>
      <c r="BE239" s="23">
        <v>0</v>
      </c>
      <c r="BF239" s="23">
        <v>0</v>
      </c>
      <c r="BG239" s="23">
        <v>0</v>
      </c>
      <c r="BH239" s="23">
        <v>0</v>
      </c>
      <c r="BI239" s="23">
        <v>0</v>
      </c>
      <c r="BJ239" s="23">
        <v>0</v>
      </c>
      <c r="BK239" s="23">
        <v>0</v>
      </c>
      <c r="BL239" s="23">
        <v>0</v>
      </c>
      <c r="BM239" s="23">
        <v>0</v>
      </c>
      <c r="BN239" s="23">
        <v>0</v>
      </c>
      <c r="BO239" s="23">
        <v>0</v>
      </c>
      <c r="BP239" s="23">
        <v>0</v>
      </c>
      <c r="BQ239" s="23">
        <v>0</v>
      </c>
      <c r="BR239" s="23">
        <v>0</v>
      </c>
      <c r="BS239" s="23">
        <v>0</v>
      </c>
      <c r="BT239" s="23">
        <v>0</v>
      </c>
      <c r="BU239" s="23">
        <v>0</v>
      </c>
      <c r="BV239" s="23">
        <v>0</v>
      </c>
      <c r="BW239" s="23">
        <v>0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3">
        <v>0</v>
      </c>
      <c r="F240" s="23">
        <v>0</v>
      </c>
      <c r="G240" s="23">
        <v>0</v>
      </c>
      <c r="H240" s="23">
        <v>0</v>
      </c>
      <c r="I240" s="23">
        <v>0</v>
      </c>
      <c r="J240" s="23">
        <v>0</v>
      </c>
      <c r="K240" s="23">
        <v>0</v>
      </c>
      <c r="L240" s="23">
        <v>0</v>
      </c>
      <c r="M240" s="23">
        <v>0</v>
      </c>
      <c r="N240" s="23">
        <v>0</v>
      </c>
      <c r="O240" s="23">
        <v>0</v>
      </c>
      <c r="P240" s="23">
        <v>0</v>
      </c>
      <c r="Q240" s="23">
        <v>0</v>
      </c>
      <c r="R240" s="23">
        <v>0</v>
      </c>
      <c r="S240" s="23">
        <v>0</v>
      </c>
      <c r="T240" s="23">
        <v>0</v>
      </c>
      <c r="U240" s="23">
        <v>0</v>
      </c>
      <c r="V240" s="23">
        <v>0</v>
      </c>
      <c r="W240" s="23">
        <v>0</v>
      </c>
      <c r="X240" s="23">
        <v>0</v>
      </c>
      <c r="Y240" s="23">
        <v>0</v>
      </c>
      <c r="Z240" s="23">
        <v>0</v>
      </c>
      <c r="AA240" s="23">
        <v>0</v>
      </c>
      <c r="AB240" s="23">
        <v>0</v>
      </c>
      <c r="AC240" s="23">
        <v>0</v>
      </c>
      <c r="AD240" s="23">
        <v>0</v>
      </c>
      <c r="AE240" s="23">
        <v>0</v>
      </c>
      <c r="AF240" s="23">
        <v>0</v>
      </c>
      <c r="AG240" s="23">
        <v>0</v>
      </c>
      <c r="AH240" s="23">
        <v>0</v>
      </c>
      <c r="AI240" s="23">
        <v>0</v>
      </c>
      <c r="AJ240" s="23">
        <v>0</v>
      </c>
      <c r="AK240" s="23">
        <v>0</v>
      </c>
      <c r="AL240" s="23">
        <v>0</v>
      </c>
      <c r="AM240" s="23">
        <v>0</v>
      </c>
      <c r="AN240" s="23">
        <v>0</v>
      </c>
      <c r="AO240" s="23">
        <v>0</v>
      </c>
      <c r="AP240" s="23">
        <v>0</v>
      </c>
      <c r="AQ240" s="23">
        <v>0</v>
      </c>
      <c r="AR240" s="23">
        <v>0</v>
      </c>
      <c r="AS240" s="23">
        <v>0</v>
      </c>
      <c r="AT240" s="23">
        <v>0</v>
      </c>
      <c r="AU240" s="23">
        <v>0</v>
      </c>
      <c r="AV240" s="23">
        <v>0</v>
      </c>
      <c r="AW240" s="23">
        <v>0</v>
      </c>
      <c r="AX240" s="23">
        <v>0</v>
      </c>
      <c r="AY240" s="23">
        <v>0</v>
      </c>
      <c r="AZ240" s="23">
        <v>0</v>
      </c>
      <c r="BA240" s="23">
        <v>0</v>
      </c>
      <c r="BB240" s="23">
        <v>0</v>
      </c>
      <c r="BC240" s="23">
        <v>0</v>
      </c>
      <c r="BD240" s="23">
        <v>0</v>
      </c>
      <c r="BE240" s="23">
        <v>0</v>
      </c>
      <c r="BF240" s="23">
        <v>0</v>
      </c>
      <c r="BG240" s="23">
        <v>0</v>
      </c>
      <c r="BH240" s="23">
        <v>0</v>
      </c>
      <c r="BI240" s="23">
        <v>0</v>
      </c>
      <c r="BJ240" s="23">
        <v>0</v>
      </c>
      <c r="BK240" s="23">
        <v>0</v>
      </c>
      <c r="BL240" s="23">
        <v>0</v>
      </c>
      <c r="BM240" s="23">
        <v>0</v>
      </c>
      <c r="BN240" s="23">
        <v>0</v>
      </c>
      <c r="BO240" s="23">
        <v>0</v>
      </c>
      <c r="BP240" s="23">
        <v>0</v>
      </c>
      <c r="BQ240" s="23">
        <v>0</v>
      </c>
      <c r="BR240" s="23">
        <v>0</v>
      </c>
      <c r="BS240" s="23">
        <v>0</v>
      </c>
      <c r="BT240" s="23">
        <v>0</v>
      </c>
      <c r="BU240" s="23">
        <v>0</v>
      </c>
      <c r="BV240" s="23">
        <v>0</v>
      </c>
      <c r="BW240" s="23"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3">
        <v>0</v>
      </c>
      <c r="F241" s="23">
        <v>0</v>
      </c>
      <c r="G241" s="23">
        <v>0</v>
      </c>
      <c r="H241" s="23">
        <v>0</v>
      </c>
      <c r="I241" s="23">
        <v>0</v>
      </c>
      <c r="J241" s="23">
        <v>0</v>
      </c>
      <c r="K241" s="23">
        <v>0</v>
      </c>
      <c r="L241" s="23">
        <v>0</v>
      </c>
      <c r="M241" s="23">
        <v>0</v>
      </c>
      <c r="N241" s="23">
        <v>0</v>
      </c>
      <c r="O241" s="23">
        <v>0</v>
      </c>
      <c r="P241" s="23">
        <v>0</v>
      </c>
      <c r="Q241" s="23">
        <v>0</v>
      </c>
      <c r="R241" s="23">
        <v>0</v>
      </c>
      <c r="S241" s="23">
        <v>0</v>
      </c>
      <c r="T241" s="23">
        <v>0</v>
      </c>
      <c r="U241" s="23">
        <v>0</v>
      </c>
      <c r="V241" s="23">
        <v>0</v>
      </c>
      <c r="W241" s="23">
        <v>0</v>
      </c>
      <c r="X241" s="23">
        <v>0</v>
      </c>
      <c r="Y241" s="23">
        <v>0</v>
      </c>
      <c r="Z241" s="23">
        <v>0</v>
      </c>
      <c r="AA241" s="23">
        <v>0</v>
      </c>
      <c r="AB241" s="23">
        <v>0</v>
      </c>
      <c r="AC241" s="23">
        <v>0</v>
      </c>
      <c r="AD241" s="23">
        <v>0</v>
      </c>
      <c r="AE241" s="23">
        <v>0</v>
      </c>
      <c r="AF241" s="23">
        <v>0</v>
      </c>
      <c r="AG241" s="23">
        <v>0</v>
      </c>
      <c r="AH241" s="23">
        <v>0</v>
      </c>
      <c r="AI241" s="23">
        <v>0</v>
      </c>
      <c r="AJ241" s="23">
        <v>0</v>
      </c>
      <c r="AK241" s="23">
        <v>0</v>
      </c>
      <c r="AL241" s="23">
        <v>0</v>
      </c>
      <c r="AM241" s="23">
        <v>0</v>
      </c>
      <c r="AN241" s="23">
        <v>0</v>
      </c>
      <c r="AO241" s="23">
        <v>0</v>
      </c>
      <c r="AP241" s="23">
        <v>0</v>
      </c>
      <c r="AQ241" s="23">
        <v>0</v>
      </c>
      <c r="AR241" s="23">
        <v>0</v>
      </c>
      <c r="AS241" s="23">
        <v>0</v>
      </c>
      <c r="AT241" s="23">
        <v>0</v>
      </c>
      <c r="AU241" s="23">
        <v>0</v>
      </c>
      <c r="AV241" s="23">
        <v>0</v>
      </c>
      <c r="AW241" s="23">
        <v>0</v>
      </c>
      <c r="AX241" s="23">
        <v>0</v>
      </c>
      <c r="AY241" s="23">
        <v>0</v>
      </c>
      <c r="AZ241" s="23">
        <v>0</v>
      </c>
      <c r="BA241" s="23">
        <v>0</v>
      </c>
      <c r="BB241" s="23">
        <v>0</v>
      </c>
      <c r="BC241" s="23">
        <v>0</v>
      </c>
      <c r="BD241" s="23">
        <v>0</v>
      </c>
      <c r="BE241" s="23">
        <v>0</v>
      </c>
      <c r="BF241" s="23">
        <v>0</v>
      </c>
      <c r="BG241" s="23">
        <v>0</v>
      </c>
      <c r="BH241" s="23">
        <v>0</v>
      </c>
      <c r="BI241" s="23">
        <v>0</v>
      </c>
      <c r="BJ241" s="23">
        <v>0</v>
      </c>
      <c r="BK241" s="23">
        <v>0</v>
      </c>
      <c r="BL241" s="23">
        <v>0</v>
      </c>
      <c r="BM241" s="23">
        <v>0</v>
      </c>
      <c r="BN241" s="23">
        <v>0</v>
      </c>
      <c r="BO241" s="23">
        <v>0</v>
      </c>
      <c r="BP241" s="23">
        <v>0</v>
      </c>
      <c r="BQ241" s="23">
        <v>0</v>
      </c>
      <c r="BR241" s="23">
        <v>0</v>
      </c>
      <c r="BS241" s="23">
        <v>0</v>
      </c>
      <c r="BT241" s="23">
        <v>0</v>
      </c>
      <c r="BU241" s="23">
        <v>0</v>
      </c>
      <c r="BV241" s="23">
        <v>0</v>
      </c>
      <c r="BW241" s="23">
        <v>0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3">
        <v>0</v>
      </c>
      <c r="F242" s="23">
        <v>0</v>
      </c>
      <c r="G242" s="23">
        <v>0</v>
      </c>
      <c r="H242" s="23">
        <v>0</v>
      </c>
      <c r="I242" s="23">
        <v>0</v>
      </c>
      <c r="J242" s="23">
        <v>0</v>
      </c>
      <c r="K242" s="23">
        <v>0</v>
      </c>
      <c r="L242" s="23">
        <v>0</v>
      </c>
      <c r="M242" s="23">
        <v>0</v>
      </c>
      <c r="N242" s="23">
        <v>0</v>
      </c>
      <c r="O242" s="23">
        <v>0</v>
      </c>
      <c r="P242" s="23">
        <v>0</v>
      </c>
      <c r="Q242" s="23">
        <v>0</v>
      </c>
      <c r="R242" s="23">
        <v>0</v>
      </c>
      <c r="S242" s="23">
        <v>0</v>
      </c>
      <c r="T242" s="23">
        <v>0</v>
      </c>
      <c r="U242" s="23">
        <v>0</v>
      </c>
      <c r="V242" s="23">
        <v>0</v>
      </c>
      <c r="W242" s="23">
        <v>0</v>
      </c>
      <c r="X242" s="23">
        <v>0</v>
      </c>
      <c r="Y242" s="23">
        <v>0</v>
      </c>
      <c r="Z242" s="23">
        <v>0</v>
      </c>
      <c r="AA242" s="23">
        <v>0</v>
      </c>
      <c r="AB242" s="23">
        <v>0</v>
      </c>
      <c r="AC242" s="23">
        <v>0</v>
      </c>
      <c r="AD242" s="23">
        <v>0</v>
      </c>
      <c r="AE242" s="23">
        <v>0</v>
      </c>
      <c r="AF242" s="23">
        <v>0</v>
      </c>
      <c r="AG242" s="23">
        <v>0</v>
      </c>
      <c r="AH242" s="23">
        <v>0</v>
      </c>
      <c r="AI242" s="23">
        <v>0</v>
      </c>
      <c r="AJ242" s="23">
        <v>0</v>
      </c>
      <c r="AK242" s="23">
        <v>0</v>
      </c>
      <c r="AL242" s="23">
        <v>0</v>
      </c>
      <c r="AM242" s="23">
        <v>0</v>
      </c>
      <c r="AN242" s="23">
        <v>0</v>
      </c>
      <c r="AO242" s="23">
        <v>0</v>
      </c>
      <c r="AP242" s="23">
        <v>0</v>
      </c>
      <c r="AQ242" s="23">
        <v>0</v>
      </c>
      <c r="AR242" s="23">
        <v>0</v>
      </c>
      <c r="AS242" s="23">
        <v>0</v>
      </c>
      <c r="AT242" s="23">
        <v>0</v>
      </c>
      <c r="AU242" s="23">
        <v>0</v>
      </c>
      <c r="AV242" s="23">
        <v>0</v>
      </c>
      <c r="AW242" s="23">
        <v>0</v>
      </c>
      <c r="AX242" s="23">
        <v>0</v>
      </c>
      <c r="AY242" s="23">
        <v>0</v>
      </c>
      <c r="AZ242" s="23">
        <v>0</v>
      </c>
      <c r="BA242" s="23">
        <v>0</v>
      </c>
      <c r="BB242" s="23">
        <v>0</v>
      </c>
      <c r="BC242" s="23">
        <v>0</v>
      </c>
      <c r="BD242" s="23">
        <v>0</v>
      </c>
      <c r="BE242" s="23">
        <v>0</v>
      </c>
      <c r="BF242" s="23">
        <v>0</v>
      </c>
      <c r="BG242" s="23">
        <v>0</v>
      </c>
      <c r="BH242" s="23">
        <v>0</v>
      </c>
      <c r="BI242" s="23">
        <v>0</v>
      </c>
      <c r="BJ242" s="23">
        <v>0</v>
      </c>
      <c r="BK242" s="23">
        <v>0</v>
      </c>
      <c r="BL242" s="23">
        <v>0</v>
      </c>
      <c r="BM242" s="23">
        <v>0</v>
      </c>
      <c r="BN242" s="23">
        <v>0</v>
      </c>
      <c r="BO242" s="23">
        <v>0</v>
      </c>
      <c r="BP242" s="23">
        <v>0</v>
      </c>
      <c r="BQ242" s="23">
        <v>0</v>
      </c>
      <c r="BR242" s="23">
        <v>0</v>
      </c>
      <c r="BS242" s="23">
        <v>0</v>
      </c>
      <c r="BT242" s="23">
        <v>0</v>
      </c>
      <c r="BU242" s="23">
        <v>0</v>
      </c>
      <c r="BV242" s="23">
        <v>0</v>
      </c>
      <c r="BW242" s="23"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4">
        <v>0</v>
      </c>
      <c r="F243" s="24">
        <v>0</v>
      </c>
      <c r="G243" s="24">
        <v>0</v>
      </c>
      <c r="H243" s="24">
        <v>0</v>
      </c>
      <c r="I243" s="24">
        <v>0</v>
      </c>
      <c r="J243" s="24">
        <v>0</v>
      </c>
      <c r="K243" s="24">
        <v>0</v>
      </c>
      <c r="L243" s="24">
        <v>0</v>
      </c>
      <c r="M243" s="24">
        <v>0</v>
      </c>
      <c r="N243" s="24">
        <v>0</v>
      </c>
      <c r="O243" s="24">
        <v>0</v>
      </c>
      <c r="P243" s="24">
        <v>0</v>
      </c>
      <c r="Q243" s="24">
        <v>0</v>
      </c>
      <c r="R243" s="24">
        <v>0</v>
      </c>
      <c r="S243" s="24">
        <v>0</v>
      </c>
      <c r="T243" s="24">
        <v>0</v>
      </c>
      <c r="U243" s="24">
        <v>0</v>
      </c>
      <c r="V243" s="24">
        <v>0</v>
      </c>
      <c r="W243" s="24">
        <v>0</v>
      </c>
      <c r="X243" s="24">
        <v>0</v>
      </c>
      <c r="Y243" s="24">
        <v>0</v>
      </c>
      <c r="Z243" s="24">
        <v>0</v>
      </c>
      <c r="AA243" s="24">
        <v>0</v>
      </c>
      <c r="AB243" s="24">
        <v>0</v>
      </c>
      <c r="AC243" s="24">
        <v>0</v>
      </c>
      <c r="AD243" s="24">
        <v>0</v>
      </c>
      <c r="AE243" s="24">
        <v>0</v>
      </c>
      <c r="AF243" s="24">
        <v>0</v>
      </c>
      <c r="AG243" s="24">
        <v>0</v>
      </c>
      <c r="AH243" s="24">
        <v>0</v>
      </c>
      <c r="AI243" s="24">
        <v>0</v>
      </c>
      <c r="AJ243" s="24">
        <v>0</v>
      </c>
      <c r="AK243" s="24">
        <v>0</v>
      </c>
      <c r="AL243" s="24">
        <v>0</v>
      </c>
      <c r="AM243" s="24">
        <v>0</v>
      </c>
      <c r="AN243" s="24">
        <v>0</v>
      </c>
      <c r="AO243" s="24">
        <v>0</v>
      </c>
      <c r="AP243" s="24">
        <v>0</v>
      </c>
      <c r="AQ243" s="24">
        <v>0</v>
      </c>
      <c r="AR243" s="24">
        <v>0</v>
      </c>
      <c r="AS243" s="24">
        <v>0</v>
      </c>
      <c r="AT243" s="24">
        <v>0</v>
      </c>
      <c r="AU243" s="24">
        <v>0</v>
      </c>
      <c r="AV243" s="24">
        <v>0</v>
      </c>
      <c r="AW243" s="24">
        <v>0</v>
      </c>
      <c r="AX243" s="24">
        <v>0</v>
      </c>
      <c r="AY243" s="24">
        <v>0</v>
      </c>
      <c r="AZ243" s="24">
        <v>0</v>
      </c>
      <c r="BA243" s="24">
        <v>0</v>
      </c>
      <c r="BB243" s="24">
        <v>0</v>
      </c>
      <c r="BC243" s="24">
        <v>0</v>
      </c>
      <c r="BD243" s="24">
        <v>0</v>
      </c>
      <c r="BE243" s="24">
        <v>0</v>
      </c>
      <c r="BF243" s="24">
        <v>0</v>
      </c>
      <c r="BG243" s="24">
        <v>0</v>
      </c>
      <c r="BH243" s="24">
        <v>0</v>
      </c>
      <c r="BI243" s="24">
        <v>0</v>
      </c>
      <c r="BJ243" s="24">
        <v>0</v>
      </c>
      <c r="BK243" s="24">
        <v>0</v>
      </c>
      <c r="BL243" s="24">
        <v>0</v>
      </c>
      <c r="BM243" s="24">
        <v>0</v>
      </c>
      <c r="BN243" s="24">
        <v>0</v>
      </c>
      <c r="BO243" s="24">
        <v>0</v>
      </c>
      <c r="BP243" s="24">
        <v>0</v>
      </c>
      <c r="BQ243" s="24">
        <v>0</v>
      </c>
      <c r="BR243" s="24">
        <v>0</v>
      </c>
      <c r="BS243" s="24">
        <v>0</v>
      </c>
      <c r="BT243" s="24">
        <v>0</v>
      </c>
      <c r="BU243" s="24">
        <v>0</v>
      </c>
      <c r="BV243" s="24">
        <v>0</v>
      </c>
      <c r="BW243" s="24"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3">
        <v>0</v>
      </c>
      <c r="F244" s="23">
        <v>0</v>
      </c>
      <c r="G244" s="23">
        <v>0</v>
      </c>
      <c r="H244" s="23">
        <v>0</v>
      </c>
      <c r="I244" s="23">
        <v>0</v>
      </c>
      <c r="J244" s="23">
        <v>0</v>
      </c>
      <c r="K244" s="23">
        <v>0</v>
      </c>
      <c r="L244" s="23">
        <v>0</v>
      </c>
      <c r="M244" s="23">
        <v>0</v>
      </c>
      <c r="N244" s="23">
        <v>0</v>
      </c>
      <c r="O244" s="23">
        <v>0</v>
      </c>
      <c r="P244" s="23">
        <v>0</v>
      </c>
      <c r="Q244" s="23">
        <v>0</v>
      </c>
      <c r="R244" s="23">
        <v>0</v>
      </c>
      <c r="S244" s="23">
        <v>0</v>
      </c>
      <c r="T244" s="23">
        <v>0</v>
      </c>
      <c r="U244" s="23">
        <v>0</v>
      </c>
      <c r="V244" s="23">
        <v>0</v>
      </c>
      <c r="W244" s="23">
        <v>0</v>
      </c>
      <c r="X244" s="23">
        <v>0</v>
      </c>
      <c r="Y244" s="23">
        <v>0</v>
      </c>
      <c r="Z244" s="23">
        <v>0</v>
      </c>
      <c r="AA244" s="23">
        <v>0</v>
      </c>
      <c r="AB244" s="23">
        <v>0</v>
      </c>
      <c r="AC244" s="23">
        <v>0</v>
      </c>
      <c r="AD244" s="23">
        <v>0</v>
      </c>
      <c r="AE244" s="23">
        <v>0</v>
      </c>
      <c r="AF244" s="23">
        <v>0</v>
      </c>
      <c r="AG244" s="23">
        <v>0</v>
      </c>
      <c r="AH244" s="23">
        <v>0</v>
      </c>
      <c r="AI244" s="23">
        <v>0</v>
      </c>
      <c r="AJ244" s="23">
        <v>0</v>
      </c>
      <c r="AK244" s="23">
        <v>0</v>
      </c>
      <c r="AL244" s="23">
        <v>0</v>
      </c>
      <c r="AM244" s="23">
        <v>0</v>
      </c>
      <c r="AN244" s="23">
        <v>0</v>
      </c>
      <c r="AO244" s="23">
        <v>0</v>
      </c>
      <c r="AP244" s="23">
        <v>0</v>
      </c>
      <c r="AQ244" s="23">
        <v>0</v>
      </c>
      <c r="AR244" s="23">
        <v>0</v>
      </c>
      <c r="AS244" s="23">
        <v>0</v>
      </c>
      <c r="AT244" s="23">
        <v>0</v>
      </c>
      <c r="AU244" s="23">
        <v>0</v>
      </c>
      <c r="AV244" s="23">
        <v>0</v>
      </c>
      <c r="AW244" s="23">
        <v>0</v>
      </c>
      <c r="AX244" s="23">
        <v>0</v>
      </c>
      <c r="AY244" s="23">
        <v>0</v>
      </c>
      <c r="AZ244" s="23">
        <v>0</v>
      </c>
      <c r="BA244" s="23">
        <v>0</v>
      </c>
      <c r="BB244" s="23">
        <v>0</v>
      </c>
      <c r="BC244" s="23">
        <v>0</v>
      </c>
      <c r="BD244" s="23">
        <v>0</v>
      </c>
      <c r="BE244" s="23">
        <v>0</v>
      </c>
      <c r="BF244" s="23">
        <v>0</v>
      </c>
      <c r="BG244" s="23">
        <v>0</v>
      </c>
      <c r="BH244" s="23">
        <v>0</v>
      </c>
      <c r="BI244" s="23">
        <v>0</v>
      </c>
      <c r="BJ244" s="23">
        <v>0</v>
      </c>
      <c r="BK244" s="23">
        <v>0</v>
      </c>
      <c r="BL244" s="23">
        <v>0</v>
      </c>
      <c r="BM244" s="23">
        <v>0</v>
      </c>
      <c r="BN244" s="23">
        <v>0</v>
      </c>
      <c r="BO244" s="23">
        <v>0</v>
      </c>
      <c r="BP244" s="23">
        <v>0</v>
      </c>
      <c r="BQ244" s="23">
        <v>0</v>
      </c>
      <c r="BR244" s="23">
        <v>0</v>
      </c>
      <c r="BS244" s="23">
        <v>0</v>
      </c>
      <c r="BT244" s="23">
        <v>0</v>
      </c>
      <c r="BU244" s="23">
        <v>0</v>
      </c>
      <c r="BV244" s="23">
        <v>0</v>
      </c>
      <c r="BW244" s="23">
        <v>0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3">
        <v>0</v>
      </c>
      <c r="F245" s="23">
        <v>0</v>
      </c>
      <c r="G245" s="23">
        <v>0</v>
      </c>
      <c r="H245" s="23">
        <v>0</v>
      </c>
      <c r="I245" s="23">
        <v>0</v>
      </c>
      <c r="J245" s="23">
        <v>0</v>
      </c>
      <c r="K245" s="23">
        <v>0</v>
      </c>
      <c r="L245" s="23">
        <v>0</v>
      </c>
      <c r="M245" s="23">
        <v>0</v>
      </c>
      <c r="N245" s="23">
        <v>0</v>
      </c>
      <c r="O245" s="23">
        <v>0</v>
      </c>
      <c r="P245" s="23">
        <v>0</v>
      </c>
      <c r="Q245" s="23">
        <v>0</v>
      </c>
      <c r="R245" s="23">
        <v>0</v>
      </c>
      <c r="S245" s="23">
        <v>0</v>
      </c>
      <c r="T245" s="23">
        <v>0</v>
      </c>
      <c r="U245" s="23">
        <v>0</v>
      </c>
      <c r="V245" s="23">
        <v>0</v>
      </c>
      <c r="W245" s="23">
        <v>0</v>
      </c>
      <c r="X245" s="23">
        <v>0</v>
      </c>
      <c r="Y245" s="23">
        <v>0</v>
      </c>
      <c r="Z245" s="23">
        <v>0</v>
      </c>
      <c r="AA245" s="23">
        <v>0</v>
      </c>
      <c r="AB245" s="23">
        <v>0</v>
      </c>
      <c r="AC245" s="23">
        <v>0</v>
      </c>
      <c r="AD245" s="23">
        <v>0</v>
      </c>
      <c r="AE245" s="23">
        <v>0</v>
      </c>
      <c r="AF245" s="23">
        <v>0</v>
      </c>
      <c r="AG245" s="23">
        <v>0</v>
      </c>
      <c r="AH245" s="23">
        <v>0</v>
      </c>
      <c r="AI245" s="23">
        <v>0</v>
      </c>
      <c r="AJ245" s="23">
        <v>0</v>
      </c>
      <c r="AK245" s="23">
        <v>0</v>
      </c>
      <c r="AL245" s="23">
        <v>0</v>
      </c>
      <c r="AM245" s="23">
        <v>0</v>
      </c>
      <c r="AN245" s="23">
        <v>0</v>
      </c>
      <c r="AO245" s="23">
        <v>0</v>
      </c>
      <c r="AP245" s="23">
        <v>0</v>
      </c>
      <c r="AQ245" s="23">
        <v>0</v>
      </c>
      <c r="AR245" s="23">
        <v>0</v>
      </c>
      <c r="AS245" s="23">
        <v>0</v>
      </c>
      <c r="AT245" s="23">
        <v>0</v>
      </c>
      <c r="AU245" s="23">
        <v>0</v>
      </c>
      <c r="AV245" s="23">
        <v>0</v>
      </c>
      <c r="AW245" s="23">
        <v>0</v>
      </c>
      <c r="AX245" s="23">
        <v>0</v>
      </c>
      <c r="AY245" s="23">
        <v>0</v>
      </c>
      <c r="AZ245" s="23">
        <v>0</v>
      </c>
      <c r="BA245" s="23">
        <v>0</v>
      </c>
      <c r="BB245" s="23">
        <v>0</v>
      </c>
      <c r="BC245" s="23">
        <v>0</v>
      </c>
      <c r="BD245" s="23">
        <v>0</v>
      </c>
      <c r="BE245" s="23">
        <v>0</v>
      </c>
      <c r="BF245" s="23">
        <v>0</v>
      </c>
      <c r="BG245" s="23">
        <v>0</v>
      </c>
      <c r="BH245" s="23">
        <v>0</v>
      </c>
      <c r="BI245" s="23">
        <v>0</v>
      </c>
      <c r="BJ245" s="23">
        <v>0</v>
      </c>
      <c r="BK245" s="23">
        <v>0</v>
      </c>
      <c r="BL245" s="23">
        <v>0</v>
      </c>
      <c r="BM245" s="23">
        <v>0</v>
      </c>
      <c r="BN245" s="23">
        <v>0</v>
      </c>
      <c r="BO245" s="23">
        <v>0</v>
      </c>
      <c r="BP245" s="23">
        <v>0</v>
      </c>
      <c r="BQ245" s="23">
        <v>0</v>
      </c>
      <c r="BR245" s="23">
        <v>0</v>
      </c>
      <c r="BS245" s="23">
        <v>0</v>
      </c>
      <c r="BT245" s="23">
        <v>0</v>
      </c>
      <c r="BU245" s="23">
        <v>0</v>
      </c>
      <c r="BV245" s="23">
        <v>0</v>
      </c>
      <c r="BW245" s="23"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3">
        <v>0</v>
      </c>
      <c r="F246" s="23">
        <v>0</v>
      </c>
      <c r="G246" s="23">
        <v>0</v>
      </c>
      <c r="H246" s="23">
        <v>0</v>
      </c>
      <c r="I246" s="23">
        <v>0</v>
      </c>
      <c r="J246" s="23">
        <v>0</v>
      </c>
      <c r="K246" s="23">
        <v>0</v>
      </c>
      <c r="L246" s="23">
        <v>0</v>
      </c>
      <c r="M246" s="23">
        <v>0</v>
      </c>
      <c r="N246" s="23">
        <v>0</v>
      </c>
      <c r="O246" s="23">
        <v>0</v>
      </c>
      <c r="P246" s="23">
        <v>0</v>
      </c>
      <c r="Q246" s="23">
        <v>0</v>
      </c>
      <c r="R246" s="23">
        <v>0</v>
      </c>
      <c r="S246" s="23">
        <v>0</v>
      </c>
      <c r="T246" s="23">
        <v>0</v>
      </c>
      <c r="U246" s="23">
        <v>0</v>
      </c>
      <c r="V246" s="23">
        <v>0</v>
      </c>
      <c r="W246" s="23">
        <v>0</v>
      </c>
      <c r="X246" s="23">
        <v>0</v>
      </c>
      <c r="Y246" s="23">
        <v>0</v>
      </c>
      <c r="Z246" s="23">
        <v>0</v>
      </c>
      <c r="AA246" s="23">
        <v>0</v>
      </c>
      <c r="AB246" s="23">
        <v>0</v>
      </c>
      <c r="AC246" s="23">
        <v>0</v>
      </c>
      <c r="AD246" s="23">
        <v>0</v>
      </c>
      <c r="AE246" s="23">
        <v>0</v>
      </c>
      <c r="AF246" s="23">
        <v>0</v>
      </c>
      <c r="AG246" s="23">
        <v>0</v>
      </c>
      <c r="AH246" s="23">
        <v>0</v>
      </c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3">
        <v>0</v>
      </c>
      <c r="F247" s="23">
        <v>36.450000000000003</v>
      </c>
      <c r="G247" s="23">
        <v>28.718181818181822</v>
      </c>
      <c r="H247" s="23">
        <v>26.263636363636369</v>
      </c>
      <c r="I247" s="23">
        <v>38.536363636363646</v>
      </c>
      <c r="J247" s="23">
        <v>54</v>
      </c>
      <c r="K247" s="23">
        <v>52.77272727272728</v>
      </c>
      <c r="L247" s="23">
        <v>48.968181818181819</v>
      </c>
      <c r="M247" s="23">
        <v>34.977272727272727</v>
      </c>
      <c r="N247" s="23">
        <v>45.286363636363639</v>
      </c>
      <c r="O247" s="23">
        <v>39.027272727272731</v>
      </c>
      <c r="P247" s="23">
        <v>38.290909090909089</v>
      </c>
      <c r="Q247" s="23">
        <v>40.745454545454557</v>
      </c>
      <c r="R247" s="23">
        <v>46.390909090909098</v>
      </c>
      <c r="S247" s="23">
        <v>37.554545454545455</v>
      </c>
      <c r="T247" s="23">
        <v>37.922727272727279</v>
      </c>
      <c r="U247" s="23">
        <v>30.804545454545458</v>
      </c>
      <c r="V247" s="23">
        <v>29.792045454545452</v>
      </c>
      <c r="W247" s="23">
        <v>28.07386363636364</v>
      </c>
      <c r="X247" s="23">
        <v>23.686363636363641</v>
      </c>
      <c r="Y247" s="23">
        <v>1.5095454545454545</v>
      </c>
      <c r="Z247" s="23">
        <v>0</v>
      </c>
      <c r="AA247" s="23">
        <v>0</v>
      </c>
      <c r="AB247" s="23">
        <v>0</v>
      </c>
      <c r="AC247" s="23">
        <v>0</v>
      </c>
      <c r="AD247" s="23">
        <v>0</v>
      </c>
      <c r="AE247" s="23">
        <v>0</v>
      </c>
      <c r="AF247" s="23">
        <v>0</v>
      </c>
      <c r="AG247" s="23">
        <v>0</v>
      </c>
      <c r="AH247" s="23">
        <v>0</v>
      </c>
      <c r="AI247" s="23">
        <v>0</v>
      </c>
      <c r="AJ247" s="23">
        <v>0</v>
      </c>
      <c r="AK247" s="23">
        <v>0</v>
      </c>
      <c r="AL247" s="23">
        <v>0</v>
      </c>
      <c r="AM247" s="23">
        <v>0</v>
      </c>
      <c r="AN247" s="23">
        <v>0</v>
      </c>
      <c r="AO247" s="23">
        <v>0</v>
      </c>
      <c r="AP247" s="23">
        <v>0</v>
      </c>
      <c r="AQ247" s="23">
        <v>0</v>
      </c>
      <c r="AR247" s="23">
        <v>0</v>
      </c>
      <c r="AS247" s="23">
        <v>0</v>
      </c>
      <c r="AT247" s="23">
        <v>0</v>
      </c>
      <c r="AU247" s="23">
        <v>0</v>
      </c>
      <c r="AV247" s="23">
        <v>0</v>
      </c>
      <c r="AW247" s="23">
        <v>0</v>
      </c>
      <c r="AX247" s="23">
        <v>0</v>
      </c>
      <c r="AY247" s="23">
        <v>0</v>
      </c>
      <c r="AZ247" s="23">
        <v>0</v>
      </c>
      <c r="BA247" s="23">
        <v>0</v>
      </c>
      <c r="BB247" s="23">
        <v>0</v>
      </c>
      <c r="BC247" s="23">
        <v>0</v>
      </c>
      <c r="BD247" s="23">
        <v>0</v>
      </c>
      <c r="BE247" s="23">
        <v>0</v>
      </c>
      <c r="BF247" s="23">
        <v>0</v>
      </c>
      <c r="BG247" s="23">
        <v>0</v>
      </c>
      <c r="BH247" s="23">
        <v>0</v>
      </c>
      <c r="BI247" s="23">
        <v>0</v>
      </c>
      <c r="BJ247" s="23">
        <v>0</v>
      </c>
      <c r="BK247" s="23">
        <v>0</v>
      </c>
      <c r="BL247" s="23">
        <v>0</v>
      </c>
      <c r="BM247" s="23">
        <v>0</v>
      </c>
      <c r="BN247" s="23">
        <v>0</v>
      </c>
      <c r="BO247" s="23">
        <v>0</v>
      </c>
      <c r="BP247" s="23">
        <v>0</v>
      </c>
      <c r="BQ247" s="23">
        <v>0</v>
      </c>
      <c r="BR247" s="23">
        <v>0</v>
      </c>
      <c r="BS247" s="23">
        <v>0</v>
      </c>
      <c r="BT247" s="23">
        <v>0</v>
      </c>
      <c r="BU247" s="23">
        <v>0</v>
      </c>
      <c r="BV247" s="23">
        <v>0</v>
      </c>
      <c r="BW247" s="23">
        <v>0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3">
        <v>0</v>
      </c>
      <c r="F248" s="23">
        <v>0</v>
      </c>
      <c r="G248" s="23">
        <v>0</v>
      </c>
      <c r="H248" s="23">
        <v>0</v>
      </c>
      <c r="I248" s="23">
        <v>0</v>
      </c>
      <c r="J248" s="23">
        <v>0</v>
      </c>
      <c r="K248" s="23">
        <v>0</v>
      </c>
      <c r="L248" s="23">
        <v>0</v>
      </c>
      <c r="M248" s="23">
        <v>0</v>
      </c>
      <c r="N248" s="23">
        <v>0</v>
      </c>
      <c r="O248" s="23">
        <v>0</v>
      </c>
      <c r="P248" s="23">
        <v>0</v>
      </c>
      <c r="Q248" s="23">
        <v>0</v>
      </c>
      <c r="R248" s="23">
        <v>0</v>
      </c>
      <c r="S248" s="23">
        <v>0</v>
      </c>
      <c r="T248" s="23">
        <v>0</v>
      </c>
      <c r="U248" s="23">
        <v>0</v>
      </c>
      <c r="V248" s="23">
        <v>0</v>
      </c>
      <c r="W248" s="23">
        <v>0</v>
      </c>
      <c r="X248" s="23">
        <v>0</v>
      </c>
      <c r="Y248" s="23">
        <v>0</v>
      </c>
      <c r="Z248" s="23">
        <v>0</v>
      </c>
      <c r="AA248" s="23">
        <v>0</v>
      </c>
      <c r="AB248" s="23">
        <v>0</v>
      </c>
      <c r="AC248" s="23">
        <v>0</v>
      </c>
      <c r="AD248" s="23">
        <v>0</v>
      </c>
      <c r="AE248" s="23">
        <v>0</v>
      </c>
      <c r="AF248" s="23">
        <v>0</v>
      </c>
      <c r="AG248" s="23">
        <v>0</v>
      </c>
      <c r="AH248" s="23">
        <v>0</v>
      </c>
      <c r="AI248" s="23">
        <v>0</v>
      </c>
      <c r="AJ248" s="23">
        <v>0</v>
      </c>
      <c r="AK248" s="23">
        <v>0</v>
      </c>
      <c r="AL248" s="23">
        <v>0</v>
      </c>
      <c r="AM248" s="23">
        <v>0</v>
      </c>
      <c r="AN248" s="23">
        <v>0</v>
      </c>
      <c r="AO248" s="23">
        <v>0</v>
      </c>
      <c r="AP248" s="23">
        <v>0</v>
      </c>
      <c r="AQ248" s="23">
        <v>0</v>
      </c>
      <c r="AR248" s="23">
        <v>0</v>
      </c>
      <c r="AS248" s="23">
        <v>0</v>
      </c>
      <c r="AT248" s="23">
        <v>0</v>
      </c>
      <c r="AU248" s="23">
        <v>0</v>
      </c>
      <c r="AV248" s="23">
        <v>0</v>
      </c>
      <c r="AW248" s="23">
        <v>0</v>
      </c>
      <c r="AX248" s="23">
        <v>0</v>
      </c>
      <c r="AY248" s="23">
        <v>0</v>
      </c>
      <c r="AZ248" s="23">
        <v>0</v>
      </c>
      <c r="BA248" s="23">
        <v>0</v>
      </c>
      <c r="BB248" s="23">
        <v>0</v>
      </c>
      <c r="BC248" s="23">
        <v>0</v>
      </c>
      <c r="BD248" s="23">
        <v>0</v>
      </c>
      <c r="BE248" s="23">
        <v>0</v>
      </c>
      <c r="BF248" s="23">
        <v>0</v>
      </c>
      <c r="BG248" s="23">
        <v>0</v>
      </c>
      <c r="BH248" s="23">
        <v>0</v>
      </c>
      <c r="BI248" s="23">
        <v>0</v>
      </c>
      <c r="BJ248" s="23">
        <v>0</v>
      </c>
      <c r="BK248" s="23">
        <v>0</v>
      </c>
      <c r="BL248" s="23">
        <v>0</v>
      </c>
      <c r="BM248" s="23">
        <v>0</v>
      </c>
      <c r="BN248" s="23">
        <v>0</v>
      </c>
      <c r="BO248" s="23">
        <v>0</v>
      </c>
      <c r="BP248" s="23">
        <v>0</v>
      </c>
      <c r="BQ248" s="23">
        <v>0</v>
      </c>
      <c r="BR248" s="23">
        <v>0</v>
      </c>
      <c r="BS248" s="23">
        <v>0</v>
      </c>
      <c r="BT248" s="23">
        <v>0</v>
      </c>
      <c r="BU248" s="23">
        <v>0</v>
      </c>
      <c r="BV248" s="23">
        <v>0</v>
      </c>
      <c r="BW248" s="23">
        <v>0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3">
        <v>0</v>
      </c>
      <c r="F249" s="23">
        <v>6.1269230769230774</v>
      </c>
      <c r="G249" s="23">
        <v>7.0615384615384631</v>
      </c>
      <c r="H249" s="23">
        <v>4.5692307692307699</v>
      </c>
      <c r="I249" s="23">
        <v>6.1269230769230774</v>
      </c>
      <c r="J249" s="23">
        <v>5.9192307692307695</v>
      </c>
      <c r="K249" s="23">
        <v>6.2307692307692308</v>
      </c>
      <c r="L249" s="23">
        <v>6.2307692307692308</v>
      </c>
      <c r="M249" s="23">
        <v>6.5423076923076922</v>
      </c>
      <c r="N249" s="23">
        <v>5.4</v>
      </c>
      <c r="O249" s="23">
        <v>5.1923076923076934</v>
      </c>
      <c r="P249" s="23">
        <v>5.1923076923076934</v>
      </c>
      <c r="Q249" s="23">
        <v>5.815384615384616</v>
      </c>
      <c r="R249" s="23">
        <v>5.2961538461538469</v>
      </c>
      <c r="S249" s="23">
        <v>4.8807692307692312</v>
      </c>
      <c r="T249" s="23">
        <v>5.1923076923076934</v>
      </c>
      <c r="U249" s="23">
        <v>6.75</v>
      </c>
      <c r="V249" s="23">
        <v>7.9961538461538471</v>
      </c>
      <c r="W249" s="23">
        <v>10.17692307692308</v>
      </c>
      <c r="X249" s="23">
        <v>10.17692307692308</v>
      </c>
      <c r="Y249" s="23">
        <v>5.9192307692307695</v>
      </c>
      <c r="Z249" s="23">
        <v>6.6461538461538465</v>
      </c>
      <c r="AA249" s="23">
        <v>6.4384615384615387</v>
      </c>
      <c r="AB249" s="23">
        <v>6.4384615384615387</v>
      </c>
      <c r="AC249" s="23">
        <v>6.4384615384615387</v>
      </c>
      <c r="AD249" s="23">
        <v>6.4384615384615387</v>
      </c>
      <c r="AE249" s="23">
        <v>6.4384615384615387</v>
      </c>
      <c r="AF249" s="23">
        <v>6.4384615384615387</v>
      </c>
      <c r="AG249" s="23">
        <v>6.4384615384615387</v>
      </c>
      <c r="AH249" s="23">
        <v>6.4384615384615387</v>
      </c>
      <c r="AI249" s="23">
        <v>6.4384615384615387</v>
      </c>
      <c r="AJ249" s="23">
        <v>6.4384615384615387</v>
      </c>
      <c r="AK249" s="23">
        <v>6.4384615384615387</v>
      </c>
      <c r="AL249" s="23">
        <v>6.4384615384615387</v>
      </c>
      <c r="AM249" s="23">
        <v>6.4384615384615387</v>
      </c>
      <c r="AN249" s="23">
        <v>6.4384615384615387</v>
      </c>
      <c r="AO249" s="23">
        <v>6.4384615384615387</v>
      </c>
      <c r="AP249" s="23">
        <v>6.4384615384615387</v>
      </c>
      <c r="AQ249" s="23">
        <v>6.4384615384615387</v>
      </c>
      <c r="AR249" s="23">
        <v>6.4384615384615387</v>
      </c>
      <c r="AS249" s="23">
        <v>0</v>
      </c>
      <c r="AT249" s="23">
        <v>0</v>
      </c>
      <c r="AU249" s="23">
        <v>0</v>
      </c>
      <c r="AV249" s="23">
        <v>0</v>
      </c>
      <c r="AW249" s="23">
        <v>0</v>
      </c>
      <c r="AX249" s="23">
        <v>0</v>
      </c>
      <c r="AY249" s="23">
        <v>0</v>
      </c>
      <c r="AZ249" s="23">
        <v>0</v>
      </c>
      <c r="BA249" s="23">
        <v>0</v>
      </c>
      <c r="BB249" s="23">
        <v>0</v>
      </c>
      <c r="BC249" s="23">
        <v>0</v>
      </c>
      <c r="BD249" s="23">
        <v>0</v>
      </c>
      <c r="BE249" s="23">
        <v>0</v>
      </c>
      <c r="BF249" s="23">
        <v>0</v>
      </c>
      <c r="BG249" s="23">
        <v>0</v>
      </c>
      <c r="BH249" s="23">
        <v>0</v>
      </c>
      <c r="BI249" s="23">
        <v>0</v>
      </c>
      <c r="BJ249" s="23">
        <v>0</v>
      </c>
      <c r="BK249" s="23">
        <v>0</v>
      </c>
      <c r="BL249" s="23">
        <v>0</v>
      </c>
      <c r="BM249" s="23">
        <v>0</v>
      </c>
      <c r="BN249" s="23">
        <v>0</v>
      </c>
      <c r="BO249" s="23">
        <v>0</v>
      </c>
      <c r="BP249" s="23">
        <v>0</v>
      </c>
      <c r="BQ249" s="23">
        <v>0</v>
      </c>
      <c r="BR249" s="23">
        <v>0</v>
      </c>
      <c r="BS249" s="23">
        <v>0</v>
      </c>
      <c r="BT249" s="23">
        <v>0</v>
      </c>
      <c r="BU249" s="23">
        <v>0</v>
      </c>
      <c r="BV249" s="23">
        <v>0</v>
      </c>
      <c r="BW249" s="23">
        <v>0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3">
        <v>0</v>
      </c>
      <c r="F250" s="23">
        <v>0</v>
      </c>
      <c r="G250" s="23">
        <v>0</v>
      </c>
      <c r="H250" s="23">
        <v>0</v>
      </c>
      <c r="I250" s="23">
        <v>0</v>
      </c>
      <c r="J250" s="23">
        <v>0</v>
      </c>
      <c r="K250" s="23">
        <v>0</v>
      </c>
      <c r="L250" s="23">
        <v>0</v>
      </c>
      <c r="M250" s="23">
        <v>0</v>
      </c>
      <c r="N250" s="23">
        <v>0</v>
      </c>
      <c r="O250" s="23">
        <v>0</v>
      </c>
      <c r="P250" s="23">
        <v>0</v>
      </c>
      <c r="Q250" s="23">
        <v>0</v>
      </c>
      <c r="R250" s="23">
        <v>0</v>
      </c>
      <c r="S250" s="23">
        <v>0</v>
      </c>
      <c r="T250" s="23">
        <v>0</v>
      </c>
      <c r="U250" s="23">
        <v>0</v>
      </c>
      <c r="V250" s="23">
        <v>0</v>
      </c>
      <c r="W250" s="23">
        <v>0</v>
      </c>
      <c r="X250" s="23">
        <v>0</v>
      </c>
      <c r="Y250" s="23">
        <v>0</v>
      </c>
      <c r="Z250" s="23">
        <v>0</v>
      </c>
      <c r="AA250" s="23">
        <v>0</v>
      </c>
      <c r="AB250" s="23">
        <v>0</v>
      </c>
      <c r="AC250" s="23">
        <v>0</v>
      </c>
      <c r="AD250" s="23">
        <v>0</v>
      </c>
      <c r="AE250" s="23">
        <v>0</v>
      </c>
      <c r="AF250" s="23">
        <v>0</v>
      </c>
      <c r="AG250" s="23">
        <v>0</v>
      </c>
      <c r="AH250" s="23">
        <v>0</v>
      </c>
      <c r="AI250" s="23">
        <v>0</v>
      </c>
      <c r="AJ250" s="23">
        <v>0</v>
      </c>
      <c r="AK250" s="23">
        <v>0</v>
      </c>
      <c r="AL250" s="23">
        <v>0</v>
      </c>
      <c r="AM250" s="23">
        <v>0</v>
      </c>
      <c r="AN250" s="23">
        <v>0</v>
      </c>
      <c r="AO250" s="23">
        <v>0</v>
      </c>
      <c r="AP250" s="23">
        <v>0</v>
      </c>
      <c r="AQ250" s="23">
        <v>0</v>
      </c>
      <c r="AR250" s="23">
        <v>0</v>
      </c>
      <c r="AS250" s="23">
        <v>0</v>
      </c>
      <c r="AT250" s="23">
        <v>0</v>
      </c>
      <c r="AU250" s="23">
        <v>0</v>
      </c>
      <c r="AV250" s="23">
        <v>0</v>
      </c>
      <c r="AW250" s="23">
        <v>0</v>
      </c>
      <c r="AX250" s="23">
        <v>0</v>
      </c>
      <c r="AY250" s="23">
        <v>0</v>
      </c>
      <c r="AZ250" s="23">
        <v>0</v>
      </c>
      <c r="BA250" s="23">
        <v>0</v>
      </c>
      <c r="BB250" s="23">
        <v>0</v>
      </c>
      <c r="BC250" s="23">
        <v>0</v>
      </c>
      <c r="BD250" s="23">
        <v>0</v>
      </c>
      <c r="BE250" s="23">
        <v>0</v>
      </c>
      <c r="BF250" s="23">
        <v>0</v>
      </c>
      <c r="BG250" s="23">
        <v>0</v>
      </c>
      <c r="BH250" s="23">
        <v>0</v>
      </c>
      <c r="BI250" s="23">
        <v>0</v>
      </c>
      <c r="BJ250" s="23">
        <v>0</v>
      </c>
      <c r="BK250" s="23">
        <v>0</v>
      </c>
      <c r="BL250" s="23">
        <v>0</v>
      </c>
      <c r="BM250" s="23">
        <v>0</v>
      </c>
      <c r="BN250" s="23">
        <v>0</v>
      </c>
      <c r="BO250" s="23">
        <v>0</v>
      </c>
      <c r="BP250" s="23">
        <v>0</v>
      </c>
      <c r="BQ250" s="23">
        <v>0</v>
      </c>
      <c r="BR250" s="23">
        <v>0</v>
      </c>
      <c r="BS250" s="23">
        <v>0</v>
      </c>
      <c r="BT250" s="23">
        <v>0</v>
      </c>
      <c r="BU250" s="23">
        <v>0</v>
      </c>
      <c r="BV250" s="23">
        <v>0</v>
      </c>
      <c r="BW250" s="23">
        <v>0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3">
        <v>0</v>
      </c>
      <c r="F251" s="23">
        <v>0</v>
      </c>
      <c r="G251" s="23">
        <v>0</v>
      </c>
      <c r="H251" s="23">
        <v>0</v>
      </c>
      <c r="I251" s="23">
        <v>0</v>
      </c>
      <c r="J251" s="23">
        <v>0</v>
      </c>
      <c r="K251" s="23">
        <v>0</v>
      </c>
      <c r="L251" s="23">
        <v>0</v>
      </c>
      <c r="M251" s="23">
        <v>0</v>
      </c>
      <c r="N251" s="23">
        <v>0</v>
      </c>
      <c r="O251" s="23">
        <v>0</v>
      </c>
      <c r="P251" s="23">
        <v>0</v>
      </c>
      <c r="Q251" s="23">
        <v>0</v>
      </c>
      <c r="R251" s="23">
        <v>0</v>
      </c>
      <c r="S251" s="23">
        <v>0</v>
      </c>
      <c r="T251" s="23">
        <v>0</v>
      </c>
      <c r="U251" s="23">
        <v>0</v>
      </c>
      <c r="V251" s="23">
        <v>0</v>
      </c>
      <c r="W251" s="23">
        <v>0</v>
      </c>
      <c r="X251" s="23">
        <v>0</v>
      </c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3">
        <v>0</v>
      </c>
      <c r="AY253" s="23">
        <v>0</v>
      </c>
      <c r="AZ253" s="23">
        <v>0</v>
      </c>
      <c r="BA253" s="23">
        <v>0</v>
      </c>
      <c r="BB253" s="23">
        <v>0</v>
      </c>
      <c r="BC253" s="23">
        <v>0</v>
      </c>
      <c r="BD253" s="23">
        <v>0</v>
      </c>
      <c r="BE253" s="23">
        <v>0</v>
      </c>
      <c r="BF253" s="23">
        <v>0</v>
      </c>
      <c r="BG253" s="23">
        <v>0</v>
      </c>
      <c r="BH253" s="23">
        <v>0</v>
      </c>
      <c r="BI253" s="23">
        <v>0</v>
      </c>
      <c r="BJ253" s="23">
        <v>0</v>
      </c>
      <c r="BK253" s="23">
        <v>0</v>
      </c>
      <c r="BL253" s="23">
        <v>0</v>
      </c>
      <c r="BM253" s="23">
        <v>0</v>
      </c>
      <c r="BN253" s="23">
        <v>0</v>
      </c>
      <c r="BO253" s="23">
        <v>0</v>
      </c>
      <c r="BP253" s="23">
        <v>0</v>
      </c>
      <c r="BQ253" s="23">
        <v>0</v>
      </c>
      <c r="BR253" s="23">
        <v>0</v>
      </c>
      <c r="BS253" s="23">
        <v>0</v>
      </c>
      <c r="BT253" s="23">
        <v>0</v>
      </c>
      <c r="BU253" s="23">
        <v>0</v>
      </c>
      <c r="BV253" s="23">
        <v>0</v>
      </c>
      <c r="BW253" s="23"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3">
        <v>0</v>
      </c>
      <c r="F254" s="23">
        <v>0</v>
      </c>
      <c r="G254" s="23">
        <v>0</v>
      </c>
      <c r="H254" s="23">
        <v>0</v>
      </c>
      <c r="I254" s="23">
        <v>0</v>
      </c>
      <c r="J254" s="23">
        <v>0</v>
      </c>
      <c r="K254" s="23">
        <v>0</v>
      </c>
      <c r="L254" s="23">
        <v>0</v>
      </c>
      <c r="M254" s="23">
        <v>0</v>
      </c>
      <c r="N254" s="23">
        <v>0</v>
      </c>
      <c r="O254" s="23">
        <v>0</v>
      </c>
      <c r="P254" s="23">
        <v>0</v>
      </c>
      <c r="Q254" s="23">
        <v>0</v>
      </c>
      <c r="R254" s="23">
        <v>0</v>
      </c>
      <c r="S254" s="23">
        <v>0</v>
      </c>
      <c r="T254" s="23">
        <v>0</v>
      </c>
      <c r="U254" s="23">
        <v>0</v>
      </c>
      <c r="V254" s="23">
        <v>0</v>
      </c>
      <c r="W254" s="23">
        <v>0</v>
      </c>
      <c r="X254" s="23">
        <v>0</v>
      </c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0</v>
      </c>
      <c r="AJ254" s="23">
        <v>0</v>
      </c>
      <c r="AK254" s="23">
        <v>0</v>
      </c>
      <c r="AL254" s="23">
        <v>0</v>
      </c>
      <c r="AM254" s="23">
        <v>0</v>
      </c>
      <c r="AN254" s="23">
        <v>0</v>
      </c>
      <c r="AO254" s="23">
        <v>0</v>
      </c>
      <c r="AP254" s="23">
        <v>0</v>
      </c>
      <c r="AQ254" s="23">
        <v>0</v>
      </c>
      <c r="AR254" s="23">
        <v>0</v>
      </c>
      <c r="AS254" s="23">
        <v>0</v>
      </c>
      <c r="AT254" s="23">
        <v>0</v>
      </c>
      <c r="AU254" s="23">
        <v>0</v>
      </c>
      <c r="AV254" s="23">
        <v>0</v>
      </c>
      <c r="AW254" s="23">
        <v>0</v>
      </c>
      <c r="AX254" s="23">
        <v>0</v>
      </c>
      <c r="AY254" s="23">
        <v>0</v>
      </c>
      <c r="AZ254" s="23">
        <v>0</v>
      </c>
      <c r="BA254" s="23">
        <v>0</v>
      </c>
      <c r="BB254" s="23">
        <v>0</v>
      </c>
      <c r="BC254" s="23">
        <v>0</v>
      </c>
      <c r="BD254" s="23">
        <v>0</v>
      </c>
      <c r="BE254" s="23">
        <v>0</v>
      </c>
      <c r="BF254" s="23">
        <v>0</v>
      </c>
      <c r="BG254" s="23">
        <v>0</v>
      </c>
      <c r="BH254" s="23">
        <v>0</v>
      </c>
      <c r="BI254" s="23">
        <v>0</v>
      </c>
      <c r="BJ254" s="23">
        <v>0</v>
      </c>
      <c r="BK254" s="23">
        <v>0</v>
      </c>
      <c r="BL254" s="23">
        <v>0</v>
      </c>
      <c r="BM254" s="23">
        <v>0</v>
      </c>
      <c r="BN254" s="23">
        <v>0</v>
      </c>
      <c r="BO254" s="23">
        <v>0</v>
      </c>
      <c r="BP254" s="23">
        <v>0</v>
      </c>
      <c r="BQ254" s="23">
        <v>0</v>
      </c>
      <c r="BR254" s="23">
        <v>0</v>
      </c>
      <c r="BS254" s="23">
        <v>0</v>
      </c>
      <c r="BT254" s="23">
        <v>0</v>
      </c>
      <c r="BU254" s="23">
        <v>0</v>
      </c>
      <c r="BV254" s="23">
        <v>0</v>
      </c>
      <c r="BW254" s="23"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3">
        <v>0</v>
      </c>
      <c r="F255" s="23">
        <v>0</v>
      </c>
      <c r="G255" s="23">
        <v>0</v>
      </c>
      <c r="H255" s="23">
        <v>0</v>
      </c>
      <c r="I255" s="23">
        <v>0</v>
      </c>
      <c r="J255" s="23">
        <v>0</v>
      </c>
      <c r="K255" s="23">
        <v>0</v>
      </c>
      <c r="L255" s="23">
        <v>0</v>
      </c>
      <c r="M255" s="23">
        <v>0</v>
      </c>
      <c r="N255" s="23">
        <v>0</v>
      </c>
      <c r="O255" s="23">
        <v>0</v>
      </c>
      <c r="P255" s="23">
        <v>0</v>
      </c>
      <c r="Q255" s="23">
        <v>0</v>
      </c>
      <c r="R255" s="23">
        <v>0</v>
      </c>
      <c r="S255" s="23">
        <v>0</v>
      </c>
      <c r="T255" s="23">
        <v>0</v>
      </c>
      <c r="U255" s="23">
        <v>0</v>
      </c>
      <c r="V255" s="23">
        <v>0</v>
      </c>
      <c r="W255" s="23">
        <v>0</v>
      </c>
      <c r="X255" s="23">
        <v>0</v>
      </c>
      <c r="Y255" s="23">
        <v>0</v>
      </c>
      <c r="Z255" s="23">
        <v>0</v>
      </c>
      <c r="AA255" s="23">
        <v>0</v>
      </c>
      <c r="AB255" s="23">
        <v>0</v>
      </c>
      <c r="AC255" s="23">
        <v>0</v>
      </c>
      <c r="AD255" s="23">
        <v>0</v>
      </c>
      <c r="AE255" s="23">
        <v>0</v>
      </c>
      <c r="AF255" s="23">
        <v>0</v>
      </c>
      <c r="AG255" s="23">
        <v>0</v>
      </c>
      <c r="AH255" s="23">
        <v>0</v>
      </c>
      <c r="AI255" s="23">
        <v>0</v>
      </c>
      <c r="AJ255" s="23">
        <v>0</v>
      </c>
      <c r="AK255" s="23">
        <v>0</v>
      </c>
      <c r="AL255" s="23">
        <v>0</v>
      </c>
      <c r="AM255" s="23">
        <v>0</v>
      </c>
      <c r="AN255" s="23">
        <v>0</v>
      </c>
      <c r="AO255" s="23">
        <v>0</v>
      </c>
      <c r="AP255" s="23">
        <v>0</v>
      </c>
      <c r="AQ255" s="23">
        <v>0</v>
      </c>
      <c r="AR255" s="23">
        <v>0</v>
      </c>
      <c r="AS255" s="23">
        <v>0</v>
      </c>
      <c r="AT255" s="23">
        <v>0</v>
      </c>
      <c r="AU255" s="23">
        <v>0</v>
      </c>
      <c r="AV255" s="23">
        <v>0</v>
      </c>
      <c r="AW255" s="23">
        <v>0</v>
      </c>
      <c r="AX255" s="23">
        <v>0</v>
      </c>
      <c r="AY255" s="23">
        <v>0</v>
      </c>
      <c r="AZ255" s="23">
        <v>0</v>
      </c>
      <c r="BA255" s="23">
        <v>0</v>
      </c>
      <c r="BB255" s="23">
        <v>0</v>
      </c>
      <c r="BC255" s="23">
        <v>0</v>
      </c>
      <c r="BD255" s="23">
        <v>0</v>
      </c>
      <c r="BE255" s="23">
        <v>0</v>
      </c>
      <c r="BF255" s="23">
        <v>0</v>
      </c>
      <c r="BG255" s="23">
        <v>0</v>
      </c>
      <c r="BH255" s="23">
        <v>0</v>
      </c>
      <c r="BI255" s="23">
        <v>0</v>
      </c>
      <c r="BJ255" s="23">
        <v>0</v>
      </c>
      <c r="BK255" s="23">
        <v>0</v>
      </c>
      <c r="BL255" s="23">
        <v>0</v>
      </c>
      <c r="BM255" s="23">
        <v>0</v>
      </c>
      <c r="BN255" s="23">
        <v>0</v>
      </c>
      <c r="BO255" s="23">
        <v>0</v>
      </c>
      <c r="BP255" s="23">
        <v>0</v>
      </c>
      <c r="BQ255" s="23">
        <v>0</v>
      </c>
      <c r="BR255" s="23">
        <v>0</v>
      </c>
      <c r="BS255" s="23">
        <v>0</v>
      </c>
      <c r="BT255" s="23">
        <v>0</v>
      </c>
      <c r="BU255" s="23">
        <v>0</v>
      </c>
      <c r="BV255" s="23">
        <v>0</v>
      </c>
      <c r="BW255" s="23">
        <v>0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3">
        <v>0</v>
      </c>
      <c r="F256" s="23">
        <v>0</v>
      </c>
      <c r="G256" s="23">
        <v>0</v>
      </c>
      <c r="H256" s="23">
        <v>0</v>
      </c>
      <c r="I256" s="23">
        <v>0</v>
      </c>
      <c r="J256" s="23">
        <v>0</v>
      </c>
      <c r="K256" s="23">
        <v>0</v>
      </c>
      <c r="L256" s="23">
        <v>0</v>
      </c>
      <c r="M256" s="23">
        <v>0</v>
      </c>
      <c r="N256" s="23">
        <v>0</v>
      </c>
      <c r="O256" s="23">
        <v>0</v>
      </c>
      <c r="P256" s="23">
        <v>0</v>
      </c>
      <c r="Q256" s="23">
        <v>0</v>
      </c>
      <c r="R256" s="23">
        <v>0</v>
      </c>
      <c r="S256" s="23">
        <v>0</v>
      </c>
      <c r="T256" s="23">
        <v>0</v>
      </c>
      <c r="U256" s="23">
        <v>0</v>
      </c>
      <c r="V256" s="23">
        <v>0</v>
      </c>
      <c r="W256" s="23">
        <v>0</v>
      </c>
      <c r="X256" s="23">
        <v>0</v>
      </c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0</v>
      </c>
      <c r="AH256" s="23">
        <v>0</v>
      </c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3">
        <v>0</v>
      </c>
      <c r="F257" s="23">
        <v>0</v>
      </c>
      <c r="G257" s="23">
        <v>0</v>
      </c>
      <c r="H257" s="23">
        <v>0</v>
      </c>
      <c r="I257" s="23">
        <v>0</v>
      </c>
      <c r="J257" s="23">
        <v>0</v>
      </c>
      <c r="K257" s="23">
        <v>0</v>
      </c>
      <c r="L257" s="23">
        <v>0</v>
      </c>
      <c r="M257" s="23">
        <v>0</v>
      </c>
      <c r="N257" s="23">
        <v>0</v>
      </c>
      <c r="O257" s="23">
        <v>0</v>
      </c>
      <c r="P257" s="23">
        <v>0</v>
      </c>
      <c r="Q257" s="23">
        <v>0</v>
      </c>
      <c r="R257" s="23">
        <v>0</v>
      </c>
      <c r="S257" s="23">
        <v>0</v>
      </c>
      <c r="T257" s="23">
        <v>0</v>
      </c>
      <c r="U257" s="23">
        <v>0</v>
      </c>
      <c r="V257" s="23">
        <v>0</v>
      </c>
      <c r="W257" s="23">
        <v>0</v>
      </c>
      <c r="X257" s="23">
        <v>0</v>
      </c>
      <c r="Y257" s="23">
        <v>0</v>
      </c>
      <c r="Z257" s="23">
        <v>0</v>
      </c>
      <c r="AA257" s="23">
        <v>0</v>
      </c>
      <c r="AB257" s="23">
        <v>0</v>
      </c>
      <c r="AC257" s="23">
        <v>0</v>
      </c>
      <c r="AD257" s="23">
        <v>0</v>
      </c>
      <c r="AE257" s="23">
        <v>0</v>
      </c>
      <c r="AF257" s="23">
        <v>0</v>
      </c>
      <c r="AG257" s="23">
        <v>0</v>
      </c>
      <c r="AH257" s="23">
        <v>0</v>
      </c>
      <c r="AI257" s="23">
        <v>0</v>
      </c>
      <c r="AJ257" s="23">
        <v>0</v>
      </c>
      <c r="AK257" s="23">
        <v>0</v>
      </c>
      <c r="AL257" s="23">
        <v>0</v>
      </c>
      <c r="AM257" s="23">
        <v>0</v>
      </c>
      <c r="AN257" s="23">
        <v>0</v>
      </c>
      <c r="AO257" s="23">
        <v>0</v>
      </c>
      <c r="AP257" s="23">
        <v>0</v>
      </c>
      <c r="AQ257" s="23">
        <v>0</v>
      </c>
      <c r="AR257" s="23">
        <v>0</v>
      </c>
      <c r="AS257" s="23">
        <v>0</v>
      </c>
      <c r="AT257" s="23">
        <v>0</v>
      </c>
      <c r="AU257" s="23">
        <v>0</v>
      </c>
      <c r="AV257" s="23">
        <v>0</v>
      </c>
      <c r="AW257" s="23">
        <v>0</v>
      </c>
      <c r="AX257" s="23">
        <v>0</v>
      </c>
      <c r="AY257" s="23">
        <v>0</v>
      </c>
      <c r="AZ257" s="23">
        <v>0</v>
      </c>
      <c r="BA257" s="23">
        <v>0</v>
      </c>
      <c r="BB257" s="23">
        <v>0</v>
      </c>
      <c r="BC257" s="23">
        <v>0</v>
      </c>
      <c r="BD257" s="23">
        <v>0</v>
      </c>
      <c r="BE257" s="23">
        <v>0</v>
      </c>
      <c r="BF257" s="23">
        <v>0</v>
      </c>
      <c r="BG257" s="23">
        <v>0</v>
      </c>
      <c r="BH257" s="23">
        <v>0</v>
      </c>
      <c r="BI257" s="23">
        <v>0</v>
      </c>
      <c r="BJ257" s="23">
        <v>0</v>
      </c>
      <c r="BK257" s="23">
        <v>0</v>
      </c>
      <c r="BL257" s="23">
        <v>0</v>
      </c>
      <c r="BM257" s="23">
        <v>0</v>
      </c>
      <c r="BN257" s="23">
        <v>0</v>
      </c>
      <c r="BO257" s="23">
        <v>0</v>
      </c>
      <c r="BP257" s="23">
        <v>0</v>
      </c>
      <c r="BQ257" s="23">
        <v>0</v>
      </c>
      <c r="BR257" s="23">
        <v>0</v>
      </c>
      <c r="BS257" s="23">
        <v>0</v>
      </c>
      <c r="BT257" s="23">
        <v>0</v>
      </c>
      <c r="BU257" s="23">
        <v>0</v>
      </c>
      <c r="BV257" s="23">
        <v>0</v>
      </c>
      <c r="BW257" s="23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3">
        <v>0</v>
      </c>
      <c r="F258" s="23">
        <v>0</v>
      </c>
      <c r="G258" s="23">
        <v>0</v>
      </c>
      <c r="H258" s="23">
        <v>0</v>
      </c>
      <c r="I258" s="23">
        <v>0</v>
      </c>
      <c r="J258" s="23">
        <v>0</v>
      </c>
      <c r="K258" s="23">
        <v>0</v>
      </c>
      <c r="L258" s="23">
        <v>0</v>
      </c>
      <c r="M258" s="23">
        <v>0</v>
      </c>
      <c r="N258" s="23">
        <v>0</v>
      </c>
      <c r="O258" s="23">
        <v>0</v>
      </c>
      <c r="P258" s="23">
        <v>0</v>
      </c>
      <c r="Q258" s="23">
        <v>0</v>
      </c>
      <c r="R258" s="23">
        <v>0</v>
      </c>
      <c r="S258" s="23">
        <v>0</v>
      </c>
      <c r="T258" s="23">
        <v>0</v>
      </c>
      <c r="U258" s="23">
        <v>0</v>
      </c>
      <c r="V258" s="23">
        <v>0</v>
      </c>
      <c r="W258" s="23">
        <v>0</v>
      </c>
      <c r="X258" s="23">
        <v>0</v>
      </c>
      <c r="Y258" s="23">
        <v>0</v>
      </c>
      <c r="Z258" s="23">
        <v>0</v>
      </c>
      <c r="AA258" s="23">
        <v>0</v>
      </c>
      <c r="AB258" s="23">
        <v>0</v>
      </c>
      <c r="AC258" s="23">
        <v>0</v>
      </c>
      <c r="AD258" s="23">
        <v>0</v>
      </c>
      <c r="AE258" s="23">
        <v>0</v>
      </c>
      <c r="AF258" s="23">
        <v>0</v>
      </c>
      <c r="AG258" s="23">
        <v>0</v>
      </c>
      <c r="AH258" s="23">
        <v>0</v>
      </c>
      <c r="AI258" s="23">
        <v>0</v>
      </c>
      <c r="AJ258" s="23">
        <v>0</v>
      </c>
      <c r="AK258" s="23">
        <v>0</v>
      </c>
      <c r="AL258" s="23">
        <v>0</v>
      </c>
      <c r="AM258" s="23">
        <v>0</v>
      </c>
      <c r="AN258" s="23">
        <v>0</v>
      </c>
      <c r="AO258" s="23">
        <v>0</v>
      </c>
      <c r="AP258" s="23">
        <v>0</v>
      </c>
      <c r="AQ258" s="23">
        <v>0</v>
      </c>
      <c r="AR258" s="23">
        <v>0</v>
      </c>
      <c r="AS258" s="23">
        <v>0</v>
      </c>
      <c r="AT258" s="23">
        <v>0</v>
      </c>
      <c r="AU258" s="23">
        <v>0</v>
      </c>
      <c r="AV258" s="23">
        <v>0</v>
      </c>
      <c r="AW258" s="23">
        <v>0</v>
      </c>
      <c r="AX258" s="23">
        <v>0</v>
      </c>
      <c r="AY258" s="23">
        <v>0</v>
      </c>
      <c r="AZ258" s="23">
        <v>0</v>
      </c>
      <c r="BA258" s="23">
        <v>0</v>
      </c>
      <c r="BB258" s="23">
        <v>0</v>
      </c>
      <c r="BC258" s="23">
        <v>0</v>
      </c>
      <c r="BD258" s="23">
        <v>0</v>
      </c>
      <c r="BE258" s="23">
        <v>0</v>
      </c>
      <c r="BF258" s="23">
        <v>0</v>
      </c>
      <c r="BG258" s="23">
        <v>0</v>
      </c>
      <c r="BH258" s="23">
        <v>0</v>
      </c>
      <c r="BI258" s="23">
        <v>0</v>
      </c>
      <c r="BJ258" s="23">
        <v>0</v>
      </c>
      <c r="BK258" s="23">
        <v>0</v>
      </c>
      <c r="BL258" s="23">
        <v>0</v>
      </c>
      <c r="BM258" s="23">
        <v>0</v>
      </c>
      <c r="BN258" s="23">
        <v>0</v>
      </c>
      <c r="BO258" s="23">
        <v>0</v>
      </c>
      <c r="BP258" s="23">
        <v>0</v>
      </c>
      <c r="BQ258" s="23">
        <v>0</v>
      </c>
      <c r="BR258" s="23">
        <v>0</v>
      </c>
      <c r="BS258" s="23">
        <v>0</v>
      </c>
      <c r="BT258" s="23">
        <v>0</v>
      </c>
      <c r="BU258" s="23">
        <v>0</v>
      </c>
      <c r="BV258" s="23">
        <v>0</v>
      </c>
      <c r="BW258" s="23">
        <v>0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4">
        <v>0</v>
      </c>
      <c r="F259" s="24">
        <v>0</v>
      </c>
      <c r="G259" s="24">
        <v>0</v>
      </c>
      <c r="H259" s="24">
        <v>0</v>
      </c>
      <c r="I259" s="24">
        <v>0</v>
      </c>
      <c r="J259" s="24">
        <v>0</v>
      </c>
      <c r="K259" s="24">
        <v>0</v>
      </c>
      <c r="L259" s="24">
        <v>0</v>
      </c>
      <c r="M259" s="24">
        <v>0</v>
      </c>
      <c r="N259" s="24">
        <v>0</v>
      </c>
      <c r="O259" s="24">
        <v>0</v>
      </c>
      <c r="P259" s="24">
        <v>0</v>
      </c>
      <c r="Q259" s="24">
        <v>0</v>
      </c>
      <c r="R259" s="24">
        <v>0</v>
      </c>
      <c r="S259" s="24">
        <v>0</v>
      </c>
      <c r="T259" s="24">
        <v>0</v>
      </c>
      <c r="U259" s="24">
        <v>0</v>
      </c>
      <c r="V259" s="24">
        <v>0</v>
      </c>
      <c r="W259" s="24">
        <v>0</v>
      </c>
      <c r="X259" s="24">
        <v>0</v>
      </c>
      <c r="Y259" s="24">
        <v>0</v>
      </c>
      <c r="Z259" s="24">
        <v>0</v>
      </c>
      <c r="AA259" s="24">
        <v>0</v>
      </c>
      <c r="AB259" s="24">
        <v>0</v>
      </c>
      <c r="AC259" s="24">
        <v>0</v>
      </c>
      <c r="AD259" s="24">
        <v>0</v>
      </c>
      <c r="AE259" s="24">
        <v>0</v>
      </c>
      <c r="AF259" s="24">
        <v>0</v>
      </c>
      <c r="AG259" s="24">
        <v>0</v>
      </c>
      <c r="AH259" s="24">
        <v>0</v>
      </c>
      <c r="AI259" s="24">
        <v>0</v>
      </c>
      <c r="AJ259" s="24">
        <v>0</v>
      </c>
      <c r="AK259" s="24">
        <v>0</v>
      </c>
      <c r="AL259" s="24">
        <v>0</v>
      </c>
      <c r="AM259" s="24">
        <v>0</v>
      </c>
      <c r="AN259" s="24">
        <v>0</v>
      </c>
      <c r="AO259" s="24">
        <v>0</v>
      </c>
      <c r="AP259" s="24">
        <v>0</v>
      </c>
      <c r="AQ259" s="24">
        <v>0</v>
      </c>
      <c r="AR259" s="24">
        <v>0</v>
      </c>
      <c r="AS259" s="24">
        <v>0</v>
      </c>
      <c r="AT259" s="24">
        <v>0</v>
      </c>
      <c r="AU259" s="24">
        <v>0</v>
      </c>
      <c r="AV259" s="24">
        <v>0</v>
      </c>
      <c r="AW259" s="24">
        <v>0</v>
      </c>
      <c r="AX259" s="24">
        <v>0</v>
      </c>
      <c r="AY259" s="24">
        <v>0</v>
      </c>
      <c r="AZ259" s="24">
        <v>0</v>
      </c>
      <c r="BA259" s="24">
        <v>0</v>
      </c>
      <c r="BB259" s="24">
        <v>0</v>
      </c>
      <c r="BC259" s="24">
        <v>0</v>
      </c>
      <c r="BD259" s="24">
        <v>0</v>
      </c>
      <c r="BE259" s="24">
        <v>0</v>
      </c>
      <c r="BF259" s="24">
        <v>0</v>
      </c>
      <c r="BG259" s="24">
        <v>0</v>
      </c>
      <c r="BH259" s="24">
        <v>0</v>
      </c>
      <c r="BI259" s="24">
        <v>0</v>
      </c>
      <c r="BJ259" s="24">
        <v>0</v>
      </c>
      <c r="BK259" s="24">
        <v>0</v>
      </c>
      <c r="BL259" s="24">
        <v>0</v>
      </c>
      <c r="BM259" s="24">
        <v>0</v>
      </c>
      <c r="BN259" s="24">
        <v>0</v>
      </c>
      <c r="BO259" s="24">
        <v>0</v>
      </c>
      <c r="BP259" s="24">
        <v>0</v>
      </c>
      <c r="BQ259" s="24">
        <v>0</v>
      </c>
      <c r="BR259" s="24">
        <v>0</v>
      </c>
      <c r="BS259" s="24">
        <v>0</v>
      </c>
      <c r="BT259" s="24">
        <v>0</v>
      </c>
      <c r="BU259" s="24">
        <v>0</v>
      </c>
      <c r="BV259" s="24">
        <v>0</v>
      </c>
      <c r="BW259" s="24">
        <v>0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24">
        <v>0</v>
      </c>
      <c r="F260" s="24">
        <v>0</v>
      </c>
      <c r="G260" s="24">
        <v>0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>
        <v>0</v>
      </c>
      <c r="Y260" s="24">
        <v>0</v>
      </c>
      <c r="Z260" s="24">
        <v>0</v>
      </c>
      <c r="AA260" s="24">
        <v>0</v>
      </c>
      <c r="AB260" s="24">
        <v>0</v>
      </c>
      <c r="AC260" s="24">
        <v>0</v>
      </c>
      <c r="AD260" s="24">
        <v>0</v>
      </c>
      <c r="AE260" s="24">
        <v>0</v>
      </c>
      <c r="AF260" s="24">
        <v>0</v>
      </c>
      <c r="AG260" s="24">
        <v>0</v>
      </c>
      <c r="AH260" s="24">
        <v>0</v>
      </c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24">
        <v>0</v>
      </c>
      <c r="F261" s="24">
        <v>235.73076923076923</v>
      </c>
      <c r="G261" s="24">
        <v>235.73076923076923</v>
      </c>
      <c r="H261" s="24">
        <v>235.73076923076923</v>
      </c>
      <c r="I261" s="24">
        <v>235.73076923076923</v>
      </c>
      <c r="J261" s="24">
        <v>235.73076923076923</v>
      </c>
      <c r="K261" s="24">
        <v>235.73076923076923</v>
      </c>
      <c r="L261" s="24">
        <v>235.73076923076923</v>
      </c>
      <c r="M261" s="24">
        <v>235.73076923076923</v>
      </c>
      <c r="N261" s="24">
        <v>235.73076923076923</v>
      </c>
      <c r="O261" s="24">
        <v>0</v>
      </c>
      <c r="P261" s="24">
        <v>0</v>
      </c>
      <c r="Q261" s="24">
        <v>0</v>
      </c>
      <c r="R261" s="24">
        <v>0</v>
      </c>
      <c r="S261" s="24">
        <v>0</v>
      </c>
      <c r="T261" s="24">
        <v>0</v>
      </c>
      <c r="U261" s="24">
        <v>0</v>
      </c>
      <c r="V261" s="24">
        <v>0</v>
      </c>
      <c r="W261" s="24">
        <v>0</v>
      </c>
      <c r="X261" s="24">
        <v>0</v>
      </c>
      <c r="Y261" s="24">
        <v>0</v>
      </c>
      <c r="Z261" s="24">
        <v>0</v>
      </c>
      <c r="AA261" s="24">
        <v>0</v>
      </c>
      <c r="AB261" s="24">
        <v>0</v>
      </c>
      <c r="AC261" s="24">
        <v>0</v>
      </c>
      <c r="AD261" s="24">
        <v>0</v>
      </c>
      <c r="AE261" s="24">
        <v>0</v>
      </c>
      <c r="AF261" s="24">
        <v>0</v>
      </c>
      <c r="AG261" s="24">
        <v>0</v>
      </c>
      <c r="AH261" s="24">
        <v>0</v>
      </c>
      <c r="AI261" s="24">
        <v>0</v>
      </c>
      <c r="AJ261" s="24">
        <v>0</v>
      </c>
      <c r="AK261" s="24">
        <v>0</v>
      </c>
      <c r="AL261" s="24">
        <v>0</v>
      </c>
      <c r="AM261" s="24">
        <v>0</v>
      </c>
      <c r="AN261" s="24">
        <v>0</v>
      </c>
      <c r="AO261" s="24">
        <v>0</v>
      </c>
      <c r="AP261" s="24">
        <v>0</v>
      </c>
      <c r="AQ261" s="24">
        <v>0</v>
      </c>
      <c r="AR261" s="24">
        <v>0</v>
      </c>
      <c r="AS261" s="24">
        <v>0</v>
      </c>
      <c r="AT261" s="24">
        <v>0</v>
      </c>
      <c r="AU261" s="24">
        <v>0</v>
      </c>
      <c r="AV261" s="24">
        <v>0</v>
      </c>
      <c r="AW261" s="24">
        <v>0</v>
      </c>
      <c r="AX261" s="24">
        <v>0</v>
      </c>
      <c r="AY261" s="24">
        <v>0</v>
      </c>
      <c r="AZ261" s="24">
        <v>0</v>
      </c>
      <c r="BA261" s="24">
        <v>0</v>
      </c>
      <c r="BB261" s="24">
        <v>0</v>
      </c>
      <c r="BC261" s="24">
        <v>0</v>
      </c>
      <c r="BD261" s="24">
        <v>0</v>
      </c>
      <c r="BE261" s="24">
        <v>0</v>
      </c>
      <c r="BF261" s="24">
        <v>0</v>
      </c>
      <c r="BG261" s="24">
        <v>0</v>
      </c>
      <c r="BH261" s="24">
        <v>0</v>
      </c>
      <c r="BI261" s="24">
        <v>0</v>
      </c>
      <c r="BJ261" s="24">
        <v>0</v>
      </c>
      <c r="BK261" s="24">
        <v>0</v>
      </c>
      <c r="BL261" s="24">
        <v>0</v>
      </c>
      <c r="BM261" s="24">
        <v>0</v>
      </c>
      <c r="BN261" s="24">
        <v>0</v>
      </c>
      <c r="BO261" s="24">
        <v>0</v>
      </c>
      <c r="BP261" s="24">
        <v>0</v>
      </c>
      <c r="BQ261" s="24">
        <v>0</v>
      </c>
      <c r="BR261" s="24">
        <v>0</v>
      </c>
      <c r="BS261" s="24">
        <v>0</v>
      </c>
      <c r="BT261" s="24">
        <v>0</v>
      </c>
      <c r="BU261" s="24">
        <v>0</v>
      </c>
      <c r="BV261" s="24">
        <v>0</v>
      </c>
      <c r="BW261" s="24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23">
        <v>0</v>
      </c>
      <c r="F263" s="23">
        <v>0</v>
      </c>
      <c r="G263" s="23">
        <v>0</v>
      </c>
      <c r="H263" s="23">
        <v>0</v>
      </c>
      <c r="I263" s="23">
        <v>0</v>
      </c>
      <c r="J263" s="23">
        <v>0</v>
      </c>
      <c r="K263" s="23">
        <v>0</v>
      </c>
      <c r="L263" s="23">
        <v>0</v>
      </c>
      <c r="M263" s="23">
        <v>0</v>
      </c>
      <c r="N263" s="23">
        <v>0</v>
      </c>
      <c r="O263" s="23">
        <v>0</v>
      </c>
      <c r="P263" s="23">
        <v>0</v>
      </c>
      <c r="Q263" s="23">
        <v>0</v>
      </c>
      <c r="R263" s="23">
        <v>0</v>
      </c>
      <c r="S263" s="23">
        <v>0</v>
      </c>
      <c r="T263" s="23">
        <v>0</v>
      </c>
      <c r="U263" s="23">
        <v>0</v>
      </c>
      <c r="V263" s="23">
        <v>0</v>
      </c>
      <c r="W263" s="23">
        <v>0</v>
      </c>
      <c r="X263" s="23">
        <v>0</v>
      </c>
      <c r="Y263" s="23">
        <v>0</v>
      </c>
      <c r="Z263" s="23">
        <v>0</v>
      </c>
      <c r="AA263" s="23">
        <v>0</v>
      </c>
      <c r="AB263" s="23">
        <v>0</v>
      </c>
      <c r="AC263" s="23">
        <v>0</v>
      </c>
      <c r="AD263" s="23">
        <v>0</v>
      </c>
      <c r="AE263" s="23">
        <v>0</v>
      </c>
      <c r="AF263" s="23">
        <v>0</v>
      </c>
      <c r="AG263" s="23">
        <v>0</v>
      </c>
      <c r="AH263" s="23">
        <v>0</v>
      </c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3">
        <v>0</v>
      </c>
      <c r="F264" s="23">
        <v>0</v>
      </c>
      <c r="G264" s="23">
        <v>0</v>
      </c>
      <c r="H264" s="23">
        <v>0</v>
      </c>
      <c r="I264" s="23">
        <v>0</v>
      </c>
      <c r="J264" s="23">
        <v>0</v>
      </c>
      <c r="K264" s="23">
        <v>0</v>
      </c>
      <c r="L264" s="23">
        <v>0</v>
      </c>
      <c r="M264" s="23">
        <v>0</v>
      </c>
      <c r="N264" s="23">
        <v>0</v>
      </c>
      <c r="O264" s="23">
        <v>0</v>
      </c>
      <c r="P264" s="23">
        <v>0</v>
      </c>
      <c r="Q264" s="23">
        <v>0</v>
      </c>
      <c r="R264" s="23">
        <v>0</v>
      </c>
      <c r="S264" s="23">
        <v>0</v>
      </c>
      <c r="T264" s="23">
        <v>0</v>
      </c>
      <c r="U264" s="23">
        <v>0</v>
      </c>
      <c r="V264" s="23">
        <v>0</v>
      </c>
      <c r="W264" s="23">
        <v>0</v>
      </c>
      <c r="X264" s="23">
        <v>0</v>
      </c>
      <c r="Y264" s="23">
        <v>0</v>
      </c>
      <c r="Z264" s="23">
        <v>0</v>
      </c>
      <c r="AA264" s="23">
        <v>0</v>
      </c>
      <c r="AB264" s="23">
        <v>0</v>
      </c>
      <c r="AC264" s="23">
        <v>0</v>
      </c>
      <c r="AD264" s="23">
        <v>0</v>
      </c>
      <c r="AE264" s="23">
        <v>0</v>
      </c>
      <c r="AF264" s="23">
        <v>0</v>
      </c>
      <c r="AG264" s="23">
        <v>0</v>
      </c>
      <c r="AH264" s="23">
        <v>0</v>
      </c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3">
        <v>0</v>
      </c>
      <c r="F265" s="23">
        <v>0</v>
      </c>
      <c r="G265" s="23">
        <v>0</v>
      </c>
      <c r="H265" s="23">
        <v>0</v>
      </c>
      <c r="I265" s="23">
        <v>0</v>
      </c>
      <c r="J265" s="23">
        <v>0</v>
      </c>
      <c r="K265" s="23">
        <v>0</v>
      </c>
      <c r="L265" s="23">
        <v>0</v>
      </c>
      <c r="M265" s="23">
        <v>0</v>
      </c>
      <c r="N265" s="23">
        <v>0</v>
      </c>
      <c r="O265" s="23">
        <v>0</v>
      </c>
      <c r="P265" s="23">
        <v>0</v>
      </c>
      <c r="Q265" s="23">
        <v>0</v>
      </c>
      <c r="R265" s="23">
        <v>0</v>
      </c>
      <c r="S265" s="23">
        <v>0</v>
      </c>
      <c r="T265" s="23">
        <v>0</v>
      </c>
      <c r="U265" s="23">
        <v>0</v>
      </c>
      <c r="V265" s="23">
        <v>0</v>
      </c>
      <c r="W265" s="23">
        <v>0</v>
      </c>
      <c r="X265" s="23">
        <v>0</v>
      </c>
      <c r="Y265" s="23">
        <v>0</v>
      </c>
      <c r="Z265" s="23">
        <v>0</v>
      </c>
      <c r="AA265" s="23">
        <v>0</v>
      </c>
      <c r="AB265" s="23">
        <v>0</v>
      </c>
      <c r="AC265" s="23">
        <v>0</v>
      </c>
      <c r="AD265" s="23">
        <v>0</v>
      </c>
      <c r="AE265" s="23">
        <v>0</v>
      </c>
      <c r="AF265" s="23">
        <v>0</v>
      </c>
      <c r="AG265" s="23">
        <v>0</v>
      </c>
      <c r="AH265" s="23">
        <v>0</v>
      </c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3">
        <v>0</v>
      </c>
      <c r="F266" s="23">
        <v>0</v>
      </c>
      <c r="G266" s="23">
        <v>0</v>
      </c>
      <c r="H266" s="23">
        <v>0</v>
      </c>
      <c r="I266" s="23">
        <v>0</v>
      </c>
      <c r="J266" s="23">
        <v>0</v>
      </c>
      <c r="K266" s="23">
        <v>0</v>
      </c>
      <c r="L266" s="23">
        <v>0</v>
      </c>
      <c r="M266" s="23">
        <v>0</v>
      </c>
      <c r="N266" s="23">
        <v>0</v>
      </c>
      <c r="O266" s="23">
        <v>0</v>
      </c>
      <c r="P266" s="23">
        <v>0</v>
      </c>
      <c r="Q266" s="23">
        <v>0</v>
      </c>
      <c r="R266" s="23">
        <v>0</v>
      </c>
      <c r="S266" s="23">
        <v>0</v>
      </c>
      <c r="T266" s="23">
        <v>0</v>
      </c>
      <c r="U266" s="23">
        <v>0</v>
      </c>
      <c r="V266" s="23">
        <v>0</v>
      </c>
      <c r="W266" s="23">
        <v>0</v>
      </c>
      <c r="X266" s="23">
        <v>0</v>
      </c>
      <c r="Y266" s="23">
        <v>0</v>
      </c>
      <c r="Z266" s="23">
        <v>0</v>
      </c>
      <c r="AA266" s="23">
        <v>0</v>
      </c>
      <c r="AB266" s="23">
        <v>0</v>
      </c>
      <c r="AC266" s="23">
        <v>0</v>
      </c>
      <c r="AD266" s="23">
        <v>0</v>
      </c>
      <c r="AE266" s="23">
        <v>0</v>
      </c>
      <c r="AF266" s="23">
        <v>0</v>
      </c>
      <c r="AG266" s="23">
        <v>0</v>
      </c>
      <c r="AH266" s="23">
        <v>0</v>
      </c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1781.1884615384618</v>
      </c>
      <c r="G268" s="18">
        <f t="shared" si="2"/>
        <v>1907.9576923076922</v>
      </c>
      <c r="H268" s="18">
        <f t="shared" si="2"/>
        <v>1892.0423076923078</v>
      </c>
      <c r="I268" s="18">
        <f t="shared" si="2"/>
        <v>1975.073076923077</v>
      </c>
      <c r="J268" s="18">
        <f t="shared" si="2"/>
        <v>2001.4769230769234</v>
      </c>
      <c r="K268" s="18">
        <f t="shared" si="2"/>
        <v>1996.9500000000003</v>
      </c>
      <c r="L268" s="18">
        <f t="shared" si="2"/>
        <v>2064.1769230769232</v>
      </c>
      <c r="M268" s="18">
        <f t="shared" si="2"/>
        <v>2007.0115384615385</v>
      </c>
      <c r="N268" s="18">
        <f t="shared" si="2"/>
        <v>1966.876923076923</v>
      </c>
      <c r="O268" s="18">
        <f t="shared" si="2"/>
        <v>1685.0076923076924</v>
      </c>
      <c r="P268" s="18">
        <f t="shared" si="2"/>
        <v>1770.3615384615387</v>
      </c>
      <c r="Q268" s="18">
        <f t="shared" si="2"/>
        <v>1656.4961538461539</v>
      </c>
      <c r="R268" s="18">
        <f t="shared" si="2"/>
        <v>1627.3115384615385</v>
      </c>
      <c r="S268" s="18">
        <f t="shared" si="2"/>
        <v>1971.623076923077</v>
      </c>
      <c r="T268" s="18">
        <f t="shared" si="2"/>
        <v>1756.0807692307694</v>
      </c>
      <c r="U268" s="18">
        <f t="shared" si="2"/>
        <v>1702.4307692307691</v>
      </c>
      <c r="V268" s="18">
        <f t="shared" ref="V268:AK283" si="3">SUMIFS(V$11:V$266,$C$11:$C$266,$D268)</f>
        <v>1751.9949458483754</v>
      </c>
      <c r="W268" s="18">
        <f t="shared" si="3"/>
        <v>1772.9307692307693</v>
      </c>
      <c r="X268" s="18">
        <f t="shared" si="3"/>
        <v>1791.688461538462</v>
      </c>
      <c r="Y268" s="18">
        <f t="shared" si="3"/>
        <v>1710.523076923077</v>
      </c>
      <c r="Z268" s="18">
        <f t="shared" si="3"/>
        <v>1525.0307692307695</v>
      </c>
      <c r="AA268" s="18">
        <f t="shared" si="3"/>
        <v>1420.2346153846154</v>
      </c>
      <c r="AB268" s="18">
        <f t="shared" si="3"/>
        <v>1572.3461538461538</v>
      </c>
      <c r="AC268" s="18">
        <f t="shared" si="3"/>
        <v>1605.0192307692307</v>
      </c>
      <c r="AD268" s="18">
        <f t="shared" si="3"/>
        <v>1625.3153846153848</v>
      </c>
      <c r="AE268" s="18">
        <f t="shared" si="3"/>
        <v>1695.7461538461541</v>
      </c>
      <c r="AF268" s="18">
        <f t="shared" si="3"/>
        <v>1729.35</v>
      </c>
      <c r="AG268" s="18">
        <f t="shared" si="3"/>
        <v>1806.542307692308</v>
      </c>
      <c r="AH268" s="18">
        <f t="shared" si="3"/>
        <v>1744.973367198839</v>
      </c>
      <c r="AI268" s="18">
        <f t="shared" si="3"/>
        <v>1646.7783846153848</v>
      </c>
      <c r="AJ268" s="18">
        <f t="shared" si="3"/>
        <v>1729.181</v>
      </c>
      <c r="AK268" s="18">
        <f t="shared" si="3"/>
        <v>1671.2730000000001</v>
      </c>
      <c r="AL268" s="18">
        <f t="shared" ref="AL268:BA283" si="4">SUMIFS(AL$11:AL$266,$C$11:$C$266,$D268)</f>
        <v>1780.8106500000004</v>
      </c>
      <c r="AM268" s="18">
        <f t="shared" si="4"/>
        <v>1857.8189700000003</v>
      </c>
      <c r="AN268" s="18">
        <f t="shared" si="4"/>
        <v>1787.4000000000003</v>
      </c>
      <c r="AO268" s="18">
        <f t="shared" si="4"/>
        <v>1841.4000000000003</v>
      </c>
      <c r="AP268" s="18">
        <f t="shared" si="4"/>
        <v>1942.11</v>
      </c>
      <c r="AQ268" s="18">
        <f t="shared" si="4"/>
        <v>1882.4400000000003</v>
      </c>
      <c r="AR268" s="18">
        <f t="shared" si="4"/>
        <v>1926.7200000000003</v>
      </c>
      <c r="AS268" s="18">
        <f t="shared" si="4"/>
        <v>2039.3640000000003</v>
      </c>
      <c r="AT268" s="18">
        <f t="shared" si="4"/>
        <v>1878.66</v>
      </c>
      <c r="AU268" s="18">
        <f t="shared" si="4"/>
        <v>1767.3675496461001</v>
      </c>
      <c r="AV268" s="18">
        <f t="shared" si="4"/>
        <v>1677.4695258012002</v>
      </c>
      <c r="AW268" s="18">
        <f t="shared" si="4"/>
        <v>1638.7377739751528</v>
      </c>
      <c r="AX268" s="18">
        <f t="shared" si="4"/>
        <v>1691.8541996349363</v>
      </c>
      <c r="AY268" s="18">
        <f t="shared" si="4"/>
        <v>1788.00098720188</v>
      </c>
      <c r="AZ268" s="18">
        <f t="shared" si="4"/>
        <v>1748.2363106275989</v>
      </c>
      <c r="BA268" s="18">
        <f t="shared" si="4"/>
        <v>1716.0779461714096</v>
      </c>
      <c r="BB268" s="18">
        <f t="shared" ref="BB268:BQ283" si="5">SUMIFS(BB$11:BB$266,$C$11:$C$266,$D268)</f>
        <v>1681.932488728917</v>
      </c>
      <c r="BC268" s="18">
        <f t="shared" si="5"/>
        <v>1649.6531944511694</v>
      </c>
      <c r="BD268" s="18">
        <f t="shared" si="5"/>
        <v>1635.6791632107302</v>
      </c>
      <c r="BE268" s="18">
        <f t="shared" si="5"/>
        <v>1624.1088281198226</v>
      </c>
      <c r="BF268" s="18">
        <f t="shared" si="5"/>
        <v>1614.8780054640977</v>
      </c>
      <c r="BG268" s="18">
        <f t="shared" si="5"/>
        <v>1607.0061245260267</v>
      </c>
      <c r="BH268" s="18">
        <f t="shared" si="5"/>
        <v>1599.768470513128</v>
      </c>
      <c r="BI268" s="18">
        <f t="shared" si="5"/>
        <v>1593.088020446062</v>
      </c>
      <c r="BJ268" s="18">
        <f t="shared" si="5"/>
        <v>1586.3080668144653</v>
      </c>
      <c r="BK268" s="18">
        <f t="shared" si="5"/>
        <v>1581.8733567488284</v>
      </c>
      <c r="BL268" s="18">
        <f t="shared" si="5"/>
        <v>1584.7902183107794</v>
      </c>
      <c r="BM268" s="18">
        <f t="shared" si="5"/>
        <v>1588.8552632835795</v>
      </c>
      <c r="BN268" s="18">
        <f t="shared" si="5"/>
        <v>1592.0306113433908</v>
      </c>
      <c r="BO268" s="18">
        <f t="shared" si="5"/>
        <v>1596.5343975696746</v>
      </c>
      <c r="BP268" s="18">
        <f t="shared" si="5"/>
        <v>1601.9926318061221</v>
      </c>
      <c r="BQ268" s="18">
        <f t="shared" si="5"/>
        <v>1606.1389350635509</v>
      </c>
      <c r="BR268" s="18">
        <f t="shared" ref="BR268:BW283" si="6">SUMIFS(BR$11:BR$266,$C$11:$C$266,$D268)</f>
        <v>1610.8696725219929</v>
      </c>
      <c r="BS268" s="18">
        <f t="shared" si="6"/>
        <v>1615.404866429245</v>
      </c>
      <c r="BT268" s="18">
        <f t="shared" si="6"/>
        <v>1616.3855136809452</v>
      </c>
      <c r="BU268" s="18">
        <f t="shared" si="6"/>
        <v>1617.2337923260561</v>
      </c>
      <c r="BV268" s="18">
        <f t="shared" si="6"/>
        <v>1618.2545471037167</v>
      </c>
      <c r="BW268" s="18">
        <f t="shared" si="6"/>
        <v>1619.453948304453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1011.4615384615386</v>
      </c>
      <c r="G269" s="18">
        <f t="shared" si="2"/>
        <v>935.23846153846148</v>
      </c>
      <c r="H269" s="18">
        <f t="shared" si="2"/>
        <v>908.65384615384619</v>
      </c>
      <c r="I269" s="18">
        <f t="shared" si="2"/>
        <v>943.13076923076937</v>
      </c>
      <c r="J269" s="18">
        <f t="shared" si="2"/>
        <v>950.71153846153857</v>
      </c>
      <c r="K269" s="18">
        <f t="shared" si="2"/>
        <v>957.87692307692328</v>
      </c>
      <c r="L269" s="18">
        <f t="shared" si="2"/>
        <v>940.95</v>
      </c>
      <c r="M269" s="18">
        <f t="shared" si="2"/>
        <v>943.13076923076915</v>
      </c>
      <c r="N269" s="18">
        <f t="shared" si="2"/>
        <v>877.92307692307691</v>
      </c>
      <c r="O269" s="18">
        <f t="shared" si="2"/>
        <v>1291.8846153846155</v>
      </c>
      <c r="P269" s="18">
        <f t="shared" si="2"/>
        <v>1153.2846153846156</v>
      </c>
      <c r="Q269" s="18">
        <f t="shared" si="2"/>
        <v>1073.9923076923078</v>
      </c>
      <c r="R269" s="18">
        <f t="shared" si="2"/>
        <v>1027.1307692307694</v>
      </c>
      <c r="S269" s="18">
        <f t="shared" si="2"/>
        <v>794.81153846153859</v>
      </c>
      <c r="T269" s="18">
        <f t="shared" si="2"/>
        <v>977.51923076923094</v>
      </c>
      <c r="U269" s="18">
        <f t="shared" si="2"/>
        <v>1024.3076923076924</v>
      </c>
      <c r="V269" s="18">
        <f t="shared" si="3"/>
        <v>970.7576923076922</v>
      </c>
      <c r="W269" s="18">
        <f t="shared" si="3"/>
        <v>884.95038461538468</v>
      </c>
      <c r="X269" s="18">
        <f t="shared" si="3"/>
        <v>830.31346153846152</v>
      </c>
      <c r="Y269" s="18">
        <f t="shared" si="3"/>
        <v>923.11923076923074</v>
      </c>
      <c r="Z269" s="18">
        <f t="shared" si="3"/>
        <v>766.63846153846157</v>
      </c>
      <c r="AA269" s="18">
        <f t="shared" si="3"/>
        <v>741.09230769230771</v>
      </c>
      <c r="AB269" s="18">
        <f t="shared" si="3"/>
        <v>755.95</v>
      </c>
      <c r="AC269" s="18">
        <f t="shared" si="3"/>
        <v>802.60384615384623</v>
      </c>
      <c r="AD269" s="18">
        <f t="shared" si="3"/>
        <v>787.71538461538455</v>
      </c>
      <c r="AE269" s="18">
        <f t="shared" si="3"/>
        <v>767.96923076923076</v>
      </c>
      <c r="AF269" s="18">
        <f t="shared" si="3"/>
        <v>709.81538461538457</v>
      </c>
      <c r="AG269" s="18">
        <f t="shared" si="3"/>
        <v>685.76153846153852</v>
      </c>
      <c r="AH269" s="18">
        <f t="shared" si="3"/>
        <v>724.59727140783741</v>
      </c>
      <c r="AI269" s="18">
        <f t="shared" si="3"/>
        <v>721.31066763425258</v>
      </c>
      <c r="AJ269" s="18">
        <f t="shared" si="3"/>
        <v>795.65375769230764</v>
      </c>
      <c r="AK269" s="18">
        <f t="shared" si="3"/>
        <v>656.90270999999996</v>
      </c>
      <c r="AL269" s="18">
        <f t="shared" si="4"/>
        <v>672.74672538461527</v>
      </c>
      <c r="AM269" s="18">
        <f t="shared" si="4"/>
        <v>704.93760000000009</v>
      </c>
      <c r="AN269" s="18">
        <f t="shared" si="4"/>
        <v>614.25</v>
      </c>
      <c r="AO269" s="18">
        <f t="shared" si="4"/>
        <v>586.98</v>
      </c>
      <c r="AP269" s="18">
        <f t="shared" si="4"/>
        <v>663.20100000000002</v>
      </c>
      <c r="AQ269" s="18">
        <f t="shared" si="4"/>
        <v>731.97</v>
      </c>
      <c r="AR269" s="18">
        <f t="shared" si="4"/>
        <v>764.10000000000014</v>
      </c>
      <c r="AS269" s="18">
        <f t="shared" si="4"/>
        <v>814.15800000000013</v>
      </c>
      <c r="AT269" s="18">
        <f t="shared" si="4"/>
        <v>769.15533959999993</v>
      </c>
      <c r="AU269" s="18">
        <f t="shared" si="4"/>
        <v>603.87437487329998</v>
      </c>
      <c r="AV269" s="18">
        <f t="shared" si="4"/>
        <v>528.73596553680011</v>
      </c>
      <c r="AW269" s="18">
        <f t="shared" si="4"/>
        <v>551.37221314963199</v>
      </c>
      <c r="AX269" s="18">
        <f t="shared" si="4"/>
        <v>558.82909755772857</v>
      </c>
      <c r="AY269" s="18">
        <f t="shared" si="4"/>
        <v>557.09926751669786</v>
      </c>
      <c r="AZ269" s="18">
        <f t="shared" si="4"/>
        <v>557.68522189403643</v>
      </c>
      <c r="BA269" s="18">
        <f t="shared" si="4"/>
        <v>557.93741978036371</v>
      </c>
      <c r="BB269" s="18">
        <f t="shared" si="5"/>
        <v>558.32380821450761</v>
      </c>
      <c r="BC269" s="18">
        <f t="shared" si="5"/>
        <v>558.36518248353389</v>
      </c>
      <c r="BD269" s="18">
        <f t="shared" si="5"/>
        <v>559.17430066466227</v>
      </c>
      <c r="BE269" s="18">
        <f t="shared" si="5"/>
        <v>559.38352645913392</v>
      </c>
      <c r="BF269" s="18">
        <f t="shared" si="5"/>
        <v>560.10680326875536</v>
      </c>
      <c r="BG269" s="18">
        <f t="shared" si="5"/>
        <v>561.07766890935795</v>
      </c>
      <c r="BH269" s="18">
        <f t="shared" si="5"/>
        <v>559.64266020908121</v>
      </c>
      <c r="BI269" s="18">
        <f t="shared" si="5"/>
        <v>564.23614855325263</v>
      </c>
      <c r="BJ269" s="18">
        <f t="shared" si="5"/>
        <v>569.50117850459094</v>
      </c>
      <c r="BK269" s="18">
        <f t="shared" si="5"/>
        <v>574.60806642694456</v>
      </c>
      <c r="BL269" s="18">
        <f t="shared" si="5"/>
        <v>579.43373785646361</v>
      </c>
      <c r="BM269" s="18">
        <f t="shared" si="5"/>
        <v>584.17839990945572</v>
      </c>
      <c r="BN269" s="18">
        <f t="shared" si="5"/>
        <v>588.91845883933115</v>
      </c>
      <c r="BO269" s="18">
        <f t="shared" si="5"/>
        <v>593.77101657540788</v>
      </c>
      <c r="BP269" s="18">
        <f t="shared" si="5"/>
        <v>598.89017163690005</v>
      </c>
      <c r="BQ269" s="18">
        <f t="shared" si="5"/>
        <v>603.8713765757791</v>
      </c>
      <c r="BR269" s="18">
        <f t="shared" si="6"/>
        <v>609.12460689309432</v>
      </c>
      <c r="BS269" s="18">
        <f t="shared" si="6"/>
        <v>614.43156153650409</v>
      </c>
      <c r="BT269" s="18">
        <f t="shared" si="6"/>
        <v>619.79154946516928</v>
      </c>
      <c r="BU269" s="18">
        <f t="shared" si="6"/>
        <v>625.20426394395372</v>
      </c>
      <c r="BV269" s="18">
        <f t="shared" si="6"/>
        <v>630.66973686058145</v>
      </c>
      <c r="BW269" s="18">
        <f t="shared" si="6"/>
        <v>636.18832431174769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284.7461538461539</v>
      </c>
      <c r="G270" s="18">
        <f t="shared" si="2"/>
        <v>290.24999999999994</v>
      </c>
      <c r="H270" s="18">
        <f t="shared" si="2"/>
        <v>335.31923076923078</v>
      </c>
      <c r="I270" s="18">
        <f t="shared" si="2"/>
        <v>331.26923076923083</v>
      </c>
      <c r="J270" s="18">
        <f t="shared" si="2"/>
        <v>307.69615384615383</v>
      </c>
      <c r="K270" s="18">
        <f t="shared" si="2"/>
        <v>342.90000000000009</v>
      </c>
      <c r="L270" s="18">
        <f t="shared" si="2"/>
        <v>337.2923076923077</v>
      </c>
      <c r="M270" s="18">
        <f t="shared" si="2"/>
        <v>340.71923076923082</v>
      </c>
      <c r="N270" s="18">
        <f t="shared" si="2"/>
        <v>300.63461538461542</v>
      </c>
      <c r="O270" s="18">
        <f t="shared" si="2"/>
        <v>325.15769230769234</v>
      </c>
      <c r="P270" s="18">
        <f t="shared" si="2"/>
        <v>322.08846153846156</v>
      </c>
      <c r="Q270" s="18">
        <f t="shared" si="2"/>
        <v>296.0384615384616</v>
      </c>
      <c r="R270" s="18">
        <f t="shared" si="2"/>
        <v>293.23461538461538</v>
      </c>
      <c r="S270" s="18">
        <f t="shared" si="2"/>
        <v>273.21153846153851</v>
      </c>
      <c r="T270" s="18">
        <f t="shared" si="2"/>
        <v>275.86153846153849</v>
      </c>
      <c r="U270" s="18">
        <f t="shared" si="2"/>
        <v>305.33114835164838</v>
      </c>
      <c r="V270" s="18">
        <f t="shared" si="3"/>
        <v>305.06570025718963</v>
      </c>
      <c r="W270" s="18">
        <f t="shared" si="3"/>
        <v>274.41411125370985</v>
      </c>
      <c r="X270" s="18">
        <f t="shared" si="3"/>
        <v>242.00137362637363</v>
      </c>
      <c r="Y270" s="18">
        <f t="shared" si="3"/>
        <v>253.83928571428575</v>
      </c>
      <c r="Z270" s="18">
        <f t="shared" si="3"/>
        <v>227.52857142857147</v>
      </c>
      <c r="AA270" s="18">
        <f t="shared" si="3"/>
        <v>173.23159340659345</v>
      </c>
      <c r="AB270" s="18">
        <f t="shared" si="3"/>
        <v>108.4346153846154</v>
      </c>
      <c r="AC270" s="18">
        <f t="shared" si="3"/>
        <v>120.20714285714287</v>
      </c>
      <c r="AD270" s="18">
        <f t="shared" si="3"/>
        <v>104.82857142857142</v>
      </c>
      <c r="AE270" s="18">
        <f t="shared" si="3"/>
        <v>119.0728021978022</v>
      </c>
      <c r="AF270" s="18">
        <f t="shared" si="3"/>
        <v>153.46153846153848</v>
      </c>
      <c r="AG270" s="18">
        <f t="shared" si="3"/>
        <v>178.12307692307695</v>
      </c>
      <c r="AH270" s="18">
        <f t="shared" si="3"/>
        <v>175.03969230769229</v>
      </c>
      <c r="AI270" s="18">
        <f t="shared" si="3"/>
        <v>187.87950000000001</v>
      </c>
      <c r="AJ270" s="18">
        <f t="shared" si="3"/>
        <v>166.22280000000001</v>
      </c>
      <c r="AK270" s="18">
        <f t="shared" si="3"/>
        <v>164.24775</v>
      </c>
      <c r="AL270" s="18">
        <f t="shared" si="4"/>
        <v>165.28563000000003</v>
      </c>
      <c r="AM270" s="18">
        <f t="shared" si="4"/>
        <v>165.24459000000002</v>
      </c>
      <c r="AN270" s="18">
        <f t="shared" si="4"/>
        <v>170.10000000000002</v>
      </c>
      <c r="AO270" s="18">
        <f t="shared" si="4"/>
        <v>155.52000000000001</v>
      </c>
      <c r="AP270" s="18">
        <f t="shared" si="4"/>
        <v>156.33000000000001</v>
      </c>
      <c r="AQ270" s="18">
        <f t="shared" si="4"/>
        <v>143.10000000000002</v>
      </c>
      <c r="AR270" s="18">
        <f t="shared" si="4"/>
        <v>161.46</v>
      </c>
      <c r="AS270" s="18">
        <f t="shared" si="4"/>
        <v>149.85</v>
      </c>
      <c r="AT270" s="18">
        <f t="shared" si="4"/>
        <v>140.44828734000001</v>
      </c>
      <c r="AU270" s="18">
        <f t="shared" si="4"/>
        <v>141.88145900000001</v>
      </c>
      <c r="AV270" s="18">
        <f t="shared" si="4"/>
        <v>112.25539939999999</v>
      </c>
      <c r="AW270" s="18">
        <f t="shared" si="4"/>
        <v>140.19161388905565</v>
      </c>
      <c r="AX270" s="18">
        <f t="shared" si="4"/>
        <v>146.60238777941476</v>
      </c>
      <c r="AY270" s="18">
        <f t="shared" si="4"/>
        <v>155.14992788271314</v>
      </c>
      <c r="AZ270" s="18">
        <f t="shared" si="4"/>
        <v>154.43002981512905</v>
      </c>
      <c r="BA270" s="18">
        <f t="shared" si="4"/>
        <v>143.78782889217752</v>
      </c>
      <c r="BB270" s="18">
        <f t="shared" si="5"/>
        <v>133.94158819588139</v>
      </c>
      <c r="BC270" s="18">
        <f t="shared" si="5"/>
        <v>123.94452031152973</v>
      </c>
      <c r="BD270" s="18">
        <f t="shared" si="5"/>
        <v>124.13905872780535</v>
      </c>
      <c r="BE270" s="18">
        <f t="shared" si="5"/>
        <v>124.13106520948637</v>
      </c>
      <c r="BF270" s="18">
        <f t="shared" si="5"/>
        <v>124.22468182059694</v>
      </c>
      <c r="BG270" s="18">
        <f t="shared" si="5"/>
        <v>124.29862972892906</v>
      </c>
      <c r="BH270" s="18">
        <f t="shared" si="5"/>
        <v>124.43388262224032</v>
      </c>
      <c r="BI270" s="18">
        <f t="shared" si="5"/>
        <v>124.51574451261429</v>
      </c>
      <c r="BJ270" s="18">
        <f t="shared" si="5"/>
        <v>124.59343046564604</v>
      </c>
      <c r="BK270" s="18">
        <f t="shared" si="5"/>
        <v>124.64523250546122</v>
      </c>
      <c r="BL270" s="18">
        <f t="shared" si="5"/>
        <v>124.67524897015655</v>
      </c>
      <c r="BM270" s="18">
        <f t="shared" si="5"/>
        <v>124.7498077846723</v>
      </c>
      <c r="BN270" s="18">
        <f t="shared" si="5"/>
        <v>124.77632308015316</v>
      </c>
      <c r="BO270" s="18">
        <f t="shared" si="5"/>
        <v>124.86549350289559</v>
      </c>
      <c r="BP270" s="18">
        <f t="shared" si="5"/>
        <v>125.01501336378809</v>
      </c>
      <c r="BQ270" s="18">
        <f t="shared" si="5"/>
        <v>125.05935958227559</v>
      </c>
      <c r="BR270" s="18">
        <f t="shared" si="6"/>
        <v>125.16472940157783</v>
      </c>
      <c r="BS270" s="18">
        <f t="shared" si="6"/>
        <v>125.27624771684542</v>
      </c>
      <c r="BT270" s="18">
        <f t="shared" si="6"/>
        <v>125.39394230200128</v>
      </c>
      <c r="BU270" s="18">
        <f t="shared" si="6"/>
        <v>125.51784449433883</v>
      </c>
      <c r="BV270" s="18">
        <f t="shared" si="6"/>
        <v>125.64798908083196</v>
      </c>
      <c r="BW270" s="18">
        <f t="shared" si="6"/>
        <v>125.78441425860896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562.52307692307693</v>
      </c>
      <c r="G271" s="18">
        <f t="shared" si="2"/>
        <v>448.89615384615388</v>
      </c>
      <c r="H271" s="18">
        <f t="shared" si="2"/>
        <v>540.21923076923088</v>
      </c>
      <c r="I271" s="18">
        <f t="shared" si="2"/>
        <v>505.85384615384623</v>
      </c>
      <c r="J271" s="18">
        <f t="shared" si="2"/>
        <v>454.57307692307694</v>
      </c>
      <c r="K271" s="18">
        <f t="shared" si="2"/>
        <v>630.19230769230774</v>
      </c>
      <c r="L271" s="18">
        <f t="shared" si="2"/>
        <v>504.78076923076924</v>
      </c>
      <c r="M271" s="18">
        <f t="shared" si="2"/>
        <v>525.30000000000007</v>
      </c>
      <c r="N271" s="18">
        <f t="shared" si="2"/>
        <v>498.4538461538462</v>
      </c>
      <c r="O271" s="18">
        <f t="shared" si="2"/>
        <v>582.88076923076926</v>
      </c>
      <c r="P271" s="18">
        <f t="shared" si="2"/>
        <v>448.33076923076931</v>
      </c>
      <c r="Q271" s="18">
        <f t="shared" si="2"/>
        <v>484.43846153846158</v>
      </c>
      <c r="R271" s="18">
        <f t="shared" si="2"/>
        <v>468.35</v>
      </c>
      <c r="S271" s="18">
        <f t="shared" si="2"/>
        <v>467.69615384615395</v>
      </c>
      <c r="T271" s="18">
        <f t="shared" si="2"/>
        <v>487.19184615384626</v>
      </c>
      <c r="U271" s="18">
        <f t="shared" si="2"/>
        <v>562.13307692307694</v>
      </c>
      <c r="V271" s="18">
        <f t="shared" si="3"/>
        <v>498.45000000000005</v>
      </c>
      <c r="W271" s="18">
        <f t="shared" si="3"/>
        <v>430.94230769230768</v>
      </c>
      <c r="X271" s="18">
        <f t="shared" si="3"/>
        <v>428.88076923076926</v>
      </c>
      <c r="Y271" s="18">
        <f t="shared" si="3"/>
        <v>616.88461538461536</v>
      </c>
      <c r="Z271" s="18">
        <f t="shared" si="3"/>
        <v>601.12307692307706</v>
      </c>
      <c r="AA271" s="18">
        <f t="shared" si="3"/>
        <v>497.56923076923084</v>
      </c>
      <c r="AB271" s="18">
        <f t="shared" si="3"/>
        <v>545.2461538461539</v>
      </c>
      <c r="AC271" s="18">
        <f t="shared" si="3"/>
        <v>619.36923076923085</v>
      </c>
      <c r="AD271" s="18">
        <f t="shared" si="3"/>
        <v>712.59023076923074</v>
      </c>
      <c r="AE271" s="18">
        <f t="shared" si="3"/>
        <v>603.54615384615386</v>
      </c>
      <c r="AF271" s="18">
        <f t="shared" si="3"/>
        <v>623.54230769230765</v>
      </c>
      <c r="AG271" s="18">
        <f t="shared" si="3"/>
        <v>694.75</v>
      </c>
      <c r="AH271" s="18">
        <f t="shared" si="3"/>
        <v>606.40000000000009</v>
      </c>
      <c r="AI271" s="18">
        <f t="shared" si="3"/>
        <v>679.16</v>
      </c>
      <c r="AJ271" s="18">
        <f t="shared" si="3"/>
        <v>730.25010000000009</v>
      </c>
      <c r="AK271" s="18">
        <f t="shared" si="3"/>
        <v>698.52239999999995</v>
      </c>
      <c r="AL271" s="18">
        <f t="shared" si="4"/>
        <v>695.08529999999996</v>
      </c>
      <c r="AM271" s="18">
        <f t="shared" si="4"/>
        <v>809.39925000000017</v>
      </c>
      <c r="AN271" s="18">
        <f t="shared" si="4"/>
        <v>791.37000000000012</v>
      </c>
      <c r="AO271" s="18">
        <f t="shared" si="4"/>
        <v>778.1400000000001</v>
      </c>
      <c r="AP271" s="18">
        <f t="shared" si="4"/>
        <v>793.80000000000007</v>
      </c>
      <c r="AQ271" s="18">
        <f t="shared" si="4"/>
        <v>745.2</v>
      </c>
      <c r="AR271" s="18">
        <f t="shared" si="4"/>
        <v>718.74</v>
      </c>
      <c r="AS271" s="18">
        <f t="shared" si="4"/>
        <v>762.06150000000002</v>
      </c>
      <c r="AT271" s="18">
        <f t="shared" si="4"/>
        <v>809.77138168150907</v>
      </c>
      <c r="AU271" s="18">
        <f t="shared" si="4"/>
        <v>586.23942786480006</v>
      </c>
      <c r="AV271" s="18">
        <f t="shared" si="4"/>
        <v>624.41129204999993</v>
      </c>
      <c r="AW271" s="18">
        <f t="shared" si="4"/>
        <v>665.15173589619565</v>
      </c>
      <c r="AX271" s="18">
        <f t="shared" si="4"/>
        <v>661.61817377751402</v>
      </c>
      <c r="AY271" s="18">
        <f t="shared" si="4"/>
        <v>828.45539344733697</v>
      </c>
      <c r="AZ271" s="18">
        <f t="shared" si="4"/>
        <v>821.00592628382537</v>
      </c>
      <c r="BA271" s="18">
        <f t="shared" si="4"/>
        <v>813.79051433405402</v>
      </c>
      <c r="BB271" s="18">
        <f t="shared" si="5"/>
        <v>805.18140307266856</v>
      </c>
      <c r="BC271" s="18">
        <f t="shared" si="5"/>
        <v>796.5175039593006</v>
      </c>
      <c r="BD271" s="18">
        <f t="shared" si="5"/>
        <v>788.27205504494134</v>
      </c>
      <c r="BE271" s="18">
        <f t="shared" si="5"/>
        <v>782.09711949020937</v>
      </c>
      <c r="BF271" s="18">
        <f t="shared" si="5"/>
        <v>787.78924526027447</v>
      </c>
      <c r="BG271" s="18">
        <f t="shared" si="5"/>
        <v>793.58606703814633</v>
      </c>
      <c r="BH271" s="18">
        <f t="shared" si="5"/>
        <v>799.35716153382259</v>
      </c>
      <c r="BI271" s="18">
        <f t="shared" si="5"/>
        <v>804.97459684444743</v>
      </c>
      <c r="BJ271" s="18">
        <f t="shared" si="5"/>
        <v>810.63723100426625</v>
      </c>
      <c r="BK271" s="18">
        <f t="shared" si="5"/>
        <v>816.26346353158988</v>
      </c>
      <c r="BL271" s="18">
        <f t="shared" si="5"/>
        <v>821.82948157127817</v>
      </c>
      <c r="BM271" s="18">
        <f t="shared" si="5"/>
        <v>827.49040951336042</v>
      </c>
      <c r="BN271" s="18">
        <f t="shared" si="5"/>
        <v>833.02853834276993</v>
      </c>
      <c r="BO271" s="18">
        <f t="shared" si="5"/>
        <v>838.60821386516443</v>
      </c>
      <c r="BP271" s="18">
        <f t="shared" si="5"/>
        <v>844.34759286951078</v>
      </c>
      <c r="BQ271" s="18">
        <f t="shared" si="5"/>
        <v>849.95059271520506</v>
      </c>
      <c r="BR271" s="18">
        <f t="shared" si="6"/>
        <v>855.70606913767313</v>
      </c>
      <c r="BS271" s="18">
        <f t="shared" si="6"/>
        <v>861.53124772190722</v>
      </c>
      <c r="BT271" s="18">
        <f t="shared" si="6"/>
        <v>867.42736502288835</v>
      </c>
      <c r="BU271" s="18">
        <f t="shared" si="6"/>
        <v>873.39579019331052</v>
      </c>
      <c r="BV271" s="18">
        <f t="shared" si="6"/>
        <v>879.43802542897788</v>
      </c>
      <c r="BW271" s="18">
        <f t="shared" si="6"/>
        <v>885.55572685974016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12.15</v>
      </c>
      <c r="W272" s="18">
        <f t="shared" si="3"/>
        <v>15.000000000000002</v>
      </c>
      <c r="X272" s="18">
        <f t="shared" si="3"/>
        <v>8.1000000000000014</v>
      </c>
      <c r="Y272" s="18">
        <f t="shared" si="3"/>
        <v>2.6</v>
      </c>
      <c r="Z272" s="18">
        <f t="shared" si="3"/>
        <v>2.2000000000000002</v>
      </c>
      <c r="AA272" s="18">
        <f t="shared" si="3"/>
        <v>1.1000000000000001</v>
      </c>
      <c r="AB272" s="18">
        <f t="shared" si="3"/>
        <v>12.3</v>
      </c>
      <c r="AC272" s="18">
        <f t="shared" si="3"/>
        <v>13.4</v>
      </c>
      <c r="AD272" s="18">
        <f t="shared" si="3"/>
        <v>9.9653846153846146</v>
      </c>
      <c r="AE272" s="18">
        <f t="shared" si="3"/>
        <v>102.15000000000002</v>
      </c>
      <c r="AF272" s="18">
        <f t="shared" si="3"/>
        <v>171</v>
      </c>
      <c r="AG272" s="18">
        <f t="shared" si="3"/>
        <v>194.42314285714286</v>
      </c>
      <c r="AH272" s="18">
        <f t="shared" si="3"/>
        <v>121.46419780219779</v>
      </c>
      <c r="AI272" s="18">
        <f t="shared" si="3"/>
        <v>230.13846153846151</v>
      </c>
      <c r="AJ272" s="18">
        <f t="shared" si="3"/>
        <v>272.50892307692311</v>
      </c>
      <c r="AK272" s="18">
        <f t="shared" si="3"/>
        <v>228.23100000000002</v>
      </c>
      <c r="AL272" s="18">
        <f t="shared" si="4"/>
        <v>195.858</v>
      </c>
      <c r="AM272" s="18">
        <f t="shared" si="4"/>
        <v>261.71100000000001</v>
      </c>
      <c r="AN272" s="18">
        <f t="shared" si="4"/>
        <v>244.35000000000002</v>
      </c>
      <c r="AO272" s="18">
        <f t="shared" si="4"/>
        <v>227.61</v>
      </c>
      <c r="AP272" s="18">
        <f t="shared" si="4"/>
        <v>184.68000000000004</v>
      </c>
      <c r="AQ272" s="18">
        <f t="shared" si="4"/>
        <v>182.52</v>
      </c>
      <c r="AR272" s="18">
        <f t="shared" si="4"/>
        <v>221.94</v>
      </c>
      <c r="AS272" s="18">
        <f t="shared" si="4"/>
        <v>215.08199999999999</v>
      </c>
      <c r="AT272" s="18">
        <f t="shared" si="4"/>
        <v>236.142</v>
      </c>
      <c r="AU272" s="18">
        <f t="shared" si="4"/>
        <v>236.02714335000002</v>
      </c>
      <c r="AV272" s="18">
        <f t="shared" si="4"/>
        <v>198.58446837</v>
      </c>
      <c r="AW272" s="18">
        <f t="shared" si="4"/>
        <v>189.27222155042713</v>
      </c>
      <c r="AX272" s="18">
        <f t="shared" si="4"/>
        <v>191.21580057323112</v>
      </c>
      <c r="AY272" s="18">
        <f t="shared" si="4"/>
        <v>196.29815210076563</v>
      </c>
      <c r="AZ272" s="18">
        <f t="shared" si="4"/>
        <v>214.52342116746539</v>
      </c>
      <c r="BA272" s="18">
        <f t="shared" si="4"/>
        <v>219.8498429059363</v>
      </c>
      <c r="BB272" s="18">
        <f t="shared" si="5"/>
        <v>224.80637707207319</v>
      </c>
      <c r="BC272" s="18">
        <f t="shared" si="5"/>
        <v>228.79335153929989</v>
      </c>
      <c r="BD272" s="18">
        <f t="shared" si="5"/>
        <v>232.6539381016234</v>
      </c>
      <c r="BE272" s="18">
        <f t="shared" si="5"/>
        <v>236.76798629666521</v>
      </c>
      <c r="BF272" s="18">
        <f t="shared" si="5"/>
        <v>240.59126537441401</v>
      </c>
      <c r="BG272" s="18">
        <f t="shared" si="5"/>
        <v>244.17052765773636</v>
      </c>
      <c r="BH272" s="18">
        <f t="shared" si="5"/>
        <v>248.04835673899348</v>
      </c>
      <c r="BI272" s="18">
        <f t="shared" si="5"/>
        <v>250.31302020036259</v>
      </c>
      <c r="BJ272" s="18">
        <f t="shared" si="5"/>
        <v>252.45023290537614</v>
      </c>
      <c r="BK272" s="18">
        <f t="shared" si="5"/>
        <v>254.68189272788459</v>
      </c>
      <c r="BL272" s="18">
        <f t="shared" si="5"/>
        <v>256.88996706209537</v>
      </c>
      <c r="BM272" s="18">
        <f t="shared" si="5"/>
        <v>259.08032989400596</v>
      </c>
      <c r="BN272" s="18">
        <f t="shared" si="5"/>
        <v>261.31596492885393</v>
      </c>
      <c r="BO272" s="18">
        <f t="shared" si="5"/>
        <v>263.37686509802427</v>
      </c>
      <c r="BP272" s="18">
        <f t="shared" si="5"/>
        <v>265.33131110995316</v>
      </c>
      <c r="BQ272" s="18">
        <f t="shared" si="5"/>
        <v>267.35130982378155</v>
      </c>
      <c r="BR272" s="18">
        <f t="shared" si="6"/>
        <v>269.38725365293686</v>
      </c>
      <c r="BS272" s="18">
        <f t="shared" si="6"/>
        <v>271.43155385997107</v>
      </c>
      <c r="BT272" s="18">
        <f t="shared" si="6"/>
        <v>273.48430428162561</v>
      </c>
      <c r="BU272" s="18">
        <f t="shared" si="6"/>
        <v>275.54560024700072</v>
      </c>
      <c r="BV272" s="18">
        <f t="shared" si="6"/>
        <v>277.61553945955387</v>
      </c>
      <c r="BW272" s="18">
        <f t="shared" si="6"/>
        <v>279.69422174830157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0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</v>
      </c>
      <c r="K273" s="18">
        <f t="shared" si="2"/>
        <v>0</v>
      </c>
      <c r="L273" s="18">
        <f t="shared" si="2"/>
        <v>0</v>
      </c>
      <c r="M273" s="18">
        <f t="shared" si="2"/>
        <v>0</v>
      </c>
      <c r="N273" s="18">
        <f t="shared" si="2"/>
        <v>0</v>
      </c>
      <c r="O273" s="18">
        <f t="shared" si="2"/>
        <v>0</v>
      </c>
      <c r="P273" s="18">
        <f t="shared" si="2"/>
        <v>0</v>
      </c>
      <c r="Q273" s="18">
        <f t="shared" si="2"/>
        <v>0</v>
      </c>
      <c r="R273" s="18">
        <f t="shared" si="2"/>
        <v>0</v>
      </c>
      <c r="S273" s="18">
        <f t="shared" si="2"/>
        <v>0</v>
      </c>
      <c r="T273" s="18">
        <f t="shared" si="2"/>
        <v>0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</v>
      </c>
      <c r="Y273" s="18">
        <f t="shared" si="3"/>
        <v>0</v>
      </c>
      <c r="Z273" s="18">
        <f t="shared" si="3"/>
        <v>0</v>
      </c>
      <c r="AA273" s="18">
        <f t="shared" si="3"/>
        <v>0</v>
      </c>
      <c r="AB273" s="18">
        <f t="shared" si="3"/>
        <v>0</v>
      </c>
      <c r="AC273" s="18">
        <f t="shared" si="3"/>
        <v>0</v>
      </c>
      <c r="AD273" s="18">
        <f t="shared" si="3"/>
        <v>0</v>
      </c>
      <c r="AE273" s="18">
        <f t="shared" si="3"/>
        <v>0</v>
      </c>
      <c r="AF273" s="18">
        <f t="shared" si="3"/>
        <v>0</v>
      </c>
      <c r="AG273" s="18">
        <f t="shared" si="3"/>
        <v>0</v>
      </c>
      <c r="AH273" s="18">
        <f t="shared" si="3"/>
        <v>1.3</v>
      </c>
      <c r="AI273" s="18">
        <f t="shared" si="3"/>
        <v>5.6000000000000005</v>
      </c>
      <c r="AJ273" s="18">
        <f t="shared" si="3"/>
        <v>9.2880000000000003</v>
      </c>
      <c r="AK273" s="18">
        <f t="shared" si="3"/>
        <v>14.296500000000002</v>
      </c>
      <c r="AL273" s="18">
        <f t="shared" si="4"/>
        <v>19.999980000000001</v>
      </c>
      <c r="AM273" s="18">
        <f t="shared" si="4"/>
        <v>5.5998000000000001</v>
      </c>
      <c r="AN273" s="18">
        <f t="shared" si="4"/>
        <v>4.0500000000000007</v>
      </c>
      <c r="AO273" s="18">
        <f t="shared" si="4"/>
        <v>5.67</v>
      </c>
      <c r="AP273" s="18">
        <f t="shared" si="4"/>
        <v>3.2130000000000005</v>
      </c>
      <c r="AQ273" s="18">
        <f t="shared" si="4"/>
        <v>2.7</v>
      </c>
      <c r="AR273" s="18">
        <f t="shared" si="4"/>
        <v>5.4</v>
      </c>
      <c r="AS273" s="18">
        <f t="shared" si="4"/>
        <v>5.4</v>
      </c>
      <c r="AT273" s="18">
        <f t="shared" si="4"/>
        <v>8.91</v>
      </c>
      <c r="AU273" s="18">
        <f t="shared" si="4"/>
        <v>0</v>
      </c>
      <c r="AV273" s="18">
        <f t="shared" si="4"/>
        <v>0</v>
      </c>
      <c r="AW273" s="18">
        <f t="shared" si="4"/>
        <v>18.900000000000002</v>
      </c>
      <c r="AX273" s="18">
        <f t="shared" si="4"/>
        <v>21.330000000000002</v>
      </c>
      <c r="AY273" s="18">
        <f t="shared" si="4"/>
        <v>23.76</v>
      </c>
      <c r="AZ273" s="18">
        <f t="shared" si="4"/>
        <v>26.19</v>
      </c>
      <c r="BA273" s="18">
        <f t="shared" si="4"/>
        <v>28.62</v>
      </c>
      <c r="BB273" s="18">
        <f t="shared" si="5"/>
        <v>31.05</v>
      </c>
      <c r="BC273" s="18">
        <f t="shared" si="5"/>
        <v>33.480000000000004</v>
      </c>
      <c r="BD273" s="18">
        <f t="shared" si="5"/>
        <v>35.910000000000004</v>
      </c>
      <c r="BE273" s="18">
        <f t="shared" si="5"/>
        <v>38.340000000000003</v>
      </c>
      <c r="BF273" s="18">
        <f t="shared" si="5"/>
        <v>40.770000000000003</v>
      </c>
      <c r="BG273" s="18">
        <f t="shared" si="5"/>
        <v>43.2</v>
      </c>
      <c r="BH273" s="18">
        <f t="shared" si="5"/>
        <v>45.63</v>
      </c>
      <c r="BI273" s="18">
        <f t="shared" si="5"/>
        <v>48.06</v>
      </c>
      <c r="BJ273" s="18">
        <f t="shared" si="5"/>
        <v>50.490000000000009</v>
      </c>
      <c r="BK273" s="18">
        <f t="shared" si="5"/>
        <v>52.920000000000009</v>
      </c>
      <c r="BL273" s="18">
        <f t="shared" si="5"/>
        <v>55.350000000000009</v>
      </c>
      <c r="BM273" s="18">
        <f t="shared" si="5"/>
        <v>57.780000000000008</v>
      </c>
      <c r="BN273" s="18">
        <f t="shared" si="5"/>
        <v>60.210000000000008</v>
      </c>
      <c r="BO273" s="18">
        <f t="shared" si="5"/>
        <v>62.640000000000008</v>
      </c>
      <c r="BP273" s="18">
        <f t="shared" si="5"/>
        <v>65.070000000000007</v>
      </c>
      <c r="BQ273" s="18">
        <f t="shared" si="5"/>
        <v>67.500000000000014</v>
      </c>
      <c r="BR273" s="18">
        <f t="shared" si="6"/>
        <v>69.930000000000007</v>
      </c>
      <c r="BS273" s="18">
        <f t="shared" si="6"/>
        <v>72.360000000000014</v>
      </c>
      <c r="BT273" s="18">
        <f t="shared" si="6"/>
        <v>74.790000000000006</v>
      </c>
      <c r="BU273" s="18">
        <f t="shared" si="6"/>
        <v>77.220000000000013</v>
      </c>
      <c r="BV273" s="18">
        <f t="shared" si="6"/>
        <v>79.650000000000006</v>
      </c>
      <c r="BW273" s="18">
        <f t="shared" si="6"/>
        <v>82.080000000000013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0</v>
      </c>
      <c r="G274" s="18">
        <f t="shared" si="2"/>
        <v>0</v>
      </c>
      <c r="H274" s="18">
        <f t="shared" si="2"/>
        <v>0</v>
      </c>
      <c r="I274" s="18">
        <f t="shared" si="2"/>
        <v>0</v>
      </c>
      <c r="J274" s="18">
        <f t="shared" si="2"/>
        <v>0</v>
      </c>
      <c r="K274" s="18">
        <f t="shared" si="2"/>
        <v>0</v>
      </c>
      <c r="L274" s="18">
        <f t="shared" si="2"/>
        <v>0</v>
      </c>
      <c r="M274" s="18">
        <f t="shared" si="2"/>
        <v>0</v>
      </c>
      <c r="N274" s="18">
        <f t="shared" si="2"/>
        <v>0</v>
      </c>
      <c r="O274" s="18">
        <f t="shared" si="2"/>
        <v>0</v>
      </c>
      <c r="P274" s="18">
        <f t="shared" si="2"/>
        <v>0</v>
      </c>
      <c r="Q274" s="18">
        <f t="shared" si="2"/>
        <v>0</v>
      </c>
      <c r="R274" s="18">
        <f t="shared" si="2"/>
        <v>0</v>
      </c>
      <c r="S274" s="18">
        <f t="shared" si="2"/>
        <v>0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0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</v>
      </c>
      <c r="AF274" s="18">
        <f t="shared" si="3"/>
        <v>0</v>
      </c>
      <c r="AG274" s="18">
        <f t="shared" si="3"/>
        <v>0</v>
      </c>
      <c r="AH274" s="18">
        <f t="shared" si="3"/>
        <v>0</v>
      </c>
      <c r="AI274" s="18">
        <f t="shared" si="3"/>
        <v>0</v>
      </c>
      <c r="AJ274" s="18">
        <f t="shared" si="3"/>
        <v>0</v>
      </c>
      <c r="AK274" s="18">
        <f t="shared" si="3"/>
        <v>0</v>
      </c>
      <c r="AL274" s="18">
        <f t="shared" si="4"/>
        <v>0</v>
      </c>
      <c r="AM274" s="18">
        <f t="shared" si="4"/>
        <v>0</v>
      </c>
      <c r="AN274" s="18">
        <f t="shared" si="4"/>
        <v>0</v>
      </c>
      <c r="AO274" s="18">
        <f t="shared" si="4"/>
        <v>0</v>
      </c>
      <c r="AP274" s="18">
        <f t="shared" si="4"/>
        <v>0</v>
      </c>
      <c r="AQ274" s="18">
        <f t="shared" si="4"/>
        <v>0</v>
      </c>
      <c r="AR274" s="18">
        <f t="shared" si="4"/>
        <v>0</v>
      </c>
      <c r="AS274" s="18">
        <f t="shared" si="4"/>
        <v>0</v>
      </c>
      <c r="AT274" s="18">
        <f t="shared" si="4"/>
        <v>0</v>
      </c>
      <c r="AU274" s="18">
        <f t="shared" si="4"/>
        <v>0</v>
      </c>
      <c r="AV274" s="18">
        <f t="shared" si="4"/>
        <v>0</v>
      </c>
      <c r="AW274" s="18">
        <f t="shared" si="4"/>
        <v>0</v>
      </c>
      <c r="AX274" s="18">
        <f t="shared" si="4"/>
        <v>0</v>
      </c>
      <c r="AY274" s="18">
        <f t="shared" si="4"/>
        <v>0</v>
      </c>
      <c r="AZ274" s="18">
        <f t="shared" si="4"/>
        <v>0</v>
      </c>
      <c r="BA274" s="18">
        <f t="shared" si="4"/>
        <v>0</v>
      </c>
      <c r="BB274" s="18">
        <f t="shared" si="5"/>
        <v>0</v>
      </c>
      <c r="BC274" s="18">
        <f t="shared" si="5"/>
        <v>0</v>
      </c>
      <c r="BD274" s="18">
        <f t="shared" si="5"/>
        <v>0</v>
      </c>
      <c r="BE274" s="18">
        <f t="shared" si="5"/>
        <v>0</v>
      </c>
      <c r="BF274" s="18">
        <f t="shared" si="5"/>
        <v>0</v>
      </c>
      <c r="BG274" s="18">
        <f t="shared" si="5"/>
        <v>0</v>
      </c>
      <c r="BH274" s="18">
        <f t="shared" si="5"/>
        <v>0</v>
      </c>
      <c r="BI274" s="18">
        <f t="shared" si="5"/>
        <v>0</v>
      </c>
      <c r="BJ274" s="18">
        <f t="shared" si="5"/>
        <v>0</v>
      </c>
      <c r="BK274" s="18">
        <f t="shared" si="5"/>
        <v>0</v>
      </c>
      <c r="BL274" s="18">
        <f t="shared" si="5"/>
        <v>0</v>
      </c>
      <c r="BM274" s="18">
        <f t="shared" si="5"/>
        <v>0</v>
      </c>
      <c r="BN274" s="18">
        <f t="shared" si="5"/>
        <v>0</v>
      </c>
      <c r="BO274" s="18">
        <f t="shared" si="5"/>
        <v>0</v>
      </c>
      <c r="BP274" s="18">
        <f t="shared" si="5"/>
        <v>0</v>
      </c>
      <c r="BQ274" s="18">
        <f t="shared" si="5"/>
        <v>0</v>
      </c>
      <c r="BR274" s="18">
        <f t="shared" si="6"/>
        <v>0</v>
      </c>
      <c r="BS274" s="18">
        <f t="shared" si="6"/>
        <v>0</v>
      </c>
      <c r="BT274" s="18">
        <f t="shared" si="6"/>
        <v>0</v>
      </c>
      <c r="BU274" s="18">
        <f t="shared" si="6"/>
        <v>0</v>
      </c>
      <c r="BV274" s="18">
        <f t="shared" si="6"/>
        <v>0</v>
      </c>
      <c r="BW274" s="18">
        <f t="shared" si="6"/>
        <v>0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1.35</v>
      </c>
      <c r="G275" s="18">
        <f t="shared" si="2"/>
        <v>1.35</v>
      </c>
      <c r="H275" s="18">
        <f t="shared" si="2"/>
        <v>1.0384615384615385</v>
      </c>
      <c r="I275" s="18">
        <f t="shared" si="2"/>
        <v>0.83076923076923082</v>
      </c>
      <c r="J275" s="18">
        <f t="shared" si="2"/>
        <v>2.0769230769230771</v>
      </c>
      <c r="K275" s="18">
        <f t="shared" si="2"/>
        <v>1.0384615384615385</v>
      </c>
      <c r="L275" s="18">
        <f t="shared" si="2"/>
        <v>1.7653846153846158</v>
      </c>
      <c r="M275" s="18">
        <f t="shared" si="2"/>
        <v>1.2461538461538462</v>
      </c>
      <c r="N275" s="18">
        <f t="shared" si="2"/>
        <v>1.0384615384615385</v>
      </c>
      <c r="O275" s="18">
        <f t="shared" si="2"/>
        <v>0.93461538461538474</v>
      </c>
      <c r="P275" s="18">
        <f t="shared" si="2"/>
        <v>1.0384615384615385</v>
      </c>
      <c r="Q275" s="18">
        <f t="shared" si="2"/>
        <v>1.453846153846154</v>
      </c>
      <c r="R275" s="18">
        <f t="shared" si="2"/>
        <v>2.0769230769230771</v>
      </c>
      <c r="S275" s="18">
        <f t="shared" si="2"/>
        <v>0.83076923076923082</v>
      </c>
      <c r="T275" s="18">
        <f t="shared" si="2"/>
        <v>3.0115384615384615</v>
      </c>
      <c r="U275" s="18">
        <f t="shared" si="2"/>
        <v>2.6626153846153851</v>
      </c>
      <c r="V275" s="18">
        <f t="shared" si="3"/>
        <v>1.5576923076923077</v>
      </c>
      <c r="W275" s="18">
        <f t="shared" si="3"/>
        <v>3.5307692307692315</v>
      </c>
      <c r="X275" s="18">
        <f t="shared" si="3"/>
        <v>1.4538461538461538</v>
      </c>
      <c r="Y275" s="18">
        <f t="shared" si="3"/>
        <v>1.4538461538461538</v>
      </c>
      <c r="Z275" s="18">
        <f t="shared" si="3"/>
        <v>2.180769230769231</v>
      </c>
      <c r="AA275" s="18">
        <f t="shared" si="3"/>
        <v>2.4923076923076923</v>
      </c>
      <c r="AB275" s="18">
        <f t="shared" si="3"/>
        <v>2.7</v>
      </c>
      <c r="AC275" s="18">
        <f t="shared" si="3"/>
        <v>2.7</v>
      </c>
      <c r="AD275" s="18">
        <f t="shared" si="3"/>
        <v>0</v>
      </c>
      <c r="AE275" s="18">
        <f t="shared" si="3"/>
        <v>0</v>
      </c>
      <c r="AF275" s="18">
        <f t="shared" si="3"/>
        <v>0</v>
      </c>
      <c r="AG275" s="18">
        <f t="shared" si="3"/>
        <v>0</v>
      </c>
      <c r="AH275" s="18">
        <f t="shared" si="3"/>
        <v>0</v>
      </c>
      <c r="AI275" s="18">
        <f t="shared" si="3"/>
        <v>0</v>
      </c>
      <c r="AJ275" s="18">
        <f t="shared" si="3"/>
        <v>0</v>
      </c>
      <c r="AK275" s="18">
        <f t="shared" si="3"/>
        <v>0</v>
      </c>
      <c r="AL275" s="18">
        <f t="shared" si="4"/>
        <v>0</v>
      </c>
      <c r="AM275" s="18">
        <f t="shared" si="4"/>
        <v>0</v>
      </c>
      <c r="AN275" s="18">
        <f t="shared" si="4"/>
        <v>0</v>
      </c>
      <c r="AO275" s="18">
        <f t="shared" si="4"/>
        <v>0</v>
      </c>
      <c r="AP275" s="18">
        <f t="shared" si="4"/>
        <v>0</v>
      </c>
      <c r="AQ275" s="18">
        <f t="shared" si="4"/>
        <v>0</v>
      </c>
      <c r="AR275" s="18">
        <f t="shared" si="4"/>
        <v>0</v>
      </c>
      <c r="AS275" s="18">
        <f t="shared" si="4"/>
        <v>0</v>
      </c>
      <c r="AT275" s="18">
        <f t="shared" si="4"/>
        <v>0</v>
      </c>
      <c r="AU275" s="18">
        <f t="shared" si="4"/>
        <v>0</v>
      </c>
      <c r="AV275" s="18">
        <f t="shared" si="4"/>
        <v>0</v>
      </c>
      <c r="AW275" s="18">
        <f t="shared" si="4"/>
        <v>0</v>
      </c>
      <c r="AX275" s="18">
        <f t="shared" si="4"/>
        <v>0</v>
      </c>
      <c r="AY275" s="18">
        <f t="shared" si="4"/>
        <v>0</v>
      </c>
      <c r="AZ275" s="18">
        <f t="shared" si="4"/>
        <v>0</v>
      </c>
      <c r="BA275" s="18">
        <f t="shared" si="4"/>
        <v>0</v>
      </c>
      <c r="BB275" s="18">
        <f t="shared" si="5"/>
        <v>0</v>
      </c>
      <c r="BC275" s="18">
        <f t="shared" si="5"/>
        <v>0</v>
      </c>
      <c r="BD275" s="18">
        <f t="shared" si="5"/>
        <v>0</v>
      </c>
      <c r="BE275" s="18">
        <f t="shared" si="5"/>
        <v>0</v>
      </c>
      <c r="BF275" s="18">
        <f t="shared" si="5"/>
        <v>0</v>
      </c>
      <c r="BG275" s="18">
        <f t="shared" si="5"/>
        <v>0</v>
      </c>
      <c r="BH275" s="18">
        <f t="shared" si="5"/>
        <v>0</v>
      </c>
      <c r="BI275" s="18">
        <f t="shared" si="5"/>
        <v>0</v>
      </c>
      <c r="BJ275" s="18">
        <f t="shared" si="5"/>
        <v>0</v>
      </c>
      <c r="BK275" s="18">
        <f t="shared" si="5"/>
        <v>0</v>
      </c>
      <c r="BL275" s="18">
        <f t="shared" si="5"/>
        <v>0</v>
      </c>
      <c r="BM275" s="18">
        <f t="shared" si="5"/>
        <v>0</v>
      </c>
      <c r="BN275" s="18">
        <f t="shared" si="5"/>
        <v>0</v>
      </c>
      <c r="BO275" s="18">
        <f t="shared" si="5"/>
        <v>0</v>
      </c>
      <c r="BP275" s="18">
        <f t="shared" si="5"/>
        <v>0</v>
      </c>
      <c r="BQ275" s="18">
        <f t="shared" si="5"/>
        <v>0</v>
      </c>
      <c r="BR275" s="18">
        <f t="shared" si="6"/>
        <v>0</v>
      </c>
      <c r="BS275" s="18">
        <f t="shared" si="6"/>
        <v>0</v>
      </c>
      <c r="BT275" s="18">
        <f t="shared" si="6"/>
        <v>0</v>
      </c>
      <c r="BU275" s="18">
        <f t="shared" si="6"/>
        <v>0</v>
      </c>
      <c r="BV275" s="18">
        <f t="shared" si="6"/>
        <v>0</v>
      </c>
      <c r="BW275" s="18">
        <f t="shared" si="6"/>
        <v>0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0</v>
      </c>
      <c r="AK276" s="18">
        <f t="shared" si="3"/>
        <v>0</v>
      </c>
      <c r="AL276" s="18">
        <f t="shared" si="4"/>
        <v>0</v>
      </c>
      <c r="AM276" s="18">
        <f t="shared" si="4"/>
        <v>0</v>
      </c>
      <c r="AN276" s="18">
        <f t="shared" si="4"/>
        <v>0</v>
      </c>
      <c r="AO276" s="18">
        <f t="shared" si="4"/>
        <v>0</v>
      </c>
      <c r="AP276" s="18">
        <f t="shared" si="4"/>
        <v>0</v>
      </c>
      <c r="AQ276" s="18">
        <f t="shared" si="4"/>
        <v>0</v>
      </c>
      <c r="AR276" s="18">
        <f t="shared" si="4"/>
        <v>0</v>
      </c>
      <c r="AS276" s="18">
        <f t="shared" si="4"/>
        <v>0</v>
      </c>
      <c r="AT276" s="18">
        <f t="shared" si="4"/>
        <v>0</v>
      </c>
      <c r="AU276" s="18">
        <f t="shared" si="4"/>
        <v>0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152.35714285714289</v>
      </c>
      <c r="G277" s="18">
        <f t="shared" si="2"/>
        <v>125.35714285714288</v>
      </c>
      <c r="H277" s="18">
        <f t="shared" si="2"/>
        <v>98.357142857142861</v>
      </c>
      <c r="I277" s="18">
        <f t="shared" si="2"/>
        <v>118.60714285714288</v>
      </c>
      <c r="J277" s="18">
        <f t="shared" si="2"/>
        <v>125.35714285714288</v>
      </c>
      <c r="K277" s="18">
        <f t="shared" si="2"/>
        <v>135</v>
      </c>
      <c r="L277" s="18">
        <f t="shared" si="2"/>
        <v>125.35714285714288</v>
      </c>
      <c r="M277" s="18">
        <f t="shared" si="2"/>
        <v>130.17857142857142</v>
      </c>
      <c r="N277" s="18">
        <f t="shared" si="2"/>
        <v>130.17857142857142</v>
      </c>
      <c r="O277" s="18">
        <f t="shared" si="2"/>
        <v>130.17857142857142</v>
      </c>
      <c r="P277" s="18">
        <f t="shared" si="2"/>
        <v>130.17857142857142</v>
      </c>
      <c r="Q277" s="18">
        <f t="shared" si="2"/>
        <v>144.93214285714288</v>
      </c>
      <c r="R277" s="18">
        <f t="shared" si="2"/>
        <v>161.03571428571431</v>
      </c>
      <c r="S277" s="18">
        <f t="shared" si="2"/>
        <v>157.75714285714284</v>
      </c>
      <c r="T277" s="18">
        <f t="shared" si="2"/>
        <v>139.82142857142858</v>
      </c>
      <c r="U277" s="18">
        <f t="shared" si="2"/>
        <v>128.53928571428574</v>
      </c>
      <c r="V277" s="18">
        <f t="shared" si="3"/>
        <v>145.02857142857147</v>
      </c>
      <c r="W277" s="18">
        <f t="shared" si="3"/>
        <v>126.32142857142858</v>
      </c>
      <c r="X277" s="18">
        <f t="shared" si="3"/>
        <v>125.35714285714288</v>
      </c>
      <c r="Y277" s="18">
        <f t="shared" si="3"/>
        <v>141.26785714285714</v>
      </c>
      <c r="Z277" s="18">
        <f t="shared" si="3"/>
        <v>72.514285714285734</v>
      </c>
      <c r="AA277" s="18">
        <f t="shared" si="3"/>
        <v>110.41071428571429</v>
      </c>
      <c r="AB277" s="18">
        <f t="shared" si="3"/>
        <v>105.0107142857143</v>
      </c>
      <c r="AC277" s="18">
        <f t="shared" si="3"/>
        <v>94.210714285714303</v>
      </c>
      <c r="AD277" s="18">
        <f t="shared" si="3"/>
        <v>98.839285714285722</v>
      </c>
      <c r="AE277" s="18">
        <f t="shared" si="3"/>
        <v>90.160714285714292</v>
      </c>
      <c r="AF277" s="18">
        <f t="shared" si="3"/>
        <v>102.88928571428573</v>
      </c>
      <c r="AG277" s="18">
        <f t="shared" si="3"/>
        <v>83.603571428571442</v>
      </c>
      <c r="AH277" s="18">
        <f t="shared" si="3"/>
        <v>74.25</v>
      </c>
      <c r="AI277" s="18">
        <f t="shared" si="3"/>
        <v>75.492000000000004</v>
      </c>
      <c r="AJ277" s="18">
        <f t="shared" si="3"/>
        <v>49.383000000000003</v>
      </c>
      <c r="AK277" s="18">
        <f t="shared" si="3"/>
        <v>73.091700000000003</v>
      </c>
      <c r="AL277" s="18">
        <f t="shared" si="4"/>
        <v>60.750000000000007</v>
      </c>
      <c r="AM277" s="18">
        <f t="shared" si="4"/>
        <v>77.721390000000014</v>
      </c>
      <c r="AN277" s="18">
        <f t="shared" si="4"/>
        <v>67.23</v>
      </c>
      <c r="AO277" s="18">
        <f t="shared" si="4"/>
        <v>48.06</v>
      </c>
      <c r="AP277" s="18">
        <f t="shared" si="4"/>
        <v>60.750000000000007</v>
      </c>
      <c r="AQ277" s="18">
        <f t="shared" si="4"/>
        <v>54.540000000000006</v>
      </c>
      <c r="AR277" s="18">
        <f t="shared" si="4"/>
        <v>47.790000000000006</v>
      </c>
      <c r="AS277" s="18">
        <f t="shared" si="4"/>
        <v>60.480000000000004</v>
      </c>
      <c r="AT277" s="18">
        <f t="shared" si="4"/>
        <v>54.486000000000004</v>
      </c>
      <c r="AU277" s="18">
        <f t="shared" si="4"/>
        <v>35.295659485199998</v>
      </c>
      <c r="AV277" s="18">
        <f t="shared" si="4"/>
        <v>31.086119474099998</v>
      </c>
      <c r="AW277" s="18">
        <f t="shared" si="4"/>
        <v>39.396360123781243</v>
      </c>
      <c r="AX277" s="18">
        <f t="shared" si="4"/>
        <v>37.144676484377541</v>
      </c>
      <c r="AY277" s="18">
        <f t="shared" si="4"/>
        <v>35.997146145282336</v>
      </c>
      <c r="AZ277" s="18">
        <f t="shared" si="4"/>
        <v>35.471467107022626</v>
      </c>
      <c r="BA277" s="18">
        <f t="shared" si="4"/>
        <v>35.019696262351395</v>
      </c>
      <c r="BB277" s="18">
        <f t="shared" si="5"/>
        <v>34.670138792030627</v>
      </c>
      <c r="BC277" s="18">
        <f t="shared" si="5"/>
        <v>34.294327175155992</v>
      </c>
      <c r="BD277" s="18">
        <f t="shared" si="5"/>
        <v>34.00986908618448</v>
      </c>
      <c r="BE277" s="18">
        <f t="shared" si="5"/>
        <v>33.525685801778366</v>
      </c>
      <c r="BF277" s="18">
        <f t="shared" si="5"/>
        <v>33.047432213255483</v>
      </c>
      <c r="BG277" s="18">
        <f t="shared" si="5"/>
        <v>32.5953679844568</v>
      </c>
      <c r="BH277" s="18">
        <f t="shared" si="5"/>
        <v>32.201860548285261</v>
      </c>
      <c r="BI277" s="18">
        <f t="shared" si="5"/>
        <v>31.811087778331132</v>
      </c>
      <c r="BJ277" s="18">
        <f t="shared" si="5"/>
        <v>31.473455313599533</v>
      </c>
      <c r="BK277" s="18">
        <f t="shared" si="5"/>
        <v>31.172836328390357</v>
      </c>
      <c r="BL277" s="18">
        <f t="shared" si="5"/>
        <v>30.819946376037802</v>
      </c>
      <c r="BM277" s="18">
        <f t="shared" si="5"/>
        <v>30.477762383704917</v>
      </c>
      <c r="BN277" s="18">
        <f t="shared" si="5"/>
        <v>29.99460127655129</v>
      </c>
      <c r="BO277" s="18">
        <f t="shared" si="5"/>
        <v>29.40465867046424</v>
      </c>
      <c r="BP277" s="18">
        <f t="shared" si="5"/>
        <v>28.986990101243116</v>
      </c>
      <c r="BQ277" s="18">
        <f t="shared" si="5"/>
        <v>28.519250759088312</v>
      </c>
      <c r="BR277" s="18">
        <f t="shared" si="6"/>
        <v>28.111435567407561</v>
      </c>
      <c r="BS277" s="18">
        <f t="shared" si="6"/>
        <v>27.711000294127924</v>
      </c>
      <c r="BT277" s="18">
        <f t="shared" si="6"/>
        <v>27.318031092727377</v>
      </c>
      <c r="BU277" s="18">
        <f t="shared" si="6"/>
        <v>26.932615848289959</v>
      </c>
      <c r="BV277" s="18">
        <f t="shared" si="6"/>
        <v>26.554843580918526</v>
      </c>
      <c r="BW277" s="18">
        <f t="shared" si="6"/>
        <v>26.184804505146612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32.607692307692311</v>
      </c>
      <c r="G278" s="18">
        <f t="shared" si="2"/>
        <v>49.015384615384619</v>
      </c>
      <c r="H278" s="18">
        <f t="shared" si="2"/>
        <v>48.91153846153847</v>
      </c>
      <c r="I278" s="18">
        <f t="shared" si="2"/>
        <v>34.996153846153852</v>
      </c>
      <c r="J278" s="18">
        <f t="shared" si="2"/>
        <v>26.169230769230772</v>
      </c>
      <c r="K278" s="18">
        <f t="shared" si="2"/>
        <v>31.984615384615388</v>
      </c>
      <c r="L278" s="18">
        <f t="shared" si="2"/>
        <v>37.592307692307699</v>
      </c>
      <c r="M278" s="18">
        <f t="shared" si="2"/>
        <v>66.461538461538467</v>
      </c>
      <c r="N278" s="18">
        <f t="shared" si="2"/>
        <v>20.769230769230774</v>
      </c>
      <c r="O278" s="18">
        <f t="shared" si="2"/>
        <v>21.80769230769231</v>
      </c>
      <c r="P278" s="18">
        <f t="shared" si="2"/>
        <v>20.769230769230774</v>
      </c>
      <c r="Q278" s="18">
        <f t="shared" si="2"/>
        <v>20.769230769230774</v>
      </c>
      <c r="R278" s="18">
        <f t="shared" si="2"/>
        <v>20.769230769230774</v>
      </c>
      <c r="S278" s="18">
        <f t="shared" si="2"/>
        <v>11.734615384615385</v>
      </c>
      <c r="T278" s="18">
        <f t="shared" si="2"/>
        <v>13.292307692307693</v>
      </c>
      <c r="U278" s="18">
        <f t="shared" si="2"/>
        <v>17.134615384615387</v>
      </c>
      <c r="V278" s="18">
        <f t="shared" si="3"/>
        <v>13.915384615384619</v>
      </c>
      <c r="W278" s="18">
        <f t="shared" si="3"/>
        <v>18.069230769230771</v>
      </c>
      <c r="X278" s="18">
        <f t="shared" si="3"/>
        <v>15.784615384615384</v>
      </c>
      <c r="Y278" s="18">
        <f t="shared" si="3"/>
        <v>15.784615384615384</v>
      </c>
      <c r="Z278" s="18">
        <f t="shared" si="3"/>
        <v>13.396153846153846</v>
      </c>
      <c r="AA278" s="18">
        <f t="shared" si="3"/>
        <v>13.811538461538465</v>
      </c>
      <c r="AB278" s="18">
        <f t="shared" si="3"/>
        <v>13.084615384615384</v>
      </c>
      <c r="AC278" s="18">
        <f t="shared" si="3"/>
        <v>10.903846153846155</v>
      </c>
      <c r="AD278" s="18">
        <f t="shared" si="3"/>
        <v>8.8269230769230784</v>
      </c>
      <c r="AE278" s="18">
        <f t="shared" si="3"/>
        <v>8.4115384615384627</v>
      </c>
      <c r="AF278" s="18">
        <f t="shared" si="3"/>
        <v>10.280769230769232</v>
      </c>
      <c r="AG278" s="18">
        <f t="shared" si="3"/>
        <v>11.111538461538462</v>
      </c>
      <c r="AH278" s="18">
        <f t="shared" si="3"/>
        <v>11.63076923076923</v>
      </c>
      <c r="AI278" s="18">
        <f t="shared" si="3"/>
        <v>10.071</v>
      </c>
      <c r="AJ278" s="18">
        <f t="shared" si="3"/>
        <v>10.881</v>
      </c>
      <c r="AK278" s="18">
        <f t="shared" si="3"/>
        <v>13.5</v>
      </c>
      <c r="AL278" s="18">
        <f t="shared" si="4"/>
        <v>13.91526</v>
      </c>
      <c r="AM278" s="18">
        <f t="shared" si="4"/>
        <v>11.422890000000001</v>
      </c>
      <c r="AN278" s="18">
        <f t="shared" si="4"/>
        <v>0</v>
      </c>
      <c r="AO278" s="18">
        <f t="shared" si="4"/>
        <v>0</v>
      </c>
      <c r="AP278" s="18">
        <f t="shared" si="4"/>
        <v>0</v>
      </c>
      <c r="AQ278" s="18">
        <f t="shared" si="4"/>
        <v>0</v>
      </c>
      <c r="AR278" s="18">
        <f t="shared" si="4"/>
        <v>0</v>
      </c>
      <c r="AS278" s="18">
        <f t="shared" si="4"/>
        <v>0</v>
      </c>
      <c r="AT278" s="18">
        <f t="shared" si="4"/>
        <v>0</v>
      </c>
      <c r="AU278" s="18">
        <f t="shared" si="4"/>
        <v>0</v>
      </c>
      <c r="AV278" s="18">
        <f t="shared" si="4"/>
        <v>0</v>
      </c>
      <c r="AW278" s="18">
        <f t="shared" si="4"/>
        <v>0</v>
      </c>
      <c r="AX278" s="18">
        <f t="shared" si="4"/>
        <v>0</v>
      </c>
      <c r="AY278" s="18">
        <f t="shared" si="4"/>
        <v>0</v>
      </c>
      <c r="AZ278" s="18">
        <f t="shared" si="4"/>
        <v>0</v>
      </c>
      <c r="BA278" s="18">
        <f t="shared" si="4"/>
        <v>0</v>
      </c>
      <c r="BB278" s="18">
        <f t="shared" si="5"/>
        <v>0</v>
      </c>
      <c r="BC278" s="18">
        <f t="shared" si="5"/>
        <v>0</v>
      </c>
      <c r="BD278" s="18">
        <f t="shared" si="5"/>
        <v>0</v>
      </c>
      <c r="BE278" s="18">
        <f t="shared" si="5"/>
        <v>0</v>
      </c>
      <c r="BF278" s="18">
        <f t="shared" si="5"/>
        <v>0</v>
      </c>
      <c r="BG278" s="18">
        <f t="shared" si="5"/>
        <v>0</v>
      </c>
      <c r="BH278" s="18">
        <f t="shared" si="5"/>
        <v>0</v>
      </c>
      <c r="BI278" s="18">
        <f t="shared" si="5"/>
        <v>0</v>
      </c>
      <c r="BJ278" s="18">
        <f t="shared" si="5"/>
        <v>0</v>
      </c>
      <c r="BK278" s="18">
        <f t="shared" si="5"/>
        <v>0</v>
      </c>
      <c r="BL278" s="18">
        <f t="shared" si="5"/>
        <v>0</v>
      </c>
      <c r="BM278" s="18">
        <f t="shared" si="5"/>
        <v>0</v>
      </c>
      <c r="BN278" s="18">
        <f t="shared" si="5"/>
        <v>0</v>
      </c>
      <c r="BO278" s="18">
        <f t="shared" si="5"/>
        <v>0</v>
      </c>
      <c r="BP278" s="18">
        <f t="shared" si="5"/>
        <v>0</v>
      </c>
      <c r="BQ278" s="18">
        <f t="shared" si="5"/>
        <v>0</v>
      </c>
      <c r="BR278" s="18">
        <f t="shared" si="6"/>
        <v>0</v>
      </c>
      <c r="BS278" s="18">
        <f t="shared" si="6"/>
        <v>0</v>
      </c>
      <c r="BT278" s="18">
        <f t="shared" si="6"/>
        <v>0</v>
      </c>
      <c r="BU278" s="18">
        <f t="shared" si="6"/>
        <v>0</v>
      </c>
      <c r="BV278" s="18">
        <f t="shared" si="6"/>
        <v>0</v>
      </c>
      <c r="BW278" s="18">
        <f t="shared" si="6"/>
        <v>0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183.84923076923079</v>
      </c>
      <c r="G279" s="18">
        <f t="shared" si="2"/>
        <v>166.56923076923078</v>
      </c>
      <c r="H279" s="18">
        <f t="shared" si="2"/>
        <v>191.55876923076926</v>
      </c>
      <c r="I279" s="18">
        <f t="shared" si="2"/>
        <v>220.2493846153846</v>
      </c>
      <c r="J279" s="18">
        <f t="shared" si="2"/>
        <v>209.36630769230771</v>
      </c>
      <c r="K279" s="18">
        <f t="shared" si="2"/>
        <v>216.72276923076925</v>
      </c>
      <c r="L279" s="18">
        <f t="shared" si="2"/>
        <v>214.45476923076924</v>
      </c>
      <c r="M279" s="18">
        <f t="shared" si="2"/>
        <v>222.54646153846153</v>
      </c>
      <c r="N279" s="18">
        <f t="shared" si="2"/>
        <v>207.74630769230771</v>
      </c>
      <c r="O279" s="18">
        <f t="shared" si="2"/>
        <v>209.91046153846156</v>
      </c>
      <c r="P279" s="18">
        <f t="shared" si="2"/>
        <v>233.5126153846154</v>
      </c>
      <c r="Q279" s="18">
        <f t="shared" si="2"/>
        <v>231.21969230769233</v>
      </c>
      <c r="R279" s="18">
        <f t="shared" si="2"/>
        <v>238.39338461538463</v>
      </c>
      <c r="S279" s="18">
        <f t="shared" si="2"/>
        <v>248.00538461538463</v>
      </c>
      <c r="T279" s="18">
        <f t="shared" si="2"/>
        <v>222.13938461538461</v>
      </c>
      <c r="U279" s="18">
        <f t="shared" si="2"/>
        <v>198.74492307692307</v>
      </c>
      <c r="V279" s="18">
        <f t="shared" si="3"/>
        <v>208.73284615384617</v>
      </c>
      <c r="W279" s="18">
        <f t="shared" si="3"/>
        <v>214.92415384615384</v>
      </c>
      <c r="X279" s="18">
        <f t="shared" si="3"/>
        <v>185.55646153846155</v>
      </c>
      <c r="Y279" s="18">
        <f t="shared" si="3"/>
        <v>169.59323076923079</v>
      </c>
      <c r="Z279" s="18">
        <f t="shared" si="3"/>
        <v>146.09284615384615</v>
      </c>
      <c r="AA279" s="18">
        <f t="shared" si="3"/>
        <v>136.5909230769231</v>
      </c>
      <c r="AB279" s="18">
        <f t="shared" si="3"/>
        <v>125.6663076923077</v>
      </c>
      <c r="AC279" s="18">
        <f t="shared" si="3"/>
        <v>137.33030769230771</v>
      </c>
      <c r="AD279" s="18">
        <f t="shared" si="3"/>
        <v>135.96369230769233</v>
      </c>
      <c r="AE279" s="18">
        <f t="shared" si="3"/>
        <v>126.94569230769233</v>
      </c>
      <c r="AF279" s="18">
        <f t="shared" si="3"/>
        <v>124.092</v>
      </c>
      <c r="AG279" s="18">
        <f t="shared" si="3"/>
        <v>129.99876923076926</v>
      </c>
      <c r="AH279" s="18">
        <f t="shared" si="3"/>
        <v>115.479</v>
      </c>
      <c r="AI279" s="18">
        <f t="shared" si="3"/>
        <v>169.74900000000002</v>
      </c>
      <c r="AJ279" s="18">
        <f t="shared" si="3"/>
        <v>179.91346153846155</v>
      </c>
      <c r="AK279" s="18">
        <f t="shared" si="3"/>
        <v>156.99123</v>
      </c>
      <c r="AL279" s="18">
        <f t="shared" si="4"/>
        <v>137.64222000000001</v>
      </c>
      <c r="AM279" s="18">
        <f t="shared" si="4"/>
        <v>131.86017000000001</v>
      </c>
      <c r="AN279" s="18">
        <f t="shared" si="4"/>
        <v>197.10000000000002</v>
      </c>
      <c r="AO279" s="18">
        <f t="shared" si="4"/>
        <v>197.37</v>
      </c>
      <c r="AP279" s="18">
        <f t="shared" si="4"/>
        <v>196.01999999999998</v>
      </c>
      <c r="AQ279" s="18">
        <f t="shared" si="4"/>
        <v>155.304</v>
      </c>
      <c r="AR279" s="18">
        <f t="shared" si="4"/>
        <v>134.51400000000001</v>
      </c>
      <c r="AS279" s="18">
        <f t="shared" si="4"/>
        <v>232.26129000000003</v>
      </c>
      <c r="AT279" s="18">
        <f t="shared" si="4"/>
        <v>215.57934</v>
      </c>
      <c r="AU279" s="18">
        <f t="shared" si="4"/>
        <v>233.01000000000002</v>
      </c>
      <c r="AV279" s="18">
        <f t="shared" si="4"/>
        <v>227.85300000000001</v>
      </c>
      <c r="AW279" s="18">
        <f t="shared" si="4"/>
        <v>213.98737227371797</v>
      </c>
      <c r="AX279" s="18">
        <f t="shared" si="4"/>
        <v>208.51201337586664</v>
      </c>
      <c r="AY279" s="18">
        <f t="shared" si="4"/>
        <v>221.13051505342369</v>
      </c>
      <c r="AZ279" s="18">
        <f t="shared" si="4"/>
        <v>221.15817443563827</v>
      </c>
      <c r="BA279" s="18">
        <f t="shared" si="4"/>
        <v>221.26503681720675</v>
      </c>
      <c r="BB279" s="18">
        <f t="shared" si="5"/>
        <v>220.8131160519581</v>
      </c>
      <c r="BC279" s="18">
        <f t="shared" si="5"/>
        <v>220.52400296040332</v>
      </c>
      <c r="BD279" s="18">
        <f t="shared" si="5"/>
        <v>220.45795547462041</v>
      </c>
      <c r="BE279" s="18">
        <f t="shared" si="5"/>
        <v>220.49406917380807</v>
      </c>
      <c r="BF279" s="18">
        <f t="shared" si="5"/>
        <v>220.47049589853049</v>
      </c>
      <c r="BG279" s="18">
        <f t="shared" si="5"/>
        <v>220.47359928536494</v>
      </c>
      <c r="BH279" s="18">
        <f t="shared" si="5"/>
        <v>220.48297056637583</v>
      </c>
      <c r="BI279" s="18">
        <f t="shared" si="5"/>
        <v>220.50617875700496</v>
      </c>
      <c r="BJ279" s="18">
        <f t="shared" si="5"/>
        <v>220.49242172954305</v>
      </c>
      <c r="BK279" s="18">
        <f t="shared" si="5"/>
        <v>220.44161298127656</v>
      </c>
      <c r="BL279" s="18">
        <f t="shared" si="5"/>
        <v>220.40784704018733</v>
      </c>
      <c r="BM279" s="18">
        <f t="shared" si="5"/>
        <v>220.38967244824556</v>
      </c>
      <c r="BN279" s="18">
        <f t="shared" si="5"/>
        <v>220.19185634340138</v>
      </c>
      <c r="BO279" s="18">
        <f t="shared" si="5"/>
        <v>220.00275376100592</v>
      </c>
      <c r="BP279" s="18">
        <f t="shared" si="5"/>
        <v>219.81565249498811</v>
      </c>
      <c r="BQ279" s="18">
        <f t="shared" si="5"/>
        <v>219.64221276728946</v>
      </c>
      <c r="BR279" s="18">
        <f t="shared" si="6"/>
        <v>219.47611391468132</v>
      </c>
      <c r="BS279" s="18">
        <f t="shared" si="6"/>
        <v>219.31298549957458</v>
      </c>
      <c r="BT279" s="18">
        <f t="shared" si="6"/>
        <v>219.15282526193621</v>
      </c>
      <c r="BU279" s="18">
        <f t="shared" si="6"/>
        <v>218.99563120264506</v>
      </c>
      <c r="BV279" s="18">
        <f t="shared" si="6"/>
        <v>218.84140158084497</v>
      </c>
      <c r="BW279" s="18">
        <f t="shared" si="6"/>
        <v>218.69013491145699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8.8269230769230784</v>
      </c>
      <c r="G280" s="18">
        <f t="shared" si="2"/>
        <v>12.461538461538462</v>
      </c>
      <c r="H280" s="18">
        <f t="shared" si="2"/>
        <v>5.2961538461538469</v>
      </c>
      <c r="I280" s="18">
        <f t="shared" si="2"/>
        <v>7.5807692307692314</v>
      </c>
      <c r="J280" s="18">
        <f t="shared" si="2"/>
        <v>7.8923076923076936</v>
      </c>
      <c r="K280" s="18">
        <f t="shared" si="2"/>
        <v>8.4115384615384627</v>
      </c>
      <c r="L280" s="18">
        <f t="shared" si="2"/>
        <v>5.815384615384616</v>
      </c>
      <c r="M280" s="18">
        <f t="shared" si="2"/>
        <v>4.361538461538462</v>
      </c>
      <c r="N280" s="18">
        <f t="shared" si="2"/>
        <v>4.4653846153846155</v>
      </c>
      <c r="O280" s="18">
        <f t="shared" si="2"/>
        <v>5.7115384615384617</v>
      </c>
      <c r="P280" s="18">
        <f t="shared" si="2"/>
        <v>4.361538461538462</v>
      </c>
      <c r="Q280" s="18">
        <f t="shared" si="2"/>
        <v>3.634615384615385</v>
      </c>
      <c r="R280" s="18">
        <f t="shared" si="2"/>
        <v>5.1923076923076934</v>
      </c>
      <c r="S280" s="18">
        <f t="shared" si="2"/>
        <v>3.5307692307692315</v>
      </c>
      <c r="T280" s="18">
        <f t="shared" si="2"/>
        <v>5.1923076923076934</v>
      </c>
      <c r="U280" s="18">
        <f t="shared" si="2"/>
        <v>3.6865384615384618</v>
      </c>
      <c r="V280" s="18">
        <f t="shared" si="3"/>
        <v>3.6865384615384618</v>
      </c>
      <c r="W280" s="18">
        <f t="shared" si="3"/>
        <v>3.2192307692307693</v>
      </c>
      <c r="X280" s="18">
        <f t="shared" si="3"/>
        <v>3.4269230769230772</v>
      </c>
      <c r="Y280" s="18">
        <f t="shared" si="3"/>
        <v>3.1153846153846154</v>
      </c>
      <c r="Z280" s="18">
        <f t="shared" si="3"/>
        <v>3.1153846153846154</v>
      </c>
      <c r="AA280" s="18">
        <f t="shared" si="3"/>
        <v>2.7</v>
      </c>
      <c r="AB280" s="18">
        <f t="shared" si="3"/>
        <v>26.896153846153847</v>
      </c>
      <c r="AC280" s="18">
        <f t="shared" si="3"/>
        <v>51.923076923076927</v>
      </c>
      <c r="AD280" s="18">
        <f t="shared" si="3"/>
        <v>51.923076923076927</v>
      </c>
      <c r="AE280" s="18">
        <f t="shared" si="3"/>
        <v>51.923076923076927</v>
      </c>
      <c r="AF280" s="18">
        <f t="shared" si="3"/>
        <v>51.923076923076927</v>
      </c>
      <c r="AG280" s="18">
        <f t="shared" si="3"/>
        <v>67.5</v>
      </c>
      <c r="AH280" s="18">
        <f t="shared" si="3"/>
        <v>72.692307692307693</v>
      </c>
      <c r="AI280" s="18">
        <f t="shared" si="3"/>
        <v>51.923076923076927</v>
      </c>
      <c r="AJ280" s="18">
        <f t="shared" si="3"/>
        <v>51.923076923076927</v>
      </c>
      <c r="AK280" s="18">
        <f t="shared" si="3"/>
        <v>81</v>
      </c>
      <c r="AL280" s="18">
        <f t="shared" si="4"/>
        <v>135</v>
      </c>
      <c r="AM280" s="18">
        <f t="shared" si="4"/>
        <v>135</v>
      </c>
      <c r="AN280" s="18">
        <f t="shared" si="4"/>
        <v>99.9</v>
      </c>
      <c r="AO280" s="18">
        <f t="shared" si="4"/>
        <v>105.03</v>
      </c>
      <c r="AP280" s="18">
        <f t="shared" si="4"/>
        <v>100.008</v>
      </c>
      <c r="AQ280" s="18">
        <f t="shared" si="4"/>
        <v>89.910000000000011</v>
      </c>
      <c r="AR280" s="18">
        <f t="shared" si="4"/>
        <v>96.93</v>
      </c>
      <c r="AS280" s="18">
        <f t="shared" si="4"/>
        <v>89.991000000000014</v>
      </c>
      <c r="AT280" s="18">
        <f t="shared" si="4"/>
        <v>91.63883349000001</v>
      </c>
      <c r="AU280" s="18">
        <f t="shared" si="4"/>
        <v>89.995251150000001</v>
      </c>
      <c r="AV280" s="18">
        <f t="shared" si="4"/>
        <v>89.940408334200015</v>
      </c>
      <c r="AW280" s="18">
        <f t="shared" si="4"/>
        <v>92.182549808515503</v>
      </c>
      <c r="AX280" s="18">
        <f t="shared" si="4"/>
        <v>93.003226848114707</v>
      </c>
      <c r="AY280" s="18">
        <f t="shared" si="4"/>
        <v>93.906274904837829</v>
      </c>
      <c r="AZ280" s="18">
        <f t="shared" si="4"/>
        <v>95.053506276982475</v>
      </c>
      <c r="BA280" s="18">
        <f t="shared" si="4"/>
        <v>96.165545820400482</v>
      </c>
      <c r="BB280" s="18">
        <f t="shared" si="5"/>
        <v>97.312739496645207</v>
      </c>
      <c r="BC280" s="18">
        <f t="shared" si="5"/>
        <v>98.441180048359641</v>
      </c>
      <c r="BD280" s="18">
        <f t="shared" si="5"/>
        <v>99.633845940387943</v>
      </c>
      <c r="BE280" s="18">
        <f t="shared" si="5"/>
        <v>100.80067782523679</v>
      </c>
      <c r="BF280" s="18">
        <f t="shared" si="5"/>
        <v>101.94533984809769</v>
      </c>
      <c r="BG280" s="18">
        <f t="shared" si="5"/>
        <v>103.09411191608362</v>
      </c>
      <c r="BH280" s="18">
        <f t="shared" si="5"/>
        <v>104.23114816824253</v>
      </c>
      <c r="BI280" s="18">
        <f t="shared" si="5"/>
        <v>105.37381283921455</v>
      </c>
      <c r="BJ280" s="18">
        <f t="shared" si="5"/>
        <v>106.51469863917102</v>
      </c>
      <c r="BK280" s="18">
        <f t="shared" si="5"/>
        <v>107.64963961570434</v>
      </c>
      <c r="BL280" s="18">
        <f t="shared" si="5"/>
        <v>108.78037741777403</v>
      </c>
      <c r="BM280" s="18">
        <f t="shared" si="5"/>
        <v>109.8971460558362</v>
      </c>
      <c r="BN280" s="18">
        <f t="shared" si="5"/>
        <v>110.15924831937261</v>
      </c>
      <c r="BO280" s="18">
        <f t="shared" si="5"/>
        <v>110.43699635684958</v>
      </c>
      <c r="BP280" s="18">
        <f t="shared" si="5"/>
        <v>110.73309822729283</v>
      </c>
      <c r="BQ280" s="18">
        <f t="shared" si="5"/>
        <v>111.05713976645551</v>
      </c>
      <c r="BR280" s="18">
        <f t="shared" si="6"/>
        <v>111.37126312141694</v>
      </c>
      <c r="BS280" s="18">
        <f t="shared" si="6"/>
        <v>111.70165972263932</v>
      </c>
      <c r="BT280" s="18">
        <f t="shared" si="6"/>
        <v>112.04805815455114</v>
      </c>
      <c r="BU280" s="18">
        <f t="shared" si="6"/>
        <v>112.41019228113814</v>
      </c>
      <c r="BV280" s="18">
        <f t="shared" si="6"/>
        <v>112.78780095682495</v>
      </c>
      <c r="BW280" s="18">
        <f t="shared" si="6"/>
        <v>113.18062754681121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0</v>
      </c>
      <c r="G281" s="18">
        <f t="shared" si="2"/>
        <v>0</v>
      </c>
      <c r="H281" s="18">
        <f t="shared" si="2"/>
        <v>0</v>
      </c>
      <c r="I281" s="18">
        <f t="shared" si="2"/>
        <v>0</v>
      </c>
      <c r="J281" s="18">
        <f t="shared" si="2"/>
        <v>0</v>
      </c>
      <c r="K281" s="18">
        <f t="shared" si="2"/>
        <v>0</v>
      </c>
      <c r="L281" s="18">
        <f t="shared" si="2"/>
        <v>0</v>
      </c>
      <c r="M281" s="18">
        <f t="shared" si="2"/>
        <v>0</v>
      </c>
      <c r="N281" s="18">
        <f t="shared" si="2"/>
        <v>0</v>
      </c>
      <c r="O281" s="18">
        <f t="shared" si="2"/>
        <v>0</v>
      </c>
      <c r="P281" s="18">
        <f t="shared" si="2"/>
        <v>0</v>
      </c>
      <c r="Q281" s="18">
        <f t="shared" si="2"/>
        <v>0</v>
      </c>
      <c r="R281" s="18">
        <f t="shared" si="2"/>
        <v>0</v>
      </c>
      <c r="S281" s="18">
        <f t="shared" si="2"/>
        <v>0</v>
      </c>
      <c r="T281" s="18">
        <f t="shared" si="2"/>
        <v>0</v>
      </c>
      <c r="U281" s="18">
        <f t="shared" si="2"/>
        <v>0</v>
      </c>
      <c r="V281" s="18">
        <f t="shared" si="3"/>
        <v>0</v>
      </c>
      <c r="W281" s="18">
        <f t="shared" si="3"/>
        <v>0</v>
      </c>
      <c r="X281" s="18">
        <f t="shared" si="3"/>
        <v>0</v>
      </c>
      <c r="Y281" s="18">
        <f t="shared" si="3"/>
        <v>0</v>
      </c>
      <c r="Z281" s="18">
        <f t="shared" si="3"/>
        <v>0</v>
      </c>
      <c r="AA281" s="18">
        <f t="shared" si="3"/>
        <v>0</v>
      </c>
      <c r="AB281" s="18">
        <f t="shared" si="3"/>
        <v>0</v>
      </c>
      <c r="AC281" s="18">
        <f t="shared" si="3"/>
        <v>0</v>
      </c>
      <c r="AD281" s="18">
        <f t="shared" si="3"/>
        <v>0</v>
      </c>
      <c r="AE281" s="18">
        <f t="shared" si="3"/>
        <v>0</v>
      </c>
      <c r="AF281" s="18">
        <f t="shared" si="3"/>
        <v>0</v>
      </c>
      <c r="AG281" s="18">
        <f t="shared" si="3"/>
        <v>0</v>
      </c>
      <c r="AH281" s="18">
        <f t="shared" si="3"/>
        <v>0</v>
      </c>
      <c r="AI281" s="18">
        <f t="shared" si="3"/>
        <v>0</v>
      </c>
      <c r="AJ281" s="18">
        <f t="shared" si="3"/>
        <v>0</v>
      </c>
      <c r="AK281" s="18">
        <f t="shared" si="3"/>
        <v>0</v>
      </c>
      <c r="AL281" s="18">
        <f t="shared" si="4"/>
        <v>0</v>
      </c>
      <c r="AM281" s="18">
        <f t="shared" si="4"/>
        <v>0</v>
      </c>
      <c r="AN281" s="18">
        <f t="shared" si="4"/>
        <v>0</v>
      </c>
      <c r="AO281" s="18">
        <f t="shared" si="4"/>
        <v>0</v>
      </c>
      <c r="AP281" s="18">
        <f t="shared" si="4"/>
        <v>0</v>
      </c>
      <c r="AQ281" s="18">
        <f t="shared" si="4"/>
        <v>0</v>
      </c>
      <c r="AR281" s="18">
        <f t="shared" si="4"/>
        <v>0</v>
      </c>
      <c r="AS281" s="18">
        <f t="shared" si="4"/>
        <v>0</v>
      </c>
      <c r="AT281" s="18">
        <f t="shared" si="4"/>
        <v>0</v>
      </c>
      <c r="AU281" s="18">
        <f t="shared" si="4"/>
        <v>0</v>
      </c>
      <c r="AV281" s="18">
        <f t="shared" si="4"/>
        <v>0</v>
      </c>
      <c r="AW281" s="18">
        <f t="shared" si="4"/>
        <v>0</v>
      </c>
      <c r="AX281" s="18">
        <f t="shared" si="4"/>
        <v>0</v>
      </c>
      <c r="AY281" s="18">
        <f t="shared" si="4"/>
        <v>0</v>
      </c>
      <c r="AZ281" s="18">
        <f t="shared" si="4"/>
        <v>0</v>
      </c>
      <c r="BA281" s="18">
        <f t="shared" si="4"/>
        <v>0</v>
      </c>
      <c r="BB281" s="18">
        <f t="shared" si="5"/>
        <v>0</v>
      </c>
      <c r="BC281" s="18">
        <f t="shared" si="5"/>
        <v>0</v>
      </c>
      <c r="BD281" s="18">
        <f t="shared" si="5"/>
        <v>0</v>
      </c>
      <c r="BE281" s="18">
        <f t="shared" si="5"/>
        <v>0</v>
      </c>
      <c r="BF281" s="18">
        <f t="shared" si="5"/>
        <v>0</v>
      </c>
      <c r="BG281" s="18">
        <f t="shared" si="5"/>
        <v>0</v>
      </c>
      <c r="BH281" s="18">
        <f t="shared" si="5"/>
        <v>0</v>
      </c>
      <c r="BI281" s="18">
        <f t="shared" si="5"/>
        <v>0</v>
      </c>
      <c r="BJ281" s="18">
        <f t="shared" si="5"/>
        <v>0</v>
      </c>
      <c r="BK281" s="18">
        <f t="shared" si="5"/>
        <v>0</v>
      </c>
      <c r="BL281" s="18">
        <f t="shared" si="5"/>
        <v>0</v>
      </c>
      <c r="BM281" s="18">
        <f t="shared" si="5"/>
        <v>0</v>
      </c>
      <c r="BN281" s="18">
        <f t="shared" si="5"/>
        <v>0</v>
      </c>
      <c r="BO281" s="18">
        <f t="shared" si="5"/>
        <v>0</v>
      </c>
      <c r="BP281" s="18">
        <f t="shared" si="5"/>
        <v>0</v>
      </c>
      <c r="BQ281" s="18">
        <f t="shared" si="5"/>
        <v>0</v>
      </c>
      <c r="BR281" s="18">
        <f t="shared" si="6"/>
        <v>0</v>
      </c>
      <c r="BS281" s="18">
        <f t="shared" si="6"/>
        <v>0</v>
      </c>
      <c r="BT281" s="18">
        <f t="shared" si="6"/>
        <v>0</v>
      </c>
      <c r="BU281" s="18">
        <f t="shared" si="6"/>
        <v>0</v>
      </c>
      <c r="BV281" s="18">
        <f t="shared" si="6"/>
        <v>0</v>
      </c>
      <c r="BW281" s="18">
        <f t="shared" si="6"/>
        <v>0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0</v>
      </c>
      <c r="G282" s="18">
        <f t="shared" si="2"/>
        <v>0</v>
      </c>
      <c r="H282" s="18">
        <f t="shared" si="2"/>
        <v>0</v>
      </c>
      <c r="I282" s="18">
        <f t="shared" si="2"/>
        <v>0</v>
      </c>
      <c r="J282" s="18">
        <f t="shared" si="2"/>
        <v>0</v>
      </c>
      <c r="K282" s="18">
        <f t="shared" si="2"/>
        <v>0</v>
      </c>
      <c r="L282" s="18">
        <f t="shared" si="2"/>
        <v>0</v>
      </c>
      <c r="M282" s="18">
        <f t="shared" si="2"/>
        <v>0</v>
      </c>
      <c r="N282" s="18">
        <f t="shared" si="2"/>
        <v>0</v>
      </c>
      <c r="O282" s="18">
        <f t="shared" si="2"/>
        <v>0</v>
      </c>
      <c r="P282" s="18">
        <f t="shared" si="2"/>
        <v>0</v>
      </c>
      <c r="Q282" s="18">
        <f t="shared" si="2"/>
        <v>0</v>
      </c>
      <c r="R282" s="18">
        <f t="shared" si="2"/>
        <v>0</v>
      </c>
      <c r="S282" s="18">
        <f t="shared" si="2"/>
        <v>0</v>
      </c>
      <c r="T282" s="18">
        <f t="shared" si="2"/>
        <v>0</v>
      </c>
      <c r="U282" s="18">
        <f t="shared" si="2"/>
        <v>0</v>
      </c>
      <c r="V282" s="18">
        <f t="shared" si="3"/>
        <v>0</v>
      </c>
      <c r="W282" s="18">
        <f t="shared" si="3"/>
        <v>0</v>
      </c>
      <c r="X282" s="18">
        <f t="shared" si="3"/>
        <v>0</v>
      </c>
      <c r="Y282" s="18">
        <f t="shared" si="3"/>
        <v>0</v>
      </c>
      <c r="Z282" s="18">
        <f t="shared" si="3"/>
        <v>0</v>
      </c>
      <c r="AA282" s="18">
        <f t="shared" si="3"/>
        <v>0</v>
      </c>
      <c r="AB282" s="18">
        <f t="shared" si="3"/>
        <v>0</v>
      </c>
      <c r="AC282" s="18">
        <f t="shared" si="3"/>
        <v>0</v>
      </c>
      <c r="AD282" s="18">
        <f t="shared" si="3"/>
        <v>0</v>
      </c>
      <c r="AE282" s="18">
        <f t="shared" si="3"/>
        <v>0</v>
      </c>
      <c r="AF282" s="18">
        <f t="shared" si="3"/>
        <v>0</v>
      </c>
      <c r="AG282" s="18">
        <f t="shared" si="3"/>
        <v>0</v>
      </c>
      <c r="AH282" s="18">
        <f t="shared" si="3"/>
        <v>0</v>
      </c>
      <c r="AI282" s="18">
        <f t="shared" si="3"/>
        <v>0</v>
      </c>
      <c r="AJ282" s="18">
        <f t="shared" si="3"/>
        <v>0</v>
      </c>
      <c r="AK282" s="18">
        <f t="shared" si="3"/>
        <v>0</v>
      </c>
      <c r="AL282" s="18">
        <f t="shared" si="4"/>
        <v>0</v>
      </c>
      <c r="AM282" s="18">
        <f t="shared" si="4"/>
        <v>0</v>
      </c>
      <c r="AN282" s="18">
        <f t="shared" si="4"/>
        <v>0</v>
      </c>
      <c r="AO282" s="18">
        <f t="shared" si="4"/>
        <v>0</v>
      </c>
      <c r="AP282" s="18">
        <f t="shared" si="4"/>
        <v>0</v>
      </c>
      <c r="AQ282" s="18">
        <f t="shared" si="4"/>
        <v>0</v>
      </c>
      <c r="AR282" s="18">
        <f t="shared" si="4"/>
        <v>0</v>
      </c>
      <c r="AS282" s="18">
        <f t="shared" si="4"/>
        <v>0</v>
      </c>
      <c r="AT282" s="18">
        <f t="shared" si="4"/>
        <v>0</v>
      </c>
      <c r="AU282" s="18">
        <f t="shared" si="4"/>
        <v>0</v>
      </c>
      <c r="AV282" s="18">
        <f t="shared" si="4"/>
        <v>0</v>
      </c>
      <c r="AW282" s="18">
        <f t="shared" si="4"/>
        <v>0</v>
      </c>
      <c r="AX282" s="18">
        <f t="shared" si="4"/>
        <v>0</v>
      </c>
      <c r="AY282" s="18">
        <f t="shared" si="4"/>
        <v>0</v>
      </c>
      <c r="AZ282" s="18">
        <f t="shared" si="4"/>
        <v>0</v>
      </c>
      <c r="BA282" s="18">
        <f t="shared" si="4"/>
        <v>0</v>
      </c>
      <c r="BB282" s="18">
        <f t="shared" si="5"/>
        <v>0</v>
      </c>
      <c r="BC282" s="18">
        <f t="shared" si="5"/>
        <v>0</v>
      </c>
      <c r="BD282" s="18">
        <f t="shared" si="5"/>
        <v>0</v>
      </c>
      <c r="BE282" s="18">
        <f t="shared" si="5"/>
        <v>0</v>
      </c>
      <c r="BF282" s="18">
        <f t="shared" si="5"/>
        <v>0</v>
      </c>
      <c r="BG282" s="18">
        <f t="shared" si="5"/>
        <v>0</v>
      </c>
      <c r="BH282" s="18">
        <f t="shared" si="5"/>
        <v>0</v>
      </c>
      <c r="BI282" s="18">
        <f t="shared" si="5"/>
        <v>0</v>
      </c>
      <c r="BJ282" s="18">
        <f t="shared" si="5"/>
        <v>0</v>
      </c>
      <c r="BK282" s="18">
        <f t="shared" si="5"/>
        <v>0</v>
      </c>
      <c r="BL282" s="18">
        <f t="shared" si="5"/>
        <v>0</v>
      </c>
      <c r="BM282" s="18">
        <f t="shared" si="5"/>
        <v>0</v>
      </c>
      <c r="BN282" s="18">
        <f t="shared" si="5"/>
        <v>0</v>
      </c>
      <c r="BO282" s="18">
        <f t="shared" si="5"/>
        <v>0</v>
      </c>
      <c r="BP282" s="18">
        <f t="shared" si="5"/>
        <v>0</v>
      </c>
      <c r="BQ282" s="18">
        <f t="shared" si="5"/>
        <v>0</v>
      </c>
      <c r="BR282" s="18">
        <f t="shared" si="6"/>
        <v>0</v>
      </c>
      <c r="BS282" s="18">
        <f t="shared" si="6"/>
        <v>0</v>
      </c>
      <c r="BT282" s="18">
        <f t="shared" si="6"/>
        <v>0</v>
      </c>
      <c r="BU282" s="18">
        <f t="shared" si="6"/>
        <v>0</v>
      </c>
      <c r="BV282" s="18">
        <f t="shared" si="6"/>
        <v>0</v>
      </c>
      <c r="BW282" s="18">
        <f t="shared" si="6"/>
        <v>0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0</v>
      </c>
      <c r="G286" s="18">
        <f t="shared" si="12"/>
        <v>0</v>
      </c>
      <c r="H286" s="18">
        <f t="shared" si="12"/>
        <v>0</v>
      </c>
      <c r="I286" s="18">
        <f t="shared" si="12"/>
        <v>0</v>
      </c>
      <c r="J286" s="18">
        <f t="shared" si="12"/>
        <v>0</v>
      </c>
      <c r="K286" s="18">
        <f t="shared" si="12"/>
        <v>0</v>
      </c>
      <c r="L286" s="18">
        <f t="shared" si="12"/>
        <v>0</v>
      </c>
      <c r="M286" s="18">
        <f t="shared" si="12"/>
        <v>0</v>
      </c>
      <c r="N286" s="18">
        <f t="shared" si="12"/>
        <v>0</v>
      </c>
      <c r="O286" s="18">
        <f t="shared" si="12"/>
        <v>0</v>
      </c>
      <c r="P286" s="18">
        <f t="shared" si="12"/>
        <v>0</v>
      </c>
      <c r="Q286" s="18">
        <f t="shared" si="12"/>
        <v>0</v>
      </c>
      <c r="R286" s="18">
        <f t="shared" si="12"/>
        <v>0</v>
      </c>
      <c r="S286" s="18">
        <f t="shared" si="12"/>
        <v>0</v>
      </c>
      <c r="T286" s="18">
        <f t="shared" si="12"/>
        <v>0</v>
      </c>
      <c r="U286" s="18">
        <f t="shared" si="8"/>
        <v>0</v>
      </c>
      <c r="V286" s="18">
        <f t="shared" si="8"/>
        <v>0</v>
      </c>
      <c r="W286" s="18">
        <f t="shared" si="8"/>
        <v>0</v>
      </c>
      <c r="X286" s="18">
        <f t="shared" si="8"/>
        <v>0</v>
      </c>
      <c r="Y286" s="18">
        <f t="shared" si="8"/>
        <v>0</v>
      </c>
      <c r="Z286" s="18">
        <f t="shared" si="8"/>
        <v>0</v>
      </c>
      <c r="AA286" s="18">
        <f t="shared" si="8"/>
        <v>0</v>
      </c>
      <c r="AB286" s="18">
        <f t="shared" si="8"/>
        <v>0</v>
      </c>
      <c r="AC286" s="18">
        <f t="shared" si="8"/>
        <v>0</v>
      </c>
      <c r="AD286" s="18">
        <f t="shared" si="8"/>
        <v>0</v>
      </c>
      <c r="AE286" s="18">
        <f t="shared" si="8"/>
        <v>0</v>
      </c>
      <c r="AF286" s="18">
        <f t="shared" si="8"/>
        <v>0</v>
      </c>
      <c r="AG286" s="18">
        <f t="shared" si="8"/>
        <v>0</v>
      </c>
      <c r="AH286" s="18">
        <f t="shared" si="8"/>
        <v>0</v>
      </c>
      <c r="AI286" s="18">
        <f t="shared" si="8"/>
        <v>0</v>
      </c>
      <c r="AJ286" s="18">
        <f t="shared" si="8"/>
        <v>0</v>
      </c>
      <c r="AK286" s="18">
        <f t="shared" si="9"/>
        <v>0</v>
      </c>
      <c r="AL286" s="18">
        <f t="shared" si="9"/>
        <v>0</v>
      </c>
      <c r="AM286" s="18">
        <f t="shared" si="9"/>
        <v>0</v>
      </c>
      <c r="AN286" s="18">
        <f t="shared" si="9"/>
        <v>0</v>
      </c>
      <c r="AO286" s="18">
        <f t="shared" si="9"/>
        <v>0</v>
      </c>
      <c r="AP286" s="18">
        <f t="shared" si="9"/>
        <v>0</v>
      </c>
      <c r="AQ286" s="18">
        <f t="shared" si="9"/>
        <v>0</v>
      </c>
      <c r="AR286" s="18">
        <f t="shared" si="9"/>
        <v>0</v>
      </c>
      <c r="AS286" s="18">
        <f t="shared" si="9"/>
        <v>0</v>
      </c>
      <c r="AT286" s="18">
        <f t="shared" si="9"/>
        <v>0</v>
      </c>
      <c r="AU286" s="18">
        <f t="shared" si="9"/>
        <v>0</v>
      </c>
      <c r="AV286" s="18">
        <f t="shared" si="9"/>
        <v>0</v>
      </c>
      <c r="AW286" s="18">
        <f t="shared" si="9"/>
        <v>0</v>
      </c>
      <c r="AX286" s="18">
        <f t="shared" si="9"/>
        <v>0</v>
      </c>
      <c r="AY286" s="18">
        <f t="shared" si="9"/>
        <v>0</v>
      </c>
      <c r="AZ286" s="18">
        <f t="shared" si="9"/>
        <v>0</v>
      </c>
      <c r="BA286" s="18">
        <f t="shared" si="10"/>
        <v>0</v>
      </c>
      <c r="BB286" s="18">
        <f t="shared" si="10"/>
        <v>0</v>
      </c>
      <c r="BC286" s="18">
        <f t="shared" si="10"/>
        <v>0</v>
      </c>
      <c r="BD286" s="18">
        <f t="shared" si="10"/>
        <v>0</v>
      </c>
      <c r="BE286" s="18">
        <f t="shared" si="10"/>
        <v>0</v>
      </c>
      <c r="BF286" s="18">
        <f t="shared" si="10"/>
        <v>0</v>
      </c>
      <c r="BG286" s="18">
        <f t="shared" si="10"/>
        <v>0</v>
      </c>
      <c r="BH286" s="18">
        <f t="shared" si="10"/>
        <v>0</v>
      </c>
      <c r="BI286" s="18">
        <f t="shared" si="10"/>
        <v>0</v>
      </c>
      <c r="BJ286" s="18">
        <f t="shared" si="10"/>
        <v>0</v>
      </c>
      <c r="BK286" s="18">
        <f t="shared" si="10"/>
        <v>0</v>
      </c>
      <c r="BL286" s="18">
        <f t="shared" si="10"/>
        <v>0</v>
      </c>
      <c r="BM286" s="18">
        <f t="shared" si="10"/>
        <v>0</v>
      </c>
      <c r="BN286" s="18">
        <f t="shared" si="10"/>
        <v>0</v>
      </c>
      <c r="BO286" s="18">
        <f t="shared" si="10"/>
        <v>0</v>
      </c>
      <c r="BP286" s="18">
        <f t="shared" si="10"/>
        <v>0</v>
      </c>
      <c r="BQ286" s="18">
        <f t="shared" si="11"/>
        <v>0</v>
      </c>
      <c r="BR286" s="18">
        <f t="shared" si="11"/>
        <v>0</v>
      </c>
      <c r="BS286" s="18">
        <f t="shared" si="11"/>
        <v>0</v>
      </c>
      <c r="BT286" s="18">
        <f t="shared" si="11"/>
        <v>0</v>
      </c>
      <c r="BU286" s="18">
        <f t="shared" si="11"/>
        <v>0</v>
      </c>
      <c r="BV286" s="18">
        <f t="shared" si="11"/>
        <v>0</v>
      </c>
      <c r="BW286" s="18">
        <f t="shared" si="11"/>
        <v>0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</v>
      </c>
      <c r="AK287" s="18">
        <f t="shared" si="9"/>
        <v>0</v>
      </c>
      <c r="AL287" s="18">
        <f t="shared" si="9"/>
        <v>0</v>
      </c>
      <c r="AM287" s="18">
        <f t="shared" si="9"/>
        <v>0</v>
      </c>
      <c r="AN287" s="18">
        <f t="shared" si="9"/>
        <v>0</v>
      </c>
      <c r="AO287" s="18">
        <f t="shared" si="9"/>
        <v>0</v>
      </c>
      <c r="AP287" s="18">
        <f t="shared" si="9"/>
        <v>0</v>
      </c>
      <c r="AQ287" s="18">
        <f t="shared" si="9"/>
        <v>0</v>
      </c>
      <c r="AR287" s="18">
        <f t="shared" si="9"/>
        <v>0</v>
      </c>
      <c r="AS287" s="18">
        <f t="shared" si="9"/>
        <v>0</v>
      </c>
      <c r="AT287" s="18">
        <f t="shared" si="9"/>
        <v>0</v>
      </c>
      <c r="AU287" s="18">
        <f t="shared" si="9"/>
        <v>0</v>
      </c>
      <c r="AV287" s="18">
        <f t="shared" si="9"/>
        <v>0</v>
      </c>
      <c r="AW287" s="18">
        <f t="shared" si="9"/>
        <v>0</v>
      </c>
      <c r="AX287" s="18">
        <f t="shared" si="9"/>
        <v>0</v>
      </c>
      <c r="AY287" s="18">
        <f t="shared" si="9"/>
        <v>0</v>
      </c>
      <c r="AZ287" s="18">
        <f t="shared" si="9"/>
        <v>0</v>
      </c>
      <c r="BA287" s="18">
        <f t="shared" si="10"/>
        <v>0</v>
      </c>
      <c r="BB287" s="18">
        <f t="shared" si="10"/>
        <v>0</v>
      </c>
      <c r="BC287" s="18">
        <f t="shared" si="10"/>
        <v>0</v>
      </c>
      <c r="BD287" s="18">
        <f t="shared" si="10"/>
        <v>0</v>
      </c>
      <c r="BE287" s="18">
        <f t="shared" si="10"/>
        <v>0</v>
      </c>
      <c r="BF287" s="18">
        <f t="shared" si="10"/>
        <v>0</v>
      </c>
      <c r="BG287" s="18">
        <f t="shared" si="10"/>
        <v>0</v>
      </c>
      <c r="BH287" s="18">
        <f t="shared" si="10"/>
        <v>0</v>
      </c>
      <c r="BI287" s="18">
        <f t="shared" si="10"/>
        <v>0</v>
      </c>
      <c r="BJ287" s="18">
        <f t="shared" si="10"/>
        <v>0</v>
      </c>
      <c r="BK287" s="18">
        <f t="shared" si="10"/>
        <v>0</v>
      </c>
      <c r="BL287" s="18">
        <f t="shared" si="10"/>
        <v>0</v>
      </c>
      <c r="BM287" s="18">
        <f t="shared" si="10"/>
        <v>0</v>
      </c>
      <c r="BN287" s="18">
        <f t="shared" si="10"/>
        <v>0</v>
      </c>
      <c r="BO287" s="18">
        <f t="shared" si="10"/>
        <v>0</v>
      </c>
      <c r="BP287" s="18">
        <f t="shared" si="10"/>
        <v>0</v>
      </c>
      <c r="BQ287" s="18">
        <f t="shared" si="11"/>
        <v>0</v>
      </c>
      <c r="BR287" s="18">
        <f t="shared" si="11"/>
        <v>0</v>
      </c>
      <c r="BS287" s="18">
        <f t="shared" si="11"/>
        <v>0</v>
      </c>
      <c r="BT287" s="18">
        <f t="shared" si="11"/>
        <v>0</v>
      </c>
      <c r="BU287" s="18">
        <f t="shared" si="11"/>
        <v>0</v>
      </c>
      <c r="BV287" s="18">
        <f t="shared" si="11"/>
        <v>0</v>
      </c>
      <c r="BW287" s="18">
        <f t="shared" si="11"/>
        <v>0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0</v>
      </c>
      <c r="G288" s="18">
        <f t="shared" si="12"/>
        <v>0</v>
      </c>
      <c r="H288" s="18">
        <f t="shared" si="12"/>
        <v>0</v>
      </c>
      <c r="I288" s="18">
        <f t="shared" si="12"/>
        <v>0</v>
      </c>
      <c r="J288" s="18">
        <f t="shared" si="12"/>
        <v>0</v>
      </c>
      <c r="K288" s="18">
        <f t="shared" si="12"/>
        <v>0</v>
      </c>
      <c r="L288" s="18">
        <f t="shared" si="12"/>
        <v>0</v>
      </c>
      <c r="M288" s="18">
        <f t="shared" si="12"/>
        <v>0</v>
      </c>
      <c r="N288" s="18">
        <f t="shared" si="12"/>
        <v>0</v>
      </c>
      <c r="O288" s="18">
        <f t="shared" si="12"/>
        <v>0</v>
      </c>
      <c r="P288" s="18">
        <f t="shared" si="12"/>
        <v>0</v>
      </c>
      <c r="Q288" s="18">
        <f t="shared" si="12"/>
        <v>0</v>
      </c>
      <c r="R288" s="18">
        <f t="shared" si="12"/>
        <v>0</v>
      </c>
      <c r="S288" s="18">
        <f t="shared" si="12"/>
        <v>0</v>
      </c>
      <c r="T288" s="18">
        <f t="shared" si="12"/>
        <v>0</v>
      </c>
      <c r="U288" s="18">
        <f t="shared" si="8"/>
        <v>0</v>
      </c>
      <c r="V288" s="18">
        <f t="shared" si="8"/>
        <v>0</v>
      </c>
      <c r="W288" s="18">
        <f t="shared" si="8"/>
        <v>0</v>
      </c>
      <c r="X288" s="18">
        <f t="shared" si="8"/>
        <v>0</v>
      </c>
      <c r="Y288" s="18">
        <f t="shared" si="8"/>
        <v>0</v>
      </c>
      <c r="Z288" s="18">
        <f t="shared" si="8"/>
        <v>0</v>
      </c>
      <c r="AA288" s="18">
        <f t="shared" si="8"/>
        <v>0</v>
      </c>
      <c r="AB288" s="18">
        <f t="shared" si="8"/>
        <v>0</v>
      </c>
      <c r="AC288" s="18">
        <f t="shared" si="8"/>
        <v>0</v>
      </c>
      <c r="AD288" s="18">
        <f t="shared" si="8"/>
        <v>0</v>
      </c>
      <c r="AE288" s="18">
        <f t="shared" si="8"/>
        <v>0</v>
      </c>
      <c r="AF288" s="18">
        <f t="shared" si="8"/>
        <v>0</v>
      </c>
      <c r="AG288" s="18">
        <f t="shared" si="8"/>
        <v>0</v>
      </c>
      <c r="AH288" s="18">
        <f t="shared" si="8"/>
        <v>0</v>
      </c>
      <c r="AI288" s="18">
        <f t="shared" si="8"/>
        <v>0</v>
      </c>
      <c r="AJ288" s="18">
        <f t="shared" si="8"/>
        <v>0</v>
      </c>
      <c r="AK288" s="18">
        <f t="shared" si="9"/>
        <v>0</v>
      </c>
      <c r="AL288" s="18">
        <f t="shared" si="9"/>
        <v>0</v>
      </c>
      <c r="AM288" s="18">
        <f t="shared" si="9"/>
        <v>0</v>
      </c>
      <c r="AN288" s="18">
        <f t="shared" si="9"/>
        <v>0</v>
      </c>
      <c r="AO288" s="18">
        <f t="shared" si="9"/>
        <v>0</v>
      </c>
      <c r="AP288" s="18">
        <f t="shared" si="9"/>
        <v>0</v>
      </c>
      <c r="AQ288" s="18">
        <f t="shared" si="9"/>
        <v>0</v>
      </c>
      <c r="AR288" s="18">
        <f t="shared" si="9"/>
        <v>0</v>
      </c>
      <c r="AS288" s="18">
        <f t="shared" si="9"/>
        <v>0</v>
      </c>
      <c r="AT288" s="18">
        <f t="shared" si="9"/>
        <v>0</v>
      </c>
      <c r="AU288" s="18">
        <f t="shared" si="9"/>
        <v>0</v>
      </c>
      <c r="AV288" s="18">
        <f t="shared" si="9"/>
        <v>0</v>
      </c>
      <c r="AW288" s="18">
        <f t="shared" si="9"/>
        <v>0</v>
      </c>
      <c r="AX288" s="18">
        <f t="shared" si="9"/>
        <v>0</v>
      </c>
      <c r="AY288" s="18">
        <f t="shared" si="9"/>
        <v>0</v>
      </c>
      <c r="AZ288" s="18">
        <f t="shared" si="9"/>
        <v>0</v>
      </c>
      <c r="BA288" s="18">
        <f t="shared" si="10"/>
        <v>0</v>
      </c>
      <c r="BB288" s="18">
        <f t="shared" si="10"/>
        <v>0</v>
      </c>
      <c r="BC288" s="18">
        <f t="shared" si="10"/>
        <v>0</v>
      </c>
      <c r="BD288" s="18">
        <f t="shared" si="10"/>
        <v>0</v>
      </c>
      <c r="BE288" s="18">
        <f t="shared" si="10"/>
        <v>0</v>
      </c>
      <c r="BF288" s="18">
        <f t="shared" si="10"/>
        <v>0</v>
      </c>
      <c r="BG288" s="18">
        <f t="shared" si="10"/>
        <v>0</v>
      </c>
      <c r="BH288" s="18">
        <f t="shared" si="10"/>
        <v>0</v>
      </c>
      <c r="BI288" s="18">
        <f t="shared" si="10"/>
        <v>0</v>
      </c>
      <c r="BJ288" s="18">
        <f t="shared" si="10"/>
        <v>0</v>
      </c>
      <c r="BK288" s="18">
        <f t="shared" si="10"/>
        <v>0</v>
      </c>
      <c r="BL288" s="18">
        <f t="shared" si="10"/>
        <v>0</v>
      </c>
      <c r="BM288" s="18">
        <f t="shared" si="10"/>
        <v>0</v>
      </c>
      <c r="BN288" s="18">
        <f t="shared" si="10"/>
        <v>0</v>
      </c>
      <c r="BO288" s="18">
        <f t="shared" si="10"/>
        <v>0</v>
      </c>
      <c r="BP288" s="18">
        <f t="shared" si="10"/>
        <v>0</v>
      </c>
      <c r="BQ288" s="18">
        <f t="shared" si="11"/>
        <v>0</v>
      </c>
      <c r="BR288" s="18">
        <f t="shared" si="11"/>
        <v>0</v>
      </c>
      <c r="BS288" s="18">
        <f t="shared" si="11"/>
        <v>0</v>
      </c>
      <c r="BT288" s="18">
        <f t="shared" si="11"/>
        <v>0</v>
      </c>
      <c r="BU288" s="18">
        <f t="shared" si="11"/>
        <v>0</v>
      </c>
      <c r="BV288" s="18">
        <f t="shared" si="11"/>
        <v>0</v>
      </c>
      <c r="BW288" s="18">
        <f t="shared" si="11"/>
        <v>0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42.57692307692308</v>
      </c>
      <c r="G289" s="18">
        <f t="shared" si="12"/>
        <v>35.779720279720287</v>
      </c>
      <c r="H289" s="18">
        <f t="shared" si="12"/>
        <v>30.83286713286714</v>
      </c>
      <c r="I289" s="18">
        <f t="shared" si="12"/>
        <v>44.663286713286723</v>
      </c>
      <c r="J289" s="18">
        <f t="shared" si="12"/>
        <v>59.919230769230772</v>
      </c>
      <c r="K289" s="18">
        <f t="shared" si="12"/>
        <v>59.003496503496514</v>
      </c>
      <c r="L289" s="18">
        <f t="shared" si="12"/>
        <v>55.198951048951052</v>
      </c>
      <c r="M289" s="18">
        <f t="shared" si="12"/>
        <v>41.519580419580421</v>
      </c>
      <c r="N289" s="18">
        <f t="shared" si="12"/>
        <v>50.686363636363637</v>
      </c>
      <c r="O289" s="18">
        <f t="shared" si="12"/>
        <v>44.219580419580424</v>
      </c>
      <c r="P289" s="18">
        <f t="shared" si="12"/>
        <v>43.483216783216783</v>
      </c>
      <c r="Q289" s="18">
        <f t="shared" si="12"/>
        <v>46.560839160839173</v>
      </c>
      <c r="R289" s="18">
        <f t="shared" si="12"/>
        <v>51.687062937062947</v>
      </c>
      <c r="S289" s="18">
        <f t="shared" si="12"/>
        <v>42.435314685314687</v>
      </c>
      <c r="T289" s="18">
        <f t="shared" si="12"/>
        <v>43.115034965034972</v>
      </c>
      <c r="U289" s="18">
        <f t="shared" si="8"/>
        <v>37.554545454545462</v>
      </c>
      <c r="V289" s="18">
        <f t="shared" si="8"/>
        <v>37.788199300699297</v>
      </c>
      <c r="W289" s="18">
        <f t="shared" si="8"/>
        <v>38.250786713286722</v>
      </c>
      <c r="X289" s="18">
        <f t="shared" si="8"/>
        <v>33.863286713286719</v>
      </c>
      <c r="Y289" s="18">
        <f t="shared" si="8"/>
        <v>7.4287762237762243</v>
      </c>
      <c r="Z289" s="18">
        <f t="shared" si="8"/>
        <v>6.6461538461538465</v>
      </c>
      <c r="AA289" s="18">
        <f t="shared" si="8"/>
        <v>6.4384615384615387</v>
      </c>
      <c r="AB289" s="18">
        <f t="shared" si="8"/>
        <v>6.4384615384615387</v>
      </c>
      <c r="AC289" s="18">
        <f t="shared" si="8"/>
        <v>6.4384615384615387</v>
      </c>
      <c r="AD289" s="18">
        <f t="shared" si="8"/>
        <v>6.4384615384615387</v>
      </c>
      <c r="AE289" s="18">
        <f t="shared" si="8"/>
        <v>6.4384615384615387</v>
      </c>
      <c r="AF289" s="18">
        <f t="shared" si="8"/>
        <v>6.4384615384615387</v>
      </c>
      <c r="AG289" s="18">
        <f t="shared" si="8"/>
        <v>6.4384615384615387</v>
      </c>
      <c r="AH289" s="18">
        <f t="shared" si="8"/>
        <v>6.4384615384615387</v>
      </c>
      <c r="AI289" s="18">
        <f t="shared" si="8"/>
        <v>6.4384615384615387</v>
      </c>
      <c r="AJ289" s="18">
        <f t="shared" si="8"/>
        <v>6.4384615384615387</v>
      </c>
      <c r="AK289" s="18">
        <f t="shared" si="9"/>
        <v>6.4384615384615387</v>
      </c>
      <c r="AL289" s="18">
        <f t="shared" si="9"/>
        <v>6.4384615384615387</v>
      </c>
      <c r="AM289" s="18">
        <f t="shared" si="9"/>
        <v>6.4384615384615387</v>
      </c>
      <c r="AN289" s="18">
        <f t="shared" si="9"/>
        <v>6.4384615384615387</v>
      </c>
      <c r="AO289" s="18">
        <f t="shared" si="9"/>
        <v>6.4384615384615387</v>
      </c>
      <c r="AP289" s="18">
        <f t="shared" si="9"/>
        <v>6.4384615384615387</v>
      </c>
      <c r="AQ289" s="18">
        <f t="shared" si="9"/>
        <v>6.4384615384615387</v>
      </c>
      <c r="AR289" s="18">
        <f t="shared" si="9"/>
        <v>6.4384615384615387</v>
      </c>
      <c r="AS289" s="18">
        <f t="shared" si="9"/>
        <v>0</v>
      </c>
      <c r="AT289" s="18">
        <f t="shared" si="9"/>
        <v>0</v>
      </c>
      <c r="AU289" s="18">
        <f t="shared" si="9"/>
        <v>0</v>
      </c>
      <c r="AV289" s="18">
        <f t="shared" si="9"/>
        <v>0</v>
      </c>
      <c r="AW289" s="18">
        <f t="shared" si="9"/>
        <v>0</v>
      </c>
      <c r="AX289" s="18">
        <f t="shared" si="9"/>
        <v>0</v>
      </c>
      <c r="AY289" s="18">
        <f t="shared" si="9"/>
        <v>0</v>
      </c>
      <c r="AZ289" s="18">
        <f t="shared" si="9"/>
        <v>0</v>
      </c>
      <c r="BA289" s="18">
        <f t="shared" si="10"/>
        <v>0</v>
      </c>
      <c r="BB289" s="18">
        <f t="shared" si="10"/>
        <v>0</v>
      </c>
      <c r="BC289" s="18">
        <f t="shared" si="10"/>
        <v>0</v>
      </c>
      <c r="BD289" s="18">
        <f t="shared" si="10"/>
        <v>0</v>
      </c>
      <c r="BE289" s="18">
        <f t="shared" si="10"/>
        <v>0</v>
      </c>
      <c r="BF289" s="18">
        <f t="shared" si="10"/>
        <v>0</v>
      </c>
      <c r="BG289" s="18">
        <f t="shared" si="10"/>
        <v>0</v>
      </c>
      <c r="BH289" s="18">
        <f t="shared" si="10"/>
        <v>0</v>
      </c>
      <c r="BI289" s="18">
        <f t="shared" si="10"/>
        <v>0</v>
      </c>
      <c r="BJ289" s="18">
        <f t="shared" si="10"/>
        <v>0</v>
      </c>
      <c r="BK289" s="18">
        <f t="shared" si="10"/>
        <v>0</v>
      </c>
      <c r="BL289" s="18">
        <f t="shared" si="10"/>
        <v>0</v>
      </c>
      <c r="BM289" s="18">
        <f t="shared" si="10"/>
        <v>0</v>
      </c>
      <c r="BN289" s="18">
        <f t="shared" si="10"/>
        <v>0</v>
      </c>
      <c r="BO289" s="18">
        <f t="shared" si="10"/>
        <v>0</v>
      </c>
      <c r="BP289" s="18">
        <f t="shared" si="10"/>
        <v>0</v>
      </c>
      <c r="BQ289" s="18">
        <f t="shared" si="11"/>
        <v>0</v>
      </c>
      <c r="BR289" s="18">
        <f t="shared" si="11"/>
        <v>0</v>
      </c>
      <c r="BS289" s="18">
        <f t="shared" si="11"/>
        <v>0</v>
      </c>
      <c r="BT289" s="18">
        <f t="shared" si="11"/>
        <v>0</v>
      </c>
      <c r="BU289" s="18">
        <f t="shared" si="11"/>
        <v>0</v>
      </c>
      <c r="BV289" s="18">
        <f t="shared" si="11"/>
        <v>0</v>
      </c>
      <c r="BW289" s="18">
        <f t="shared" si="11"/>
        <v>0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235.73076923076923</v>
      </c>
      <c r="G291" s="18">
        <f t="shared" si="12"/>
        <v>235.73076923076923</v>
      </c>
      <c r="H291" s="18">
        <f t="shared" si="12"/>
        <v>235.73076923076923</v>
      </c>
      <c r="I291" s="18">
        <f t="shared" si="12"/>
        <v>235.73076923076923</v>
      </c>
      <c r="J291" s="18">
        <f t="shared" si="12"/>
        <v>235.73076923076923</v>
      </c>
      <c r="K291" s="18">
        <f t="shared" si="12"/>
        <v>235.73076923076923</v>
      </c>
      <c r="L291" s="18">
        <f t="shared" si="12"/>
        <v>235.73076923076923</v>
      </c>
      <c r="M291" s="18">
        <f t="shared" si="12"/>
        <v>235.73076923076923</v>
      </c>
      <c r="N291" s="18">
        <f t="shared" si="12"/>
        <v>235.73076923076923</v>
      </c>
      <c r="O291" s="18">
        <f t="shared" si="12"/>
        <v>0</v>
      </c>
      <c r="P291" s="18">
        <f t="shared" si="12"/>
        <v>0</v>
      </c>
      <c r="Q291" s="18">
        <f t="shared" si="12"/>
        <v>0</v>
      </c>
      <c r="R291" s="18">
        <f t="shared" si="12"/>
        <v>0</v>
      </c>
      <c r="S291" s="18">
        <f t="shared" si="12"/>
        <v>0</v>
      </c>
      <c r="T291" s="18">
        <f t="shared" si="12"/>
        <v>0</v>
      </c>
      <c r="U291" s="18">
        <f t="shared" si="8"/>
        <v>0</v>
      </c>
      <c r="V291" s="18">
        <f t="shared" si="8"/>
        <v>0</v>
      </c>
      <c r="W291" s="18">
        <f t="shared" si="8"/>
        <v>0</v>
      </c>
      <c r="X291" s="18">
        <f t="shared" si="8"/>
        <v>0</v>
      </c>
      <c r="Y291" s="18">
        <f t="shared" si="8"/>
        <v>0</v>
      </c>
      <c r="Z291" s="18">
        <f t="shared" si="8"/>
        <v>0</v>
      </c>
      <c r="AA291" s="18">
        <f t="shared" si="8"/>
        <v>0</v>
      </c>
      <c r="AB291" s="18">
        <f t="shared" si="8"/>
        <v>0</v>
      </c>
      <c r="AC291" s="18">
        <f t="shared" si="8"/>
        <v>0</v>
      </c>
      <c r="AD291" s="18">
        <f t="shared" si="8"/>
        <v>0</v>
      </c>
      <c r="AE291" s="18">
        <f t="shared" si="8"/>
        <v>0</v>
      </c>
      <c r="AF291" s="18">
        <f t="shared" si="8"/>
        <v>0</v>
      </c>
      <c r="AG291" s="18">
        <f t="shared" si="8"/>
        <v>0</v>
      </c>
      <c r="AH291" s="18">
        <f t="shared" si="8"/>
        <v>0</v>
      </c>
      <c r="AI291" s="18">
        <f t="shared" si="8"/>
        <v>0</v>
      </c>
      <c r="AJ291" s="18">
        <f t="shared" si="8"/>
        <v>0</v>
      </c>
      <c r="AK291" s="18">
        <f t="shared" si="9"/>
        <v>0</v>
      </c>
      <c r="AL291" s="18">
        <f t="shared" si="9"/>
        <v>0</v>
      </c>
      <c r="AM291" s="18">
        <f t="shared" si="9"/>
        <v>0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0</v>
      </c>
      <c r="AT291" s="18">
        <f t="shared" si="9"/>
        <v>0</v>
      </c>
      <c r="AU291" s="18">
        <f t="shared" si="9"/>
        <v>0</v>
      </c>
      <c r="AV291" s="18">
        <f t="shared" si="9"/>
        <v>0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3639.9192307692319</v>
      </c>
      <c r="G293" s="18">
        <f t="shared" si="13"/>
        <v>3582.3423076923082</v>
      </c>
      <c r="H293" s="18">
        <f t="shared" si="13"/>
        <v>3676.2346153846156</v>
      </c>
      <c r="I293" s="18">
        <f t="shared" si="13"/>
        <v>3755.3269230769238</v>
      </c>
      <c r="J293" s="18">
        <f t="shared" si="13"/>
        <v>3714.457692307692</v>
      </c>
      <c r="K293" s="18">
        <f t="shared" si="13"/>
        <v>3927.9192307692315</v>
      </c>
      <c r="L293" s="18">
        <f t="shared" si="13"/>
        <v>3847.2000000000003</v>
      </c>
      <c r="M293" s="18">
        <f t="shared" si="13"/>
        <v>3816.1615384615384</v>
      </c>
      <c r="N293" s="18">
        <f t="shared" si="13"/>
        <v>3643.8884615384623</v>
      </c>
      <c r="O293" s="18">
        <f t="shared" si="13"/>
        <v>3884.9307692307693</v>
      </c>
      <c r="P293" s="18">
        <f t="shared" si="13"/>
        <v>3694.065384615385</v>
      </c>
      <c r="Q293" s="18">
        <f t="shared" si="13"/>
        <v>3510.9653846153851</v>
      </c>
      <c r="R293" s="18">
        <f t="shared" si="13"/>
        <v>3416.0269230769231</v>
      </c>
      <c r="S293" s="18">
        <f t="shared" si="13"/>
        <v>3507.3423076923073</v>
      </c>
      <c r="T293" s="18">
        <f t="shared" si="13"/>
        <v>3496.6533846153857</v>
      </c>
      <c r="U293" s="18">
        <f t="shared" si="13"/>
        <v>3594.2026868131866</v>
      </c>
      <c r="V293" s="18">
        <f t="shared" ref="V293:AK301" si="14">SUMIFS(V$11:V$266,$B$11:$B$266,$D293)</f>
        <v>3526.2683384132574</v>
      </c>
      <c r="W293" s="18">
        <f t="shared" si="14"/>
        <v>3363.2375727921712</v>
      </c>
      <c r="X293" s="18">
        <f t="shared" si="14"/>
        <v>3292.8840659340663</v>
      </c>
      <c r="Y293" s="18">
        <f t="shared" si="14"/>
        <v>3504.3662087912094</v>
      </c>
      <c r="Z293" s="18">
        <f t="shared" si="14"/>
        <v>3120.3208791208795</v>
      </c>
      <c r="AA293" s="18">
        <f t="shared" si="14"/>
        <v>2832.1277472527477</v>
      </c>
      <c r="AB293" s="18">
        <f t="shared" si="14"/>
        <v>2981.9769230769234</v>
      </c>
      <c r="AC293" s="18">
        <f t="shared" si="14"/>
        <v>3147.1994505494499</v>
      </c>
      <c r="AD293" s="18">
        <f t="shared" si="14"/>
        <v>3230.4495714285717</v>
      </c>
      <c r="AE293" s="18">
        <f t="shared" si="14"/>
        <v>3186.3343406593417</v>
      </c>
      <c r="AF293" s="18">
        <f t="shared" si="14"/>
        <v>3216.1692307692306</v>
      </c>
      <c r="AG293" s="18">
        <f t="shared" si="14"/>
        <v>3365.1769230769237</v>
      </c>
      <c r="AH293" s="18">
        <f t="shared" si="14"/>
        <v>3251.0103309143683</v>
      </c>
      <c r="AI293" s="18">
        <f t="shared" si="14"/>
        <v>3235.1285522496382</v>
      </c>
      <c r="AJ293" s="18">
        <f t="shared" si="14"/>
        <v>3421.3076576923077</v>
      </c>
      <c r="AK293" s="18">
        <f t="shared" si="14"/>
        <v>3190.9458599999998</v>
      </c>
      <c r="AL293" s="18">
        <f t="shared" ref="AL293:BA301" si="15">SUMIFS(AL$11:AL$266,$B$11:$B$266,$D293)</f>
        <v>3313.9283053846161</v>
      </c>
      <c r="AM293" s="18">
        <f t="shared" si="15"/>
        <v>3537.4004100000002</v>
      </c>
      <c r="AN293" s="18">
        <f t="shared" si="15"/>
        <v>3363.12</v>
      </c>
      <c r="AO293" s="18">
        <f t="shared" si="15"/>
        <v>3362.04</v>
      </c>
      <c r="AP293" s="18">
        <f t="shared" si="15"/>
        <v>3555.4409999999998</v>
      </c>
      <c r="AQ293" s="18">
        <f t="shared" si="15"/>
        <v>3502.7099999999996</v>
      </c>
      <c r="AR293" s="18">
        <f t="shared" si="15"/>
        <v>3571.02</v>
      </c>
      <c r="AS293" s="18">
        <f t="shared" si="15"/>
        <v>3765.4335000000005</v>
      </c>
      <c r="AT293" s="18">
        <f t="shared" si="15"/>
        <v>3598.0350086215099</v>
      </c>
      <c r="AU293" s="18">
        <f t="shared" si="15"/>
        <v>3099.3628113841996</v>
      </c>
      <c r="AV293" s="18">
        <f t="shared" si="15"/>
        <v>2942.8721827880004</v>
      </c>
      <c r="AW293" s="18">
        <f t="shared" si="15"/>
        <v>2995.4533369100359</v>
      </c>
      <c r="AX293" s="18">
        <f t="shared" si="15"/>
        <v>3058.9038587495938</v>
      </c>
      <c r="AY293" s="18">
        <f t="shared" si="15"/>
        <v>3328.7055760486278</v>
      </c>
      <c r="AZ293" s="18">
        <f t="shared" si="15"/>
        <v>3281.3574886205893</v>
      </c>
      <c r="BA293" s="18">
        <f t="shared" si="15"/>
        <v>3231.5937091780056</v>
      </c>
      <c r="BB293" s="18">
        <f t="shared" ref="BB293:BQ301" si="16">SUMIFS(BB$11:BB$266,$B$11:$B$266,$D293)</f>
        <v>3179.3792882119747</v>
      </c>
      <c r="BC293" s="18">
        <f t="shared" si="16"/>
        <v>3128.4804012055333</v>
      </c>
      <c r="BD293" s="18">
        <f t="shared" si="16"/>
        <v>3107.264577648139</v>
      </c>
      <c r="BE293" s="18">
        <f t="shared" si="16"/>
        <v>3089.7205392786514</v>
      </c>
      <c r="BF293" s="18">
        <f t="shared" si="16"/>
        <v>3086.9987358137246</v>
      </c>
      <c r="BG293" s="18">
        <f t="shared" si="16"/>
        <v>3085.9684902024601</v>
      </c>
      <c r="BH293" s="18">
        <f t="shared" si="16"/>
        <v>3083.2021748782722</v>
      </c>
      <c r="BI293" s="18">
        <f t="shared" si="16"/>
        <v>3086.8145103563766</v>
      </c>
      <c r="BJ293" s="18">
        <f t="shared" si="16"/>
        <v>3091.0399067889689</v>
      </c>
      <c r="BK293" s="18">
        <f t="shared" si="16"/>
        <v>3097.3901192128242</v>
      </c>
      <c r="BL293" s="18">
        <f t="shared" si="16"/>
        <v>3110.7286867086777</v>
      </c>
      <c r="BM293" s="18">
        <f t="shared" si="16"/>
        <v>3125.2738804910673</v>
      </c>
      <c r="BN293" s="18">
        <f t="shared" si="16"/>
        <v>3138.7539316056454</v>
      </c>
      <c r="BO293" s="18">
        <f t="shared" si="16"/>
        <v>3153.7791215131424</v>
      </c>
      <c r="BP293" s="18">
        <f t="shared" si="16"/>
        <v>3170.2454096763213</v>
      </c>
      <c r="BQ293" s="18">
        <f t="shared" si="16"/>
        <v>3185.0202639368104</v>
      </c>
      <c r="BR293" s="18">
        <f t="shared" ref="BR293:BW301" si="17">SUMIFS(BR$11:BR$266,$B$11:$B$266,$D293)</f>
        <v>3200.8650779543386</v>
      </c>
      <c r="BS293" s="18">
        <f t="shared" si="17"/>
        <v>3216.6439234045015</v>
      </c>
      <c r="BT293" s="18">
        <f t="shared" si="17"/>
        <v>3228.9983704710039</v>
      </c>
      <c r="BU293" s="18">
        <f t="shared" si="17"/>
        <v>3241.3516909576592</v>
      </c>
      <c r="BV293" s="18">
        <f t="shared" si="17"/>
        <v>3254.0102984741079</v>
      </c>
      <c r="BW293" s="18">
        <f t="shared" si="17"/>
        <v>3266.9824137345499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12.15</v>
      </c>
      <c r="W294" s="18">
        <f t="shared" si="14"/>
        <v>15.000000000000002</v>
      </c>
      <c r="X294" s="18">
        <f t="shared" si="14"/>
        <v>8.1000000000000014</v>
      </c>
      <c r="Y294" s="18">
        <f t="shared" si="14"/>
        <v>2.6</v>
      </c>
      <c r="Z294" s="18">
        <f t="shared" si="14"/>
        <v>2.2000000000000002</v>
      </c>
      <c r="AA294" s="18">
        <f t="shared" si="14"/>
        <v>1.1000000000000001</v>
      </c>
      <c r="AB294" s="18">
        <f t="shared" si="14"/>
        <v>12.3</v>
      </c>
      <c r="AC294" s="18">
        <f t="shared" si="14"/>
        <v>13.4</v>
      </c>
      <c r="AD294" s="18">
        <f t="shared" si="14"/>
        <v>9.9653846153846146</v>
      </c>
      <c r="AE294" s="18">
        <f t="shared" si="14"/>
        <v>102.15000000000002</v>
      </c>
      <c r="AF294" s="18">
        <f t="shared" si="14"/>
        <v>171</v>
      </c>
      <c r="AG294" s="18">
        <f t="shared" si="14"/>
        <v>194.42314285714286</v>
      </c>
      <c r="AH294" s="18">
        <f t="shared" si="14"/>
        <v>121.46419780219779</v>
      </c>
      <c r="AI294" s="18">
        <f t="shared" si="14"/>
        <v>230.13846153846151</v>
      </c>
      <c r="AJ294" s="18">
        <f t="shared" si="14"/>
        <v>272.50892307692311</v>
      </c>
      <c r="AK294" s="18">
        <f t="shared" si="14"/>
        <v>228.23100000000002</v>
      </c>
      <c r="AL294" s="18">
        <f t="shared" si="15"/>
        <v>195.858</v>
      </c>
      <c r="AM294" s="18">
        <f t="shared" si="15"/>
        <v>261.71100000000001</v>
      </c>
      <c r="AN294" s="18">
        <f t="shared" si="15"/>
        <v>244.35000000000002</v>
      </c>
      <c r="AO294" s="18">
        <f t="shared" si="15"/>
        <v>227.61</v>
      </c>
      <c r="AP294" s="18">
        <f t="shared" si="15"/>
        <v>184.68000000000004</v>
      </c>
      <c r="AQ294" s="18">
        <f t="shared" si="15"/>
        <v>182.52</v>
      </c>
      <c r="AR294" s="18">
        <f t="shared" si="15"/>
        <v>221.94</v>
      </c>
      <c r="AS294" s="18">
        <f t="shared" si="15"/>
        <v>215.08199999999999</v>
      </c>
      <c r="AT294" s="18">
        <f t="shared" si="15"/>
        <v>236.142</v>
      </c>
      <c r="AU294" s="18">
        <f t="shared" si="15"/>
        <v>236.02714335000002</v>
      </c>
      <c r="AV294" s="18">
        <f t="shared" si="15"/>
        <v>198.58446837</v>
      </c>
      <c r="AW294" s="18">
        <f t="shared" si="15"/>
        <v>189.27222155042713</v>
      </c>
      <c r="AX294" s="18">
        <f t="shared" si="15"/>
        <v>191.21580057323112</v>
      </c>
      <c r="AY294" s="18">
        <f t="shared" si="15"/>
        <v>196.29815210076563</v>
      </c>
      <c r="AZ294" s="18">
        <f t="shared" si="15"/>
        <v>214.52342116746539</v>
      </c>
      <c r="BA294" s="18">
        <f t="shared" si="15"/>
        <v>219.8498429059363</v>
      </c>
      <c r="BB294" s="18">
        <f t="shared" si="16"/>
        <v>224.80637707207319</v>
      </c>
      <c r="BC294" s="18">
        <f t="shared" si="16"/>
        <v>228.79335153929989</v>
      </c>
      <c r="BD294" s="18">
        <f t="shared" si="16"/>
        <v>232.6539381016234</v>
      </c>
      <c r="BE294" s="18">
        <f t="shared" si="16"/>
        <v>236.76798629666521</v>
      </c>
      <c r="BF294" s="18">
        <f t="shared" si="16"/>
        <v>240.59126537441401</v>
      </c>
      <c r="BG294" s="18">
        <f t="shared" si="16"/>
        <v>244.17052765773636</v>
      </c>
      <c r="BH294" s="18">
        <f t="shared" si="16"/>
        <v>248.04835673899348</v>
      </c>
      <c r="BI294" s="18">
        <f t="shared" si="16"/>
        <v>250.31302020036259</v>
      </c>
      <c r="BJ294" s="18">
        <f t="shared" si="16"/>
        <v>252.45023290537614</v>
      </c>
      <c r="BK294" s="18">
        <f t="shared" si="16"/>
        <v>254.68189272788459</v>
      </c>
      <c r="BL294" s="18">
        <f t="shared" si="16"/>
        <v>256.88996706209537</v>
      </c>
      <c r="BM294" s="18">
        <f t="shared" si="16"/>
        <v>259.08032989400596</v>
      </c>
      <c r="BN294" s="18">
        <f t="shared" si="16"/>
        <v>261.31596492885393</v>
      </c>
      <c r="BO294" s="18">
        <f t="shared" si="16"/>
        <v>263.37686509802427</v>
      </c>
      <c r="BP294" s="18">
        <f t="shared" si="16"/>
        <v>265.33131110995316</v>
      </c>
      <c r="BQ294" s="18">
        <f t="shared" si="16"/>
        <v>267.35130982378155</v>
      </c>
      <c r="BR294" s="18">
        <f t="shared" si="17"/>
        <v>269.38725365293686</v>
      </c>
      <c r="BS294" s="18">
        <f t="shared" si="17"/>
        <v>271.43155385997107</v>
      </c>
      <c r="BT294" s="18">
        <f t="shared" si="17"/>
        <v>273.48430428162561</v>
      </c>
      <c r="BU294" s="18">
        <f t="shared" si="17"/>
        <v>275.54560024700072</v>
      </c>
      <c r="BV294" s="18">
        <f t="shared" si="17"/>
        <v>277.61553945955387</v>
      </c>
      <c r="BW294" s="18">
        <f t="shared" si="17"/>
        <v>279.69422174830157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153.70714285714288</v>
      </c>
      <c r="G295" s="18">
        <f t="shared" si="13"/>
        <v>126.70714285714287</v>
      </c>
      <c r="H295" s="18">
        <f t="shared" si="13"/>
        <v>99.395604395604394</v>
      </c>
      <c r="I295" s="18">
        <f t="shared" si="13"/>
        <v>119.43791208791211</v>
      </c>
      <c r="J295" s="18">
        <f t="shared" si="13"/>
        <v>127.43406593406596</v>
      </c>
      <c r="K295" s="18">
        <f t="shared" si="13"/>
        <v>136.03846153846155</v>
      </c>
      <c r="L295" s="18">
        <f t="shared" si="13"/>
        <v>127.12252747252749</v>
      </c>
      <c r="M295" s="18">
        <f t="shared" si="13"/>
        <v>131.42472527472526</v>
      </c>
      <c r="N295" s="18">
        <f t="shared" si="13"/>
        <v>131.21703296703296</v>
      </c>
      <c r="O295" s="18">
        <f t="shared" si="13"/>
        <v>131.11318681318681</v>
      </c>
      <c r="P295" s="18">
        <f t="shared" si="13"/>
        <v>131.21703296703296</v>
      </c>
      <c r="Q295" s="18">
        <f t="shared" si="13"/>
        <v>146.38598901098902</v>
      </c>
      <c r="R295" s="18">
        <f t="shared" si="13"/>
        <v>163.11263736263737</v>
      </c>
      <c r="S295" s="18">
        <f t="shared" si="13"/>
        <v>158.58791208791206</v>
      </c>
      <c r="T295" s="18">
        <f t="shared" si="13"/>
        <v>142.83296703296705</v>
      </c>
      <c r="U295" s="18">
        <f t="shared" si="13"/>
        <v>131.20190109890112</v>
      </c>
      <c r="V295" s="18">
        <f t="shared" si="14"/>
        <v>146.58626373626379</v>
      </c>
      <c r="W295" s="18">
        <f t="shared" si="14"/>
        <v>129.85219780219782</v>
      </c>
      <c r="X295" s="18">
        <f t="shared" si="14"/>
        <v>126.81098901098903</v>
      </c>
      <c r="Y295" s="18">
        <f t="shared" si="14"/>
        <v>142.72170329670328</v>
      </c>
      <c r="Z295" s="18">
        <f t="shared" si="14"/>
        <v>74.695054945054963</v>
      </c>
      <c r="AA295" s="18">
        <f t="shared" si="14"/>
        <v>112.90302197802198</v>
      </c>
      <c r="AB295" s="18">
        <f t="shared" si="14"/>
        <v>107.7107142857143</v>
      </c>
      <c r="AC295" s="18">
        <f t="shared" si="14"/>
        <v>96.910714285714306</v>
      </c>
      <c r="AD295" s="18">
        <f t="shared" si="14"/>
        <v>98.839285714285722</v>
      </c>
      <c r="AE295" s="18">
        <f t="shared" si="14"/>
        <v>90.160714285714292</v>
      </c>
      <c r="AF295" s="18">
        <f t="shared" si="14"/>
        <v>102.88928571428573</v>
      </c>
      <c r="AG295" s="18">
        <f t="shared" si="14"/>
        <v>83.603571428571442</v>
      </c>
      <c r="AH295" s="18">
        <f t="shared" si="14"/>
        <v>75.55</v>
      </c>
      <c r="AI295" s="18">
        <f t="shared" si="14"/>
        <v>81.091999999999999</v>
      </c>
      <c r="AJ295" s="18">
        <f t="shared" si="14"/>
        <v>58.671000000000006</v>
      </c>
      <c r="AK295" s="18">
        <f t="shared" si="14"/>
        <v>87.388200000000012</v>
      </c>
      <c r="AL295" s="18">
        <f t="shared" si="15"/>
        <v>80.749980000000008</v>
      </c>
      <c r="AM295" s="18">
        <f t="shared" si="15"/>
        <v>83.321190000000016</v>
      </c>
      <c r="AN295" s="18">
        <f t="shared" si="15"/>
        <v>71.28</v>
      </c>
      <c r="AO295" s="18">
        <f t="shared" si="15"/>
        <v>53.730000000000004</v>
      </c>
      <c r="AP295" s="18">
        <f t="shared" si="15"/>
        <v>63.963000000000008</v>
      </c>
      <c r="AQ295" s="18">
        <f t="shared" si="15"/>
        <v>57.240000000000009</v>
      </c>
      <c r="AR295" s="18">
        <f t="shared" si="15"/>
        <v>53.190000000000005</v>
      </c>
      <c r="AS295" s="18">
        <f t="shared" si="15"/>
        <v>65.88000000000001</v>
      </c>
      <c r="AT295" s="18">
        <f t="shared" si="15"/>
        <v>63.396000000000001</v>
      </c>
      <c r="AU295" s="18">
        <f t="shared" si="15"/>
        <v>35.295659485199998</v>
      </c>
      <c r="AV295" s="18">
        <f t="shared" si="15"/>
        <v>31.086119474099998</v>
      </c>
      <c r="AW295" s="18">
        <f t="shared" si="15"/>
        <v>58.296360123781241</v>
      </c>
      <c r="AX295" s="18">
        <f t="shared" si="15"/>
        <v>58.47467648437754</v>
      </c>
      <c r="AY295" s="18">
        <f t="shared" si="15"/>
        <v>59.757146145282334</v>
      </c>
      <c r="AZ295" s="18">
        <f t="shared" si="15"/>
        <v>61.661467107022631</v>
      </c>
      <c r="BA295" s="18">
        <f t="shared" si="15"/>
        <v>63.639696262351393</v>
      </c>
      <c r="BB295" s="18">
        <f t="shared" si="16"/>
        <v>65.720138792030625</v>
      </c>
      <c r="BC295" s="18">
        <f t="shared" si="16"/>
        <v>67.774327175156003</v>
      </c>
      <c r="BD295" s="18">
        <f t="shared" si="16"/>
        <v>69.919869086184491</v>
      </c>
      <c r="BE295" s="18">
        <f t="shared" si="16"/>
        <v>71.865685801778369</v>
      </c>
      <c r="BF295" s="18">
        <f t="shared" si="16"/>
        <v>73.817432213255486</v>
      </c>
      <c r="BG295" s="18">
        <f t="shared" si="16"/>
        <v>75.795367984456803</v>
      </c>
      <c r="BH295" s="18">
        <f t="shared" si="16"/>
        <v>77.831860548285263</v>
      </c>
      <c r="BI295" s="18">
        <f t="shared" si="16"/>
        <v>79.87108777833113</v>
      </c>
      <c r="BJ295" s="18">
        <f t="shared" si="16"/>
        <v>81.963455313599539</v>
      </c>
      <c r="BK295" s="18">
        <f t="shared" si="16"/>
        <v>84.092836328390362</v>
      </c>
      <c r="BL295" s="18">
        <f t="shared" si="16"/>
        <v>86.169946376037814</v>
      </c>
      <c r="BM295" s="18">
        <f t="shared" si="16"/>
        <v>88.257762383704929</v>
      </c>
      <c r="BN295" s="18">
        <f t="shared" si="16"/>
        <v>90.204601276551301</v>
      </c>
      <c r="BO295" s="18">
        <f t="shared" si="16"/>
        <v>92.044658670464244</v>
      </c>
      <c r="BP295" s="18">
        <f t="shared" si="16"/>
        <v>94.056990101243116</v>
      </c>
      <c r="BQ295" s="18">
        <f t="shared" si="16"/>
        <v>96.019250759088322</v>
      </c>
      <c r="BR295" s="18">
        <f t="shared" si="17"/>
        <v>98.041435567407575</v>
      </c>
      <c r="BS295" s="18">
        <f t="shared" si="17"/>
        <v>100.07100029412794</v>
      </c>
      <c r="BT295" s="18">
        <f t="shared" si="17"/>
        <v>102.10803109272739</v>
      </c>
      <c r="BU295" s="18">
        <f t="shared" si="17"/>
        <v>104.15261584828997</v>
      </c>
      <c r="BV295" s="18">
        <f t="shared" si="17"/>
        <v>106.20484358091853</v>
      </c>
      <c r="BW295" s="18">
        <f t="shared" si="17"/>
        <v>108.26480450514663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32.607692307692311</v>
      </c>
      <c r="G296" s="18">
        <f t="shared" si="13"/>
        <v>49.015384615384619</v>
      </c>
      <c r="H296" s="18">
        <f t="shared" si="13"/>
        <v>48.91153846153847</v>
      </c>
      <c r="I296" s="18">
        <f t="shared" si="13"/>
        <v>34.996153846153852</v>
      </c>
      <c r="J296" s="18">
        <f t="shared" si="13"/>
        <v>26.169230769230772</v>
      </c>
      <c r="K296" s="18">
        <f t="shared" si="13"/>
        <v>31.984615384615388</v>
      </c>
      <c r="L296" s="18">
        <f t="shared" si="13"/>
        <v>37.592307692307699</v>
      </c>
      <c r="M296" s="18">
        <f t="shared" si="13"/>
        <v>66.461538461538467</v>
      </c>
      <c r="N296" s="18">
        <f t="shared" si="13"/>
        <v>20.769230769230774</v>
      </c>
      <c r="O296" s="18">
        <f t="shared" si="13"/>
        <v>21.80769230769231</v>
      </c>
      <c r="P296" s="18">
        <f t="shared" si="13"/>
        <v>20.769230769230774</v>
      </c>
      <c r="Q296" s="18">
        <f t="shared" si="13"/>
        <v>20.769230769230774</v>
      </c>
      <c r="R296" s="18">
        <f t="shared" si="13"/>
        <v>20.769230769230774</v>
      </c>
      <c r="S296" s="18">
        <f t="shared" si="13"/>
        <v>11.734615384615385</v>
      </c>
      <c r="T296" s="18">
        <f t="shared" si="13"/>
        <v>13.292307692307693</v>
      </c>
      <c r="U296" s="18">
        <f t="shared" si="13"/>
        <v>17.134615384615387</v>
      </c>
      <c r="V296" s="18">
        <f t="shared" si="14"/>
        <v>13.915384615384619</v>
      </c>
      <c r="W296" s="18">
        <f t="shared" si="14"/>
        <v>18.069230769230771</v>
      </c>
      <c r="X296" s="18">
        <f t="shared" si="14"/>
        <v>15.784615384615384</v>
      </c>
      <c r="Y296" s="18">
        <f t="shared" si="14"/>
        <v>15.784615384615384</v>
      </c>
      <c r="Z296" s="18">
        <f t="shared" si="14"/>
        <v>13.396153846153846</v>
      </c>
      <c r="AA296" s="18">
        <f t="shared" si="14"/>
        <v>13.811538461538465</v>
      </c>
      <c r="AB296" s="18">
        <f t="shared" si="14"/>
        <v>13.084615384615384</v>
      </c>
      <c r="AC296" s="18">
        <f t="shared" si="14"/>
        <v>10.903846153846155</v>
      </c>
      <c r="AD296" s="18">
        <f t="shared" si="14"/>
        <v>8.8269230769230784</v>
      </c>
      <c r="AE296" s="18">
        <f t="shared" si="14"/>
        <v>8.4115384615384627</v>
      </c>
      <c r="AF296" s="18">
        <f t="shared" si="14"/>
        <v>10.280769230769232</v>
      </c>
      <c r="AG296" s="18">
        <f t="shared" si="14"/>
        <v>11.111538461538462</v>
      </c>
      <c r="AH296" s="18">
        <f t="shared" si="14"/>
        <v>11.63076923076923</v>
      </c>
      <c r="AI296" s="18">
        <f t="shared" si="14"/>
        <v>10.071</v>
      </c>
      <c r="AJ296" s="18">
        <f t="shared" si="14"/>
        <v>10.881</v>
      </c>
      <c r="AK296" s="18">
        <f t="shared" si="14"/>
        <v>13.5</v>
      </c>
      <c r="AL296" s="18">
        <f t="shared" si="15"/>
        <v>13.91526</v>
      </c>
      <c r="AM296" s="18">
        <f t="shared" si="15"/>
        <v>11.422890000000001</v>
      </c>
      <c r="AN296" s="18">
        <f t="shared" si="15"/>
        <v>0</v>
      </c>
      <c r="AO296" s="18">
        <f t="shared" si="15"/>
        <v>0</v>
      </c>
      <c r="AP296" s="18">
        <f t="shared" si="15"/>
        <v>0</v>
      </c>
      <c r="AQ296" s="18">
        <f t="shared" si="15"/>
        <v>0</v>
      </c>
      <c r="AR296" s="18">
        <f t="shared" si="15"/>
        <v>0</v>
      </c>
      <c r="AS296" s="18">
        <f t="shared" si="15"/>
        <v>0</v>
      </c>
      <c r="AT296" s="18">
        <f t="shared" si="15"/>
        <v>0</v>
      </c>
      <c r="AU296" s="18">
        <f t="shared" si="15"/>
        <v>0</v>
      </c>
      <c r="AV296" s="18">
        <f t="shared" si="15"/>
        <v>0</v>
      </c>
      <c r="AW296" s="18">
        <f t="shared" si="15"/>
        <v>0</v>
      </c>
      <c r="AX296" s="18">
        <f t="shared" si="15"/>
        <v>0</v>
      </c>
      <c r="AY296" s="18">
        <f t="shared" si="15"/>
        <v>0</v>
      </c>
      <c r="AZ296" s="18">
        <f t="shared" si="15"/>
        <v>0</v>
      </c>
      <c r="BA296" s="18">
        <f t="shared" si="15"/>
        <v>0</v>
      </c>
      <c r="BB296" s="18">
        <f t="shared" si="16"/>
        <v>0</v>
      </c>
      <c r="BC296" s="18">
        <f t="shared" si="16"/>
        <v>0</v>
      </c>
      <c r="BD296" s="18">
        <f t="shared" si="16"/>
        <v>0</v>
      </c>
      <c r="BE296" s="18">
        <f t="shared" si="16"/>
        <v>0</v>
      </c>
      <c r="BF296" s="18">
        <f t="shared" si="16"/>
        <v>0</v>
      </c>
      <c r="BG296" s="18">
        <f t="shared" si="16"/>
        <v>0</v>
      </c>
      <c r="BH296" s="18">
        <f t="shared" si="16"/>
        <v>0</v>
      </c>
      <c r="BI296" s="18">
        <f t="shared" si="16"/>
        <v>0</v>
      </c>
      <c r="BJ296" s="18">
        <f t="shared" si="16"/>
        <v>0</v>
      </c>
      <c r="BK296" s="18">
        <f t="shared" si="16"/>
        <v>0</v>
      </c>
      <c r="BL296" s="18">
        <f t="shared" si="16"/>
        <v>0</v>
      </c>
      <c r="BM296" s="18">
        <f t="shared" si="16"/>
        <v>0</v>
      </c>
      <c r="BN296" s="18">
        <f t="shared" si="16"/>
        <v>0</v>
      </c>
      <c r="BO296" s="18">
        <f t="shared" si="16"/>
        <v>0</v>
      </c>
      <c r="BP296" s="18">
        <f t="shared" si="16"/>
        <v>0</v>
      </c>
      <c r="BQ296" s="18">
        <f t="shared" si="16"/>
        <v>0</v>
      </c>
      <c r="BR296" s="18">
        <f t="shared" si="17"/>
        <v>0</v>
      </c>
      <c r="BS296" s="18">
        <f t="shared" si="17"/>
        <v>0</v>
      </c>
      <c r="BT296" s="18">
        <f t="shared" si="17"/>
        <v>0</v>
      </c>
      <c r="BU296" s="18">
        <f t="shared" si="17"/>
        <v>0</v>
      </c>
      <c r="BV296" s="18">
        <f t="shared" si="17"/>
        <v>0</v>
      </c>
      <c r="BW296" s="18">
        <f t="shared" si="17"/>
        <v>0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192.67615384615385</v>
      </c>
      <c r="G297" s="18">
        <f t="shared" si="13"/>
        <v>179.03076923076924</v>
      </c>
      <c r="H297" s="18">
        <f t="shared" si="13"/>
        <v>196.85492307692311</v>
      </c>
      <c r="I297" s="18">
        <f t="shared" si="13"/>
        <v>227.83015384615382</v>
      </c>
      <c r="J297" s="18">
        <f t="shared" si="13"/>
        <v>217.25861538461541</v>
      </c>
      <c r="K297" s="18">
        <f t="shared" si="13"/>
        <v>225.13430769230771</v>
      </c>
      <c r="L297" s="18">
        <f t="shared" si="13"/>
        <v>220.27015384615385</v>
      </c>
      <c r="M297" s="18">
        <f t="shared" si="13"/>
        <v>226.90799999999999</v>
      </c>
      <c r="N297" s="18">
        <f t="shared" si="13"/>
        <v>212.21169230769232</v>
      </c>
      <c r="O297" s="18">
        <f t="shared" si="13"/>
        <v>215.62200000000001</v>
      </c>
      <c r="P297" s="18">
        <f t="shared" si="13"/>
        <v>237.87415384615386</v>
      </c>
      <c r="Q297" s="18">
        <f t="shared" si="13"/>
        <v>234.85430769230771</v>
      </c>
      <c r="R297" s="18">
        <f t="shared" si="13"/>
        <v>243.58569230769234</v>
      </c>
      <c r="S297" s="18">
        <f t="shared" si="13"/>
        <v>251.53615384615387</v>
      </c>
      <c r="T297" s="18">
        <f t="shared" si="13"/>
        <v>227.33169230769232</v>
      </c>
      <c r="U297" s="18">
        <f t="shared" si="13"/>
        <v>202.43146153846155</v>
      </c>
      <c r="V297" s="18">
        <f t="shared" si="14"/>
        <v>212.41938461538464</v>
      </c>
      <c r="W297" s="18">
        <f t="shared" si="14"/>
        <v>218.1433846153846</v>
      </c>
      <c r="X297" s="18">
        <f t="shared" si="14"/>
        <v>188.98338461538464</v>
      </c>
      <c r="Y297" s="18">
        <f t="shared" si="14"/>
        <v>172.7086153846154</v>
      </c>
      <c r="Z297" s="18">
        <f t="shared" si="14"/>
        <v>149.20823076923077</v>
      </c>
      <c r="AA297" s="18">
        <f t="shared" si="14"/>
        <v>139.29092307692309</v>
      </c>
      <c r="AB297" s="18">
        <f t="shared" si="14"/>
        <v>152.56246153846155</v>
      </c>
      <c r="AC297" s="18">
        <f t="shared" si="14"/>
        <v>189.25338461538465</v>
      </c>
      <c r="AD297" s="18">
        <f t="shared" si="14"/>
        <v>187.88676923076926</v>
      </c>
      <c r="AE297" s="18">
        <f t="shared" si="14"/>
        <v>178.86876923076926</v>
      </c>
      <c r="AF297" s="18">
        <f t="shared" si="14"/>
        <v>176.01507692307692</v>
      </c>
      <c r="AG297" s="18">
        <f t="shared" si="14"/>
        <v>197.49876923076926</v>
      </c>
      <c r="AH297" s="18">
        <f t="shared" si="14"/>
        <v>188.17130769230769</v>
      </c>
      <c r="AI297" s="18">
        <f t="shared" si="14"/>
        <v>221.67207692307696</v>
      </c>
      <c r="AJ297" s="18">
        <f t="shared" si="14"/>
        <v>231.83653846153848</v>
      </c>
      <c r="AK297" s="18">
        <f t="shared" si="14"/>
        <v>237.99123</v>
      </c>
      <c r="AL297" s="18">
        <f t="shared" si="15"/>
        <v>272.64222000000001</v>
      </c>
      <c r="AM297" s="18">
        <f t="shared" si="15"/>
        <v>266.86017000000004</v>
      </c>
      <c r="AN297" s="18">
        <f t="shared" si="15"/>
        <v>297</v>
      </c>
      <c r="AO297" s="18">
        <f t="shared" si="15"/>
        <v>302.39999999999998</v>
      </c>
      <c r="AP297" s="18">
        <f t="shared" si="15"/>
        <v>296.02799999999996</v>
      </c>
      <c r="AQ297" s="18">
        <f t="shared" si="15"/>
        <v>245.214</v>
      </c>
      <c r="AR297" s="18">
        <f t="shared" si="15"/>
        <v>231.44400000000002</v>
      </c>
      <c r="AS297" s="18">
        <f t="shared" si="15"/>
        <v>322.25229000000002</v>
      </c>
      <c r="AT297" s="18">
        <f t="shared" si="15"/>
        <v>307.21817349000003</v>
      </c>
      <c r="AU297" s="18">
        <f t="shared" si="15"/>
        <v>323.00525115000005</v>
      </c>
      <c r="AV297" s="18">
        <f t="shared" si="15"/>
        <v>317.79340833420002</v>
      </c>
      <c r="AW297" s="18">
        <f t="shared" si="15"/>
        <v>306.16992208223348</v>
      </c>
      <c r="AX297" s="18">
        <f t="shared" si="15"/>
        <v>301.51524022398132</v>
      </c>
      <c r="AY297" s="18">
        <f t="shared" si="15"/>
        <v>315.03678995826152</v>
      </c>
      <c r="AZ297" s="18">
        <f t="shared" si="15"/>
        <v>316.21168071262076</v>
      </c>
      <c r="BA297" s="18">
        <f t="shared" si="15"/>
        <v>317.43058263760724</v>
      </c>
      <c r="BB297" s="18">
        <f t="shared" si="16"/>
        <v>318.12585554860334</v>
      </c>
      <c r="BC297" s="18">
        <f t="shared" si="16"/>
        <v>318.96518300876295</v>
      </c>
      <c r="BD297" s="18">
        <f t="shared" si="16"/>
        <v>320.09180141500838</v>
      </c>
      <c r="BE297" s="18">
        <f t="shared" si="16"/>
        <v>321.29474699904483</v>
      </c>
      <c r="BF297" s="18">
        <f t="shared" si="16"/>
        <v>322.4158357466282</v>
      </c>
      <c r="BG297" s="18">
        <f t="shared" si="16"/>
        <v>323.56771120144856</v>
      </c>
      <c r="BH297" s="18">
        <f t="shared" si="16"/>
        <v>324.71411873461835</v>
      </c>
      <c r="BI297" s="18">
        <f t="shared" si="16"/>
        <v>325.8799915962195</v>
      </c>
      <c r="BJ297" s="18">
        <f t="shared" si="16"/>
        <v>327.00712036871408</v>
      </c>
      <c r="BK297" s="18">
        <f t="shared" si="16"/>
        <v>328.09125259698089</v>
      </c>
      <c r="BL297" s="18">
        <f t="shared" si="16"/>
        <v>329.18822445796138</v>
      </c>
      <c r="BM297" s="18">
        <f t="shared" si="16"/>
        <v>330.28681850408179</v>
      </c>
      <c r="BN297" s="18">
        <f t="shared" si="16"/>
        <v>330.35110466277399</v>
      </c>
      <c r="BO297" s="18">
        <f t="shared" si="16"/>
        <v>330.43975011785551</v>
      </c>
      <c r="BP297" s="18">
        <f t="shared" si="16"/>
        <v>330.54875072228094</v>
      </c>
      <c r="BQ297" s="18">
        <f t="shared" si="16"/>
        <v>330.69935253374496</v>
      </c>
      <c r="BR297" s="18">
        <f t="shared" si="17"/>
        <v>330.84737703609824</v>
      </c>
      <c r="BS297" s="18">
        <f t="shared" si="17"/>
        <v>331.01464522221391</v>
      </c>
      <c r="BT297" s="18">
        <f t="shared" si="17"/>
        <v>331.20088341648739</v>
      </c>
      <c r="BU297" s="18">
        <f t="shared" si="17"/>
        <v>331.40582348378319</v>
      </c>
      <c r="BV297" s="18">
        <f t="shared" si="17"/>
        <v>331.62920253766993</v>
      </c>
      <c r="BW297" s="18">
        <f t="shared" si="17"/>
        <v>331.87076245826819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0</v>
      </c>
      <c r="G298" s="18">
        <f t="shared" si="13"/>
        <v>0</v>
      </c>
      <c r="H298" s="18">
        <f t="shared" si="13"/>
        <v>0</v>
      </c>
      <c r="I298" s="18">
        <f t="shared" si="13"/>
        <v>0</v>
      </c>
      <c r="J298" s="18">
        <f t="shared" si="13"/>
        <v>0</v>
      </c>
      <c r="K298" s="18">
        <f t="shared" si="13"/>
        <v>0</v>
      </c>
      <c r="L298" s="18">
        <f t="shared" si="13"/>
        <v>0</v>
      </c>
      <c r="M298" s="18">
        <f t="shared" si="13"/>
        <v>0</v>
      </c>
      <c r="N298" s="18">
        <f t="shared" si="13"/>
        <v>0</v>
      </c>
      <c r="O298" s="18">
        <f t="shared" si="13"/>
        <v>0</v>
      </c>
      <c r="P298" s="18">
        <f t="shared" si="13"/>
        <v>0</v>
      </c>
      <c r="Q298" s="18">
        <f t="shared" si="13"/>
        <v>0</v>
      </c>
      <c r="R298" s="18">
        <f t="shared" si="13"/>
        <v>0</v>
      </c>
      <c r="S298" s="18">
        <f t="shared" si="13"/>
        <v>0</v>
      </c>
      <c r="T298" s="18">
        <f t="shared" si="13"/>
        <v>0</v>
      </c>
      <c r="U298" s="18">
        <f t="shared" si="13"/>
        <v>0</v>
      </c>
      <c r="V298" s="18">
        <f t="shared" si="14"/>
        <v>0</v>
      </c>
      <c r="W298" s="18">
        <f t="shared" si="14"/>
        <v>0</v>
      </c>
      <c r="X298" s="18">
        <f t="shared" si="14"/>
        <v>0</v>
      </c>
      <c r="Y298" s="18">
        <f t="shared" si="14"/>
        <v>0</v>
      </c>
      <c r="Z298" s="18">
        <f t="shared" si="14"/>
        <v>0</v>
      </c>
      <c r="AA298" s="18">
        <f t="shared" si="14"/>
        <v>0</v>
      </c>
      <c r="AB298" s="18">
        <f t="shared" si="14"/>
        <v>0</v>
      </c>
      <c r="AC298" s="18">
        <f t="shared" si="14"/>
        <v>0</v>
      </c>
      <c r="AD298" s="18">
        <f t="shared" si="14"/>
        <v>0</v>
      </c>
      <c r="AE298" s="18">
        <f t="shared" si="14"/>
        <v>0</v>
      </c>
      <c r="AF298" s="18">
        <f t="shared" si="14"/>
        <v>0</v>
      </c>
      <c r="AG298" s="18">
        <f t="shared" si="14"/>
        <v>0</v>
      </c>
      <c r="AH298" s="18">
        <f t="shared" si="14"/>
        <v>0</v>
      </c>
      <c r="AI298" s="18">
        <f t="shared" si="14"/>
        <v>0</v>
      </c>
      <c r="AJ298" s="18">
        <f t="shared" si="14"/>
        <v>0</v>
      </c>
      <c r="AK298" s="18">
        <f t="shared" si="14"/>
        <v>0</v>
      </c>
      <c r="AL298" s="18">
        <f t="shared" si="15"/>
        <v>0</v>
      </c>
      <c r="AM298" s="18">
        <f t="shared" si="15"/>
        <v>0</v>
      </c>
      <c r="AN298" s="18">
        <f t="shared" si="15"/>
        <v>0</v>
      </c>
      <c r="AO298" s="18">
        <f t="shared" si="15"/>
        <v>0</v>
      </c>
      <c r="AP298" s="18">
        <f t="shared" si="15"/>
        <v>0</v>
      </c>
      <c r="AQ298" s="18">
        <f t="shared" si="15"/>
        <v>0</v>
      </c>
      <c r="AR298" s="18">
        <f t="shared" si="15"/>
        <v>0</v>
      </c>
      <c r="AS298" s="18">
        <f t="shared" si="15"/>
        <v>0</v>
      </c>
      <c r="AT298" s="18">
        <f t="shared" si="15"/>
        <v>0</v>
      </c>
      <c r="AU298" s="18">
        <f t="shared" si="15"/>
        <v>0</v>
      </c>
      <c r="AV298" s="18">
        <f t="shared" si="15"/>
        <v>0</v>
      </c>
      <c r="AW298" s="18">
        <f t="shared" si="15"/>
        <v>0</v>
      </c>
      <c r="AX298" s="18">
        <f t="shared" si="15"/>
        <v>0</v>
      </c>
      <c r="AY298" s="18">
        <f t="shared" si="15"/>
        <v>0</v>
      </c>
      <c r="AZ298" s="18">
        <f t="shared" si="15"/>
        <v>0</v>
      </c>
      <c r="BA298" s="18">
        <f t="shared" si="15"/>
        <v>0</v>
      </c>
      <c r="BB298" s="18">
        <f t="shared" si="16"/>
        <v>0</v>
      </c>
      <c r="BC298" s="18">
        <f t="shared" si="16"/>
        <v>0</v>
      </c>
      <c r="BD298" s="18">
        <f t="shared" si="16"/>
        <v>0</v>
      </c>
      <c r="BE298" s="18">
        <f t="shared" si="16"/>
        <v>0</v>
      </c>
      <c r="BF298" s="18">
        <f t="shared" si="16"/>
        <v>0</v>
      </c>
      <c r="BG298" s="18">
        <f t="shared" si="16"/>
        <v>0</v>
      </c>
      <c r="BH298" s="18">
        <f t="shared" si="16"/>
        <v>0</v>
      </c>
      <c r="BI298" s="18">
        <f t="shared" si="16"/>
        <v>0</v>
      </c>
      <c r="BJ298" s="18">
        <f t="shared" si="16"/>
        <v>0</v>
      </c>
      <c r="BK298" s="18">
        <f t="shared" si="16"/>
        <v>0</v>
      </c>
      <c r="BL298" s="18">
        <f t="shared" si="16"/>
        <v>0</v>
      </c>
      <c r="BM298" s="18">
        <f t="shared" si="16"/>
        <v>0</v>
      </c>
      <c r="BN298" s="18">
        <f t="shared" si="16"/>
        <v>0</v>
      </c>
      <c r="BO298" s="18">
        <f t="shared" si="16"/>
        <v>0</v>
      </c>
      <c r="BP298" s="18">
        <f t="shared" si="16"/>
        <v>0</v>
      </c>
      <c r="BQ298" s="18">
        <f t="shared" si="16"/>
        <v>0</v>
      </c>
      <c r="BR298" s="18">
        <f t="shared" si="17"/>
        <v>0</v>
      </c>
      <c r="BS298" s="18">
        <f t="shared" si="17"/>
        <v>0</v>
      </c>
      <c r="BT298" s="18">
        <f t="shared" si="17"/>
        <v>0</v>
      </c>
      <c r="BU298" s="18">
        <f t="shared" si="17"/>
        <v>0</v>
      </c>
      <c r="BV298" s="18">
        <f t="shared" si="17"/>
        <v>0</v>
      </c>
      <c r="BW298" s="18">
        <f t="shared" si="17"/>
        <v>0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42.57692307692308</v>
      </c>
      <c r="G299" s="18">
        <f t="shared" si="13"/>
        <v>35.779720279720287</v>
      </c>
      <c r="H299" s="18">
        <f t="shared" si="13"/>
        <v>30.83286713286714</v>
      </c>
      <c r="I299" s="18">
        <f t="shared" si="13"/>
        <v>44.663286713286723</v>
      </c>
      <c r="J299" s="18">
        <f t="shared" si="13"/>
        <v>59.919230769230772</v>
      </c>
      <c r="K299" s="18">
        <f t="shared" si="13"/>
        <v>59.003496503496514</v>
      </c>
      <c r="L299" s="18">
        <f t="shared" si="13"/>
        <v>55.198951048951052</v>
      </c>
      <c r="M299" s="18">
        <f t="shared" si="13"/>
        <v>41.519580419580421</v>
      </c>
      <c r="N299" s="18">
        <f t="shared" si="13"/>
        <v>50.686363636363637</v>
      </c>
      <c r="O299" s="18">
        <f t="shared" si="13"/>
        <v>44.219580419580424</v>
      </c>
      <c r="P299" s="18">
        <f t="shared" si="13"/>
        <v>43.483216783216783</v>
      </c>
      <c r="Q299" s="18">
        <f t="shared" si="13"/>
        <v>46.560839160839173</v>
      </c>
      <c r="R299" s="18">
        <f t="shared" si="13"/>
        <v>51.687062937062947</v>
      </c>
      <c r="S299" s="18">
        <f t="shared" si="13"/>
        <v>42.435314685314687</v>
      </c>
      <c r="T299" s="18">
        <f t="shared" si="13"/>
        <v>43.115034965034972</v>
      </c>
      <c r="U299" s="18">
        <f t="shared" si="13"/>
        <v>37.554545454545462</v>
      </c>
      <c r="V299" s="18">
        <f t="shared" si="14"/>
        <v>37.788199300699297</v>
      </c>
      <c r="W299" s="18">
        <f t="shared" si="14"/>
        <v>38.250786713286722</v>
      </c>
      <c r="X299" s="18">
        <f t="shared" si="14"/>
        <v>33.863286713286719</v>
      </c>
      <c r="Y299" s="18">
        <f t="shared" si="14"/>
        <v>7.4287762237762243</v>
      </c>
      <c r="Z299" s="18">
        <f t="shared" si="14"/>
        <v>6.6461538461538465</v>
      </c>
      <c r="AA299" s="18">
        <f t="shared" si="14"/>
        <v>6.4384615384615387</v>
      </c>
      <c r="AB299" s="18">
        <f t="shared" si="14"/>
        <v>6.4384615384615387</v>
      </c>
      <c r="AC299" s="18">
        <f t="shared" si="14"/>
        <v>6.4384615384615387</v>
      </c>
      <c r="AD299" s="18">
        <f t="shared" si="14"/>
        <v>6.4384615384615387</v>
      </c>
      <c r="AE299" s="18">
        <f t="shared" si="14"/>
        <v>6.4384615384615387</v>
      </c>
      <c r="AF299" s="18">
        <f t="shared" si="14"/>
        <v>6.4384615384615387</v>
      </c>
      <c r="AG299" s="18">
        <f t="shared" si="14"/>
        <v>6.4384615384615387</v>
      </c>
      <c r="AH299" s="18">
        <f t="shared" si="14"/>
        <v>6.4384615384615387</v>
      </c>
      <c r="AI299" s="18">
        <f t="shared" si="14"/>
        <v>6.4384615384615387</v>
      </c>
      <c r="AJ299" s="18">
        <f t="shared" si="14"/>
        <v>6.4384615384615387</v>
      </c>
      <c r="AK299" s="18">
        <f t="shared" si="14"/>
        <v>6.4384615384615387</v>
      </c>
      <c r="AL299" s="18">
        <f t="shared" si="15"/>
        <v>6.4384615384615387</v>
      </c>
      <c r="AM299" s="18">
        <f t="shared" si="15"/>
        <v>6.4384615384615387</v>
      </c>
      <c r="AN299" s="18">
        <f t="shared" si="15"/>
        <v>6.4384615384615387</v>
      </c>
      <c r="AO299" s="18">
        <f t="shared" si="15"/>
        <v>6.4384615384615387</v>
      </c>
      <c r="AP299" s="18">
        <f t="shared" si="15"/>
        <v>6.4384615384615387</v>
      </c>
      <c r="AQ299" s="18">
        <f t="shared" si="15"/>
        <v>6.4384615384615387</v>
      </c>
      <c r="AR299" s="18">
        <f t="shared" si="15"/>
        <v>6.4384615384615387</v>
      </c>
      <c r="AS299" s="18">
        <f t="shared" si="15"/>
        <v>0</v>
      </c>
      <c r="AT299" s="18">
        <f t="shared" si="15"/>
        <v>0</v>
      </c>
      <c r="AU299" s="18">
        <f t="shared" si="15"/>
        <v>0</v>
      </c>
      <c r="AV299" s="18">
        <f t="shared" si="15"/>
        <v>0</v>
      </c>
      <c r="AW299" s="18">
        <f t="shared" si="15"/>
        <v>0</v>
      </c>
      <c r="AX299" s="18">
        <f t="shared" si="15"/>
        <v>0</v>
      </c>
      <c r="AY299" s="18">
        <f t="shared" si="15"/>
        <v>0</v>
      </c>
      <c r="AZ299" s="18">
        <f t="shared" si="15"/>
        <v>0</v>
      </c>
      <c r="BA299" s="18">
        <f t="shared" si="15"/>
        <v>0</v>
      </c>
      <c r="BB299" s="18">
        <f t="shared" si="16"/>
        <v>0</v>
      </c>
      <c r="BC299" s="18">
        <f t="shared" si="16"/>
        <v>0</v>
      </c>
      <c r="BD299" s="18">
        <f t="shared" si="16"/>
        <v>0</v>
      </c>
      <c r="BE299" s="18">
        <f t="shared" si="16"/>
        <v>0</v>
      </c>
      <c r="BF299" s="18">
        <f t="shared" si="16"/>
        <v>0</v>
      </c>
      <c r="BG299" s="18">
        <f t="shared" si="16"/>
        <v>0</v>
      </c>
      <c r="BH299" s="18">
        <f t="shared" si="16"/>
        <v>0</v>
      </c>
      <c r="BI299" s="18">
        <f t="shared" si="16"/>
        <v>0</v>
      </c>
      <c r="BJ299" s="18">
        <f t="shared" si="16"/>
        <v>0</v>
      </c>
      <c r="BK299" s="18">
        <f t="shared" si="16"/>
        <v>0</v>
      </c>
      <c r="BL299" s="18">
        <f t="shared" si="16"/>
        <v>0</v>
      </c>
      <c r="BM299" s="18">
        <f t="shared" si="16"/>
        <v>0</v>
      </c>
      <c r="BN299" s="18">
        <f t="shared" si="16"/>
        <v>0</v>
      </c>
      <c r="BO299" s="18">
        <f t="shared" si="16"/>
        <v>0</v>
      </c>
      <c r="BP299" s="18">
        <f t="shared" si="16"/>
        <v>0</v>
      </c>
      <c r="BQ299" s="18">
        <f t="shared" si="16"/>
        <v>0</v>
      </c>
      <c r="BR299" s="18">
        <f t="shared" si="17"/>
        <v>0</v>
      </c>
      <c r="BS299" s="18">
        <f t="shared" si="17"/>
        <v>0</v>
      </c>
      <c r="BT299" s="18">
        <f t="shared" si="17"/>
        <v>0</v>
      </c>
      <c r="BU299" s="18">
        <f t="shared" si="17"/>
        <v>0</v>
      </c>
      <c r="BV299" s="18">
        <f t="shared" si="17"/>
        <v>0</v>
      </c>
      <c r="BW299" s="18">
        <f t="shared" si="17"/>
        <v>0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235.73076923076923</v>
      </c>
      <c r="G301" s="18">
        <f t="shared" si="13"/>
        <v>235.73076923076923</v>
      </c>
      <c r="H301" s="18">
        <f t="shared" si="13"/>
        <v>235.73076923076923</v>
      </c>
      <c r="I301" s="18">
        <f t="shared" si="13"/>
        <v>235.73076923076923</v>
      </c>
      <c r="J301" s="18">
        <f t="shared" si="13"/>
        <v>235.73076923076923</v>
      </c>
      <c r="K301" s="18">
        <f t="shared" si="13"/>
        <v>235.73076923076923</v>
      </c>
      <c r="L301" s="18">
        <f t="shared" si="13"/>
        <v>235.73076923076923</v>
      </c>
      <c r="M301" s="18">
        <f t="shared" si="13"/>
        <v>235.73076923076923</v>
      </c>
      <c r="N301" s="18">
        <f t="shared" si="13"/>
        <v>235.73076923076923</v>
      </c>
      <c r="O301" s="18">
        <f t="shared" si="13"/>
        <v>0</v>
      </c>
      <c r="P301" s="18">
        <f t="shared" si="13"/>
        <v>0</v>
      </c>
      <c r="Q301" s="18">
        <f t="shared" si="13"/>
        <v>0</v>
      </c>
      <c r="R301" s="18">
        <f t="shared" si="13"/>
        <v>0</v>
      </c>
      <c r="S301" s="18">
        <f t="shared" si="13"/>
        <v>0</v>
      </c>
      <c r="T301" s="18">
        <f t="shared" si="13"/>
        <v>0</v>
      </c>
      <c r="U301" s="18">
        <f t="shared" si="13"/>
        <v>0</v>
      </c>
      <c r="V301" s="18">
        <f t="shared" si="14"/>
        <v>0</v>
      </c>
      <c r="W301" s="18">
        <f t="shared" si="14"/>
        <v>0</v>
      </c>
      <c r="X301" s="18">
        <f t="shared" si="14"/>
        <v>0</v>
      </c>
      <c r="Y301" s="18">
        <f t="shared" si="14"/>
        <v>0</v>
      </c>
      <c r="Z301" s="18">
        <f t="shared" si="14"/>
        <v>0</v>
      </c>
      <c r="AA301" s="18">
        <f t="shared" si="14"/>
        <v>0</v>
      </c>
      <c r="AB301" s="18">
        <f t="shared" si="14"/>
        <v>0</v>
      </c>
      <c r="AC301" s="18">
        <f t="shared" si="14"/>
        <v>0</v>
      </c>
      <c r="AD301" s="18">
        <f t="shared" si="14"/>
        <v>0</v>
      </c>
      <c r="AE301" s="18">
        <f t="shared" si="14"/>
        <v>0</v>
      </c>
      <c r="AF301" s="18">
        <f t="shared" si="14"/>
        <v>0</v>
      </c>
      <c r="AG301" s="18">
        <f t="shared" si="14"/>
        <v>0</v>
      </c>
      <c r="AH301" s="18">
        <f t="shared" si="14"/>
        <v>0</v>
      </c>
      <c r="AI301" s="18">
        <f t="shared" si="14"/>
        <v>0</v>
      </c>
      <c r="AJ301" s="18">
        <f t="shared" si="14"/>
        <v>0</v>
      </c>
      <c r="AK301" s="18">
        <f t="shared" si="14"/>
        <v>0</v>
      </c>
      <c r="AL301" s="18">
        <f t="shared" si="15"/>
        <v>0</v>
      </c>
      <c r="AM301" s="18">
        <f t="shared" si="15"/>
        <v>0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0</v>
      </c>
      <c r="AT301" s="18">
        <f t="shared" si="15"/>
        <v>0</v>
      </c>
      <c r="AU301" s="18">
        <f t="shared" si="15"/>
        <v>0</v>
      </c>
      <c r="AV301" s="18">
        <f t="shared" si="15"/>
        <v>0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F7EA8B42-C1EF-439C-92AA-1C5F8891C265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1EA27B-BA38-4171-8669-C725A8DEB2D5}">
  <dimension ref="B1:BW301"/>
  <sheetViews>
    <sheetView showGridLines="0" zoomScaleNormal="100" workbookViewId="0">
      <pane xSplit="4" ySplit="10" topLeftCell="E11" activePane="bottomRight" state="frozen"/>
      <selection activeCell="BA252" sqref="BA252"/>
      <selection pane="topRight" activeCell="BA252" sqref="BA252"/>
      <selection pane="bottomLeft" activeCell="BA252" sqref="BA252"/>
      <selection pane="bottomRight" activeCell="BA252" sqref="BA252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5" width="3.83203125" style="11" bestFit="1" customWidth="1"/>
    <col min="6" max="75" width="4.2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27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23</v>
      </c>
      <c r="D6" s="59">
        <v>0.27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2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4243.9456673326667</v>
      </c>
      <c r="G10" s="15">
        <f t="shared" si="0"/>
        <v>4155.0448301698298</v>
      </c>
      <c r="H10" s="15">
        <f t="shared" si="0"/>
        <v>4264.1921108891102</v>
      </c>
      <c r="I10" s="15">
        <f t="shared" si="0"/>
        <v>4398.9722867132887</v>
      </c>
      <c r="J10" s="15">
        <f t="shared" si="0"/>
        <v>4318.1709780219799</v>
      </c>
      <c r="K10" s="15">
        <f t="shared" si="0"/>
        <v>4548.3366553446567</v>
      </c>
      <c r="L10" s="15">
        <f t="shared" si="0"/>
        <v>4418.6435554445588</v>
      </c>
      <c r="M10" s="15">
        <f t="shared" si="0"/>
        <v>4461.0801028971055</v>
      </c>
      <c r="N10" s="15">
        <f t="shared" si="0"/>
        <v>4243.3080709290716</v>
      </c>
      <c r="O10" s="15">
        <f t="shared" si="0"/>
        <v>4306.72504695305</v>
      </c>
      <c r="P10" s="15">
        <f t="shared" si="0"/>
        <v>4151.8247532467531</v>
      </c>
      <c r="Q10" s="15">
        <f t="shared" si="0"/>
        <v>3971.6373996004013</v>
      </c>
      <c r="R10" s="15">
        <f t="shared" si="0"/>
        <v>3907.1348981018991</v>
      </c>
      <c r="S10" s="15">
        <f t="shared" si="0"/>
        <v>3980.3105394605382</v>
      </c>
      <c r="T10" s="15">
        <f t="shared" si="0"/>
        <v>3909.5721148851148</v>
      </c>
      <c r="U10" s="15">
        <f t="shared" si="0"/>
        <v>3999.4269835164841</v>
      </c>
      <c r="V10" s="15">
        <f t="shared" si="0"/>
        <v>3969.4500463599315</v>
      </c>
      <c r="W10" s="15">
        <f t="shared" si="0"/>
        <v>3835.962265825417</v>
      </c>
      <c r="X10" s="15">
        <f t="shared" si="0"/>
        <v>3686.9575854145851</v>
      </c>
      <c r="Y10" s="15">
        <f t="shared" si="0"/>
        <v>3893.7551388611391</v>
      </c>
      <c r="Z10" s="15">
        <f t="shared" si="0"/>
        <v>3430.6774915084939</v>
      </c>
      <c r="AA10" s="15">
        <f t="shared" si="0"/>
        <v>3098.7786503496513</v>
      </c>
      <c r="AB10" s="15">
        <f t="shared" si="0"/>
        <v>3231.20251148851</v>
      </c>
      <c r="AC10" s="15">
        <f t="shared" si="0"/>
        <v>3453.8170109890102</v>
      </c>
      <c r="AD10" s="15">
        <f t="shared" si="0"/>
        <v>3541.548183816185</v>
      </c>
      <c r="AE10" s="15">
        <f t="shared" si="0"/>
        <v>3533.8042527472526</v>
      </c>
      <c r="AF10" s="15">
        <f t="shared" si="0"/>
        <v>3662.3826940450849</v>
      </c>
      <c r="AG10" s="15">
        <f t="shared" si="0"/>
        <v>3883.7781028971026</v>
      </c>
      <c r="AH10" s="15">
        <f t="shared" si="0"/>
        <v>3647.9231798578776</v>
      </c>
      <c r="AI10" s="15">
        <f t="shared" si="0"/>
        <v>3766.4019145454536</v>
      </c>
      <c r="AJ10" s="15">
        <f t="shared" si="0"/>
        <v>3996.2667034865144</v>
      </c>
      <c r="AK10" s="15">
        <f t="shared" si="0"/>
        <v>3735.8123147482511</v>
      </c>
      <c r="AL10" s="15">
        <f t="shared" si="0"/>
        <v>3883.8715720879104</v>
      </c>
      <c r="AM10" s="15">
        <f t="shared" si="0"/>
        <v>4167.2352027672305</v>
      </c>
      <c r="AN10" s="15">
        <f t="shared" si="0"/>
        <v>3982.1884615384629</v>
      </c>
      <c r="AO10" s="15">
        <f t="shared" si="0"/>
        <v>3948.3347815384618</v>
      </c>
      <c r="AP10" s="15">
        <f t="shared" si="0"/>
        <v>4107.8194615384618</v>
      </c>
      <c r="AQ10" s="15">
        <f t="shared" si="0"/>
        <v>3989.7565615384619</v>
      </c>
      <c r="AR10" s="15">
        <f t="shared" si="0"/>
        <v>4030.2854515384624</v>
      </c>
      <c r="AS10" s="15">
        <f t="shared" si="0"/>
        <v>4368.6243701999992</v>
      </c>
      <c r="AT10" s="15">
        <f t="shared" si="0"/>
        <v>4204.804146971509</v>
      </c>
      <c r="AU10" s="15">
        <f t="shared" si="0"/>
        <v>3693.6841832474006</v>
      </c>
      <c r="AV10" s="15">
        <f t="shared" si="0"/>
        <v>3490.3361789663013</v>
      </c>
      <c r="AW10" s="15">
        <f t="shared" si="0"/>
        <v>3549.1918406664786</v>
      </c>
      <c r="AX10" s="15">
        <f t="shared" si="0"/>
        <v>3610.1095760311841</v>
      </c>
      <c r="AY10" s="15">
        <f t="shared" si="0"/>
        <v>3899.7976642529388</v>
      </c>
      <c r="AZ10" s="15">
        <f t="shared" si="0"/>
        <v>3873.7540576077004</v>
      </c>
      <c r="BA10" s="15">
        <f t="shared" si="0"/>
        <v>3832.5138309838999</v>
      </c>
      <c r="BB10" s="15">
        <f t="shared" si="0"/>
        <v>3788.0316596246812</v>
      </c>
      <c r="BC10" s="15">
        <f t="shared" si="0"/>
        <v>3744.0132629287532</v>
      </c>
      <c r="BD10" s="15">
        <f t="shared" si="0"/>
        <v>3729.9301862509569</v>
      </c>
      <c r="BE10" s="15">
        <f t="shared" si="0"/>
        <v>3719.6489583761404</v>
      </c>
      <c r="BF10" s="15">
        <f t="shared" si="0"/>
        <v>3723.8232691480216</v>
      </c>
      <c r="BG10" s="15">
        <f t="shared" si="0"/>
        <v>3729.5020970461001</v>
      </c>
      <c r="BH10" s="15">
        <f t="shared" si="0"/>
        <v>3733.7965109001707</v>
      </c>
      <c r="BI10" s="15">
        <f t="shared" si="0"/>
        <v>3742.8786099312879</v>
      </c>
      <c r="BJ10" s="15">
        <f t="shared" si="0"/>
        <v>3752.460715376661</v>
      </c>
      <c r="BK10" s="15">
        <f t="shared" si="0"/>
        <v>3764.2561008660819</v>
      </c>
      <c r="BL10" s="15">
        <f t="shared" si="0"/>
        <v>3782.976824604772</v>
      </c>
      <c r="BM10" s="15">
        <f t="shared" si="0"/>
        <v>3802.8987912728594</v>
      </c>
      <c r="BN10" s="15">
        <f t="shared" si="0"/>
        <v>3820.6256024738236</v>
      </c>
      <c r="BO10" s="15">
        <f t="shared" si="0"/>
        <v>3839.6403953994877</v>
      </c>
      <c r="BP10" s="15">
        <f t="shared" si="0"/>
        <v>3860.1824616098002</v>
      </c>
      <c r="BQ10" s="15">
        <f t="shared" si="0"/>
        <v>3879.0901770534238</v>
      </c>
      <c r="BR10" s="15">
        <f t="shared" ref="BR10:BW10" si="1">SUM(BR11:BR266)</f>
        <v>3899.1411442107824</v>
      </c>
      <c r="BS10" s="15">
        <f t="shared" si="1"/>
        <v>3919.1611227808139</v>
      </c>
      <c r="BT10" s="15">
        <f t="shared" si="1"/>
        <v>3935.7915892618475</v>
      </c>
      <c r="BU10" s="15">
        <f t="shared" si="1"/>
        <v>3952.4557305367348</v>
      </c>
      <c r="BV10" s="15">
        <f t="shared" si="1"/>
        <v>3969.4598840522522</v>
      </c>
      <c r="BW10" s="15">
        <f t="shared" si="1"/>
        <v>3986.8122024462655</v>
      </c>
    </row>
    <row r="11" spans="2:75" x14ac:dyDescent="0.2">
      <c r="B11" s="11" t="s">
        <v>48</v>
      </c>
      <c r="C11" s="11" t="s">
        <v>49</v>
      </c>
      <c r="D11" s="11" t="s">
        <v>50</v>
      </c>
      <c r="E11" s="23">
        <v>0</v>
      </c>
      <c r="F11" s="23">
        <v>84.426923076923174</v>
      </c>
      <c r="G11" s="23">
        <v>57.426923076923096</v>
      </c>
      <c r="H11" s="23">
        <v>121.2923076923077</v>
      </c>
      <c r="I11" s="23">
        <v>68.953846153846129</v>
      </c>
      <c r="J11" s="23">
        <v>125.23846153846152</v>
      </c>
      <c r="K11" s="23">
        <v>107.5846153846154</v>
      </c>
      <c r="L11" s="23">
        <v>131.36538461538461</v>
      </c>
      <c r="M11" s="23">
        <v>94.811538461538447</v>
      </c>
      <c r="N11" s="23">
        <v>122.95384615384619</v>
      </c>
      <c r="O11" s="23">
        <v>87.75</v>
      </c>
      <c r="P11" s="23">
        <v>54.726923076923093</v>
      </c>
      <c r="Q11" s="23">
        <v>96.784615384615378</v>
      </c>
      <c r="R11" s="23">
        <v>67.915384615384639</v>
      </c>
      <c r="S11" s="23">
        <v>80.79230769230773</v>
      </c>
      <c r="T11" s="23">
        <v>88.373076923076908</v>
      </c>
      <c r="U11" s="23">
        <v>97.719230769230776</v>
      </c>
      <c r="V11" s="23">
        <v>77.98846153846155</v>
      </c>
      <c r="W11" s="23">
        <v>64.592307692307728</v>
      </c>
      <c r="X11" s="23">
        <v>61.06153846153849</v>
      </c>
      <c r="Y11" s="23">
        <v>68.226923076923114</v>
      </c>
      <c r="Z11" s="23">
        <v>66.876923076923063</v>
      </c>
      <c r="AA11" s="23">
        <v>72.069230769230813</v>
      </c>
      <c r="AB11" s="23">
        <v>72.069230769230771</v>
      </c>
      <c r="AC11" s="23">
        <v>70.300000000000026</v>
      </c>
      <c r="AD11" s="23">
        <v>64.800000000000011</v>
      </c>
      <c r="AE11" s="23">
        <v>62.700000000000038</v>
      </c>
      <c r="AF11" s="23">
        <v>62.099999999999973</v>
      </c>
      <c r="AG11" s="23">
        <v>63.899999999999991</v>
      </c>
      <c r="AH11" s="23">
        <v>58.000000000000028</v>
      </c>
      <c r="AI11" s="23">
        <v>34.499999999999986</v>
      </c>
      <c r="AJ11" s="23">
        <v>58.489999999999988</v>
      </c>
      <c r="AK11" s="23">
        <v>41.381999999999998</v>
      </c>
      <c r="AL11" s="23">
        <v>55.858139999999992</v>
      </c>
      <c r="AM11" s="23">
        <v>44.497000000000007</v>
      </c>
      <c r="AN11" s="23">
        <v>45.55278000000002</v>
      </c>
      <c r="AO11" s="23">
        <v>77.850990000000039</v>
      </c>
      <c r="AP11" s="23">
        <v>59.588999999999984</v>
      </c>
      <c r="AQ11" s="23">
        <v>35.861399999999982</v>
      </c>
      <c r="AR11" s="23">
        <v>78.571889999999996</v>
      </c>
      <c r="AS11" s="23">
        <v>18.883170090000011</v>
      </c>
      <c r="AT11" s="23">
        <v>24.392923200000059</v>
      </c>
      <c r="AU11" s="23">
        <v>0.54</v>
      </c>
      <c r="AV11" s="23">
        <v>2.4300000000000002</v>
      </c>
      <c r="AW11" s="23">
        <v>2.4777833381225971</v>
      </c>
      <c r="AX11" s="23">
        <v>2.4572919613459021</v>
      </c>
      <c r="AY11" s="23">
        <v>2.2428731062871008</v>
      </c>
      <c r="AZ11" s="23">
        <v>2.220808098898476</v>
      </c>
      <c r="BA11" s="23">
        <v>2.2021223265393779</v>
      </c>
      <c r="BB11" s="23">
        <v>2.1831586864497701</v>
      </c>
      <c r="BC11" s="23">
        <v>2.1648986702893627</v>
      </c>
      <c r="BD11" s="23">
        <v>2.1488100144565756</v>
      </c>
      <c r="BE11" s="23">
        <v>2.1332773996871519</v>
      </c>
      <c r="BF11" s="23">
        <v>2.1175459712933975</v>
      </c>
      <c r="BG11" s="23">
        <v>2.1019740686076864</v>
      </c>
      <c r="BH11" s="23">
        <v>2.0876605922207294</v>
      </c>
      <c r="BI11" s="23">
        <v>2.0725584178286001</v>
      </c>
      <c r="BJ11" s="23">
        <v>2.0577059498567554</v>
      </c>
      <c r="BK11" s="23">
        <v>2.0488843713337865</v>
      </c>
      <c r="BL11" s="23">
        <v>2.0541953665222197</v>
      </c>
      <c r="BM11" s="23">
        <v>2.0597228751502654</v>
      </c>
      <c r="BN11" s="23">
        <v>2.0648917181953625</v>
      </c>
      <c r="BO11" s="23">
        <v>2.070051959497385</v>
      </c>
      <c r="BP11" s="23">
        <v>2.0759910048498842</v>
      </c>
      <c r="BQ11" s="23">
        <v>2.0810847693238443</v>
      </c>
      <c r="BR11" s="23">
        <v>2.0871232152897066</v>
      </c>
      <c r="BS11" s="23">
        <v>2.0933820080424206</v>
      </c>
      <c r="BT11" s="23">
        <v>2.0998390005883514</v>
      </c>
      <c r="BU11" s="23">
        <v>2.1064753840013832</v>
      </c>
      <c r="BV11" s="23">
        <v>2.1132752071428129</v>
      </c>
      <c r="BW11" s="23">
        <v>2.1202249658965648</v>
      </c>
    </row>
    <row r="12" spans="2:75" x14ac:dyDescent="0.2">
      <c r="B12" s="11" t="s">
        <v>48</v>
      </c>
      <c r="C12" s="11" t="s">
        <v>49</v>
      </c>
      <c r="D12" s="11" t="s">
        <v>51</v>
      </c>
      <c r="E12" s="23">
        <v>0</v>
      </c>
      <c r="F12" s="23">
        <v>101.89999999999998</v>
      </c>
      <c r="G12" s="23">
        <v>139.98461538461547</v>
      </c>
      <c r="H12" s="23">
        <v>140.81538461538463</v>
      </c>
      <c r="I12" s="23">
        <v>119.83846153846153</v>
      </c>
      <c r="J12" s="23">
        <v>162</v>
      </c>
      <c r="K12" s="23">
        <v>134.79230769230767</v>
      </c>
      <c r="L12" s="23">
        <v>119.5269230769231</v>
      </c>
      <c r="M12" s="23">
        <v>112.04999999999998</v>
      </c>
      <c r="N12" s="23">
        <v>102.70384615384619</v>
      </c>
      <c r="O12" s="23">
        <v>135.41538461538465</v>
      </c>
      <c r="P12" s="23">
        <v>148.7076923076923</v>
      </c>
      <c r="Q12" s="23">
        <v>157.01538461538465</v>
      </c>
      <c r="R12" s="23">
        <v>143.41153846153847</v>
      </c>
      <c r="S12" s="23">
        <v>126.06923076923077</v>
      </c>
      <c r="T12" s="23">
        <v>125.34230769230766</v>
      </c>
      <c r="U12" s="23">
        <v>129.39230769230764</v>
      </c>
      <c r="V12" s="23">
        <v>115.37307692307695</v>
      </c>
      <c r="W12" s="23">
        <v>135.83076923076925</v>
      </c>
      <c r="X12" s="23">
        <v>113.81538461538472</v>
      </c>
      <c r="Y12" s="23">
        <v>85.361538461538473</v>
      </c>
      <c r="Z12" s="23">
        <v>103.32692307692312</v>
      </c>
      <c r="AA12" s="23">
        <v>84.530769230769238</v>
      </c>
      <c r="AB12" s="23">
        <v>75.496153846153831</v>
      </c>
      <c r="AC12" s="23">
        <v>68.5</v>
      </c>
      <c r="AD12" s="23">
        <v>64.499999999999943</v>
      </c>
      <c r="AE12" s="23">
        <v>65.500000000000014</v>
      </c>
      <c r="AF12" s="23">
        <v>64.90000000000002</v>
      </c>
      <c r="AG12" s="23">
        <v>124.60000000000002</v>
      </c>
      <c r="AH12" s="23">
        <v>93.400000000000048</v>
      </c>
      <c r="AI12" s="23">
        <v>19.400000000000031</v>
      </c>
      <c r="AJ12" s="23">
        <v>98.905000000000058</v>
      </c>
      <c r="AK12" s="23">
        <v>91.59199999999997</v>
      </c>
      <c r="AL12" s="23">
        <v>177.62184999999909</v>
      </c>
      <c r="AM12" s="23">
        <v>217.94400000000002</v>
      </c>
      <c r="AN12" s="23">
        <v>184.99914000000001</v>
      </c>
      <c r="AO12" s="23">
        <v>164.66165999999998</v>
      </c>
      <c r="AP12" s="23">
        <v>205.60500000000002</v>
      </c>
      <c r="AQ12" s="23">
        <v>215.87309999999999</v>
      </c>
      <c r="AR12" s="23">
        <v>166.32000000000002</v>
      </c>
      <c r="AS12" s="23">
        <v>171.14209091999996</v>
      </c>
      <c r="AT12" s="23">
        <v>207.13189184999993</v>
      </c>
      <c r="AU12" s="23">
        <v>193.59</v>
      </c>
      <c r="AV12" s="23">
        <v>210.06</v>
      </c>
      <c r="AW12" s="23">
        <v>191.38867564122441</v>
      </c>
      <c r="AX12" s="23">
        <v>197.76312392024445</v>
      </c>
      <c r="AY12" s="23">
        <v>201.46775357659541</v>
      </c>
      <c r="AZ12" s="23">
        <v>199.82133847916822</v>
      </c>
      <c r="BA12" s="23">
        <v>198.08658822842369</v>
      </c>
      <c r="BB12" s="23">
        <v>196.38114616902223</v>
      </c>
      <c r="BC12" s="23">
        <v>194.6965212799515</v>
      </c>
      <c r="BD12" s="23">
        <v>193.15120250538013</v>
      </c>
      <c r="BE12" s="23">
        <v>191.61570870718225</v>
      </c>
      <c r="BF12" s="23">
        <v>190.13400359905592</v>
      </c>
      <c r="BG12" s="23">
        <v>188.68956803830261</v>
      </c>
      <c r="BH12" s="23">
        <v>187.30363672516978</v>
      </c>
      <c r="BI12" s="23">
        <v>185.92912348330145</v>
      </c>
      <c r="BJ12" s="23">
        <v>184.5467202546933</v>
      </c>
      <c r="BK12" s="23">
        <v>183.67503880600108</v>
      </c>
      <c r="BL12" s="23">
        <v>184.11701172023288</v>
      </c>
      <c r="BM12" s="23">
        <v>184.59554741128062</v>
      </c>
      <c r="BN12" s="23">
        <v>185.05492186874554</v>
      </c>
      <c r="BO12" s="23">
        <v>185.49582795584803</v>
      </c>
      <c r="BP12" s="23">
        <v>185.97343301979626</v>
      </c>
      <c r="BQ12" s="23">
        <v>186.42986893858233</v>
      </c>
      <c r="BR12" s="23">
        <v>186.90035663520308</v>
      </c>
      <c r="BS12" s="23">
        <v>187.38508853113635</v>
      </c>
      <c r="BT12" s="23">
        <v>187.88413102532073</v>
      </c>
      <c r="BU12" s="23">
        <v>188.39754327069286</v>
      </c>
      <c r="BV12" s="23">
        <v>188.92539597471421</v>
      </c>
      <c r="BW12" s="23">
        <v>189.46776818457636</v>
      </c>
    </row>
    <row r="13" spans="2:75" x14ac:dyDescent="0.2">
      <c r="B13" s="11" t="s">
        <v>48</v>
      </c>
      <c r="C13" s="11" t="s">
        <v>49</v>
      </c>
      <c r="D13" s="11" t="s">
        <v>52</v>
      </c>
      <c r="E13" s="23">
        <v>0</v>
      </c>
      <c r="F13" s="23">
        <v>17.13461538461539</v>
      </c>
      <c r="G13" s="23">
        <v>75.807692307692321</v>
      </c>
      <c r="H13" s="23">
        <v>80.273076923076943</v>
      </c>
      <c r="I13" s="23">
        <v>77.05384615384618</v>
      </c>
      <c r="J13" s="23">
        <v>111.94615384615386</v>
      </c>
      <c r="K13" s="23">
        <v>98.96538461538465</v>
      </c>
      <c r="L13" s="23">
        <v>134.68846153846152</v>
      </c>
      <c r="M13" s="23">
        <v>142.06153846153848</v>
      </c>
      <c r="N13" s="23">
        <v>174.3576923076923</v>
      </c>
      <c r="O13" s="23">
        <v>235.30000000000007</v>
      </c>
      <c r="P13" s="23">
        <v>191.90000000000006</v>
      </c>
      <c r="Q13" s="23">
        <v>212.10000000000005</v>
      </c>
      <c r="R13" s="23">
        <v>136.5</v>
      </c>
      <c r="S13" s="23">
        <v>182.6</v>
      </c>
      <c r="T13" s="23">
        <v>188.2</v>
      </c>
      <c r="U13" s="23">
        <v>214.80000000000004</v>
      </c>
      <c r="V13" s="23">
        <v>188.60000000000002</v>
      </c>
      <c r="W13" s="23">
        <v>195.60000000000005</v>
      </c>
      <c r="X13" s="23">
        <v>223.55</v>
      </c>
      <c r="Y13" s="23">
        <v>222.10000000000002</v>
      </c>
      <c r="Z13" s="23">
        <v>240.10000000000002</v>
      </c>
      <c r="AA13" s="23">
        <v>188.70000000000002</v>
      </c>
      <c r="AB13" s="23">
        <v>238.20000000000005</v>
      </c>
      <c r="AC13" s="23">
        <v>294.2</v>
      </c>
      <c r="AD13" s="23">
        <v>323.3</v>
      </c>
      <c r="AE13" s="23">
        <v>273</v>
      </c>
      <c r="AF13" s="23">
        <v>268.90000000000003</v>
      </c>
      <c r="AG13" s="23">
        <v>385.40000000000003</v>
      </c>
      <c r="AH13" s="23">
        <v>288.00000000000011</v>
      </c>
      <c r="AI13" s="23">
        <v>368.52293000000003</v>
      </c>
      <c r="AJ13" s="23">
        <v>340.55993000000007</v>
      </c>
      <c r="AK13" s="23">
        <v>283.80888000000004</v>
      </c>
      <c r="AL13" s="23">
        <v>311.05566000000005</v>
      </c>
      <c r="AM13" s="23">
        <v>297.30097999999998</v>
      </c>
      <c r="AN13" s="23">
        <v>337.08069</v>
      </c>
      <c r="AO13" s="23">
        <v>296.51697000000001</v>
      </c>
      <c r="AP13" s="23">
        <v>317.81700000000001</v>
      </c>
      <c r="AQ13" s="23">
        <v>337.65120000000002</v>
      </c>
      <c r="AR13" s="23">
        <v>362.35215000000005</v>
      </c>
      <c r="AS13" s="23">
        <v>364.02547959000009</v>
      </c>
      <c r="AT13" s="23">
        <v>382.04547264000001</v>
      </c>
      <c r="AU13" s="23">
        <v>326.70000000000005</v>
      </c>
      <c r="AV13" s="23">
        <v>305.64000000000004</v>
      </c>
      <c r="AW13" s="23">
        <v>307.25734731546567</v>
      </c>
      <c r="AX13" s="23">
        <v>322.25328926426369</v>
      </c>
      <c r="AY13" s="23">
        <v>323.74001652253645</v>
      </c>
      <c r="AZ13" s="23">
        <v>320.44320950655418</v>
      </c>
      <c r="BA13" s="23">
        <v>317.17798761246945</v>
      </c>
      <c r="BB13" s="23">
        <v>313.67694716245217</v>
      </c>
      <c r="BC13" s="23">
        <v>310.24158667179103</v>
      </c>
      <c r="BD13" s="23">
        <v>307.02570842902384</v>
      </c>
      <c r="BE13" s="23">
        <v>303.605579677675</v>
      </c>
      <c r="BF13" s="23">
        <v>300.35216690278958</v>
      </c>
      <c r="BG13" s="23">
        <v>297.13237147220661</v>
      </c>
      <c r="BH13" s="23">
        <v>294.0234620061176</v>
      </c>
      <c r="BI13" s="23">
        <v>290.90191243809767</v>
      </c>
      <c r="BJ13" s="23">
        <v>287.78718950998791</v>
      </c>
      <c r="BK13" s="23">
        <v>285.45585261431967</v>
      </c>
      <c r="BL13" s="23">
        <v>285.1617193190184</v>
      </c>
      <c r="BM13" s="23">
        <v>284.95106182529571</v>
      </c>
      <c r="BN13" s="23">
        <v>284.66932902719356</v>
      </c>
      <c r="BO13" s="23">
        <v>284.4528313464657</v>
      </c>
      <c r="BP13" s="23">
        <v>284.31057262762266</v>
      </c>
      <c r="BQ13" s="23">
        <v>284.04342474015488</v>
      </c>
      <c r="BR13" s="23">
        <v>283.85614547944829</v>
      </c>
      <c r="BS13" s="23">
        <v>283.67846309546462</v>
      </c>
      <c r="BT13" s="23">
        <v>283.51046003006684</v>
      </c>
      <c r="BU13" s="23">
        <v>283.35222392774006</v>
      </c>
      <c r="BV13" s="23">
        <v>283.20384311188144</v>
      </c>
      <c r="BW13" s="23">
        <v>283.06540785656171</v>
      </c>
    </row>
    <row r="14" spans="2:75" x14ac:dyDescent="0.2">
      <c r="B14" s="11" t="s">
        <v>48</v>
      </c>
      <c r="C14" s="11" t="s">
        <v>49</v>
      </c>
      <c r="D14" s="11" t="s">
        <v>53</v>
      </c>
      <c r="E14" s="23">
        <v>0</v>
      </c>
      <c r="F14" s="23">
        <v>997.46923076923076</v>
      </c>
      <c r="G14" s="23">
        <v>1079.5307692307692</v>
      </c>
      <c r="H14" s="23">
        <v>1138.25</v>
      </c>
      <c r="I14" s="23">
        <v>1091.676923076923</v>
      </c>
      <c r="J14" s="23">
        <v>1059.9000000000001</v>
      </c>
      <c r="K14" s="23">
        <v>1137.9923076923076</v>
      </c>
      <c r="L14" s="23">
        <v>1209.0038461538463</v>
      </c>
      <c r="M14" s="23">
        <v>1270.8730769230772</v>
      </c>
      <c r="N14" s="23">
        <v>1256.8500000000001</v>
      </c>
      <c r="O14" s="23">
        <v>1095.3000000000002</v>
      </c>
      <c r="P14" s="23">
        <v>1160.4000000000003</v>
      </c>
      <c r="Q14" s="23">
        <v>1106.5</v>
      </c>
      <c r="R14" s="23">
        <v>871.50000000000023</v>
      </c>
      <c r="S14" s="23">
        <v>1145.2</v>
      </c>
      <c r="T14" s="23">
        <v>1144.5</v>
      </c>
      <c r="U14" s="23">
        <v>904.7</v>
      </c>
      <c r="V14" s="23">
        <v>961.37545126353803</v>
      </c>
      <c r="W14" s="23">
        <v>1032.1000000000001</v>
      </c>
      <c r="X14" s="23">
        <v>1014.6000000000003</v>
      </c>
      <c r="Y14" s="23">
        <v>1075.5999999999999</v>
      </c>
      <c r="Z14" s="23">
        <v>907.10000000000014</v>
      </c>
      <c r="AA14" s="23">
        <v>803.00000000000011</v>
      </c>
      <c r="AB14" s="23">
        <v>882.10000000000014</v>
      </c>
      <c r="AC14" s="23">
        <v>818.6</v>
      </c>
      <c r="AD14" s="23">
        <v>827.6</v>
      </c>
      <c r="AE14" s="23">
        <v>858.40000000000009</v>
      </c>
      <c r="AF14" s="23">
        <v>789.1</v>
      </c>
      <c r="AG14" s="23">
        <v>831.6</v>
      </c>
      <c r="AH14" s="23">
        <v>764.86415094339623</v>
      </c>
      <c r="AI14" s="23">
        <v>793.4</v>
      </c>
      <c r="AJ14" s="23">
        <v>878.83699999999999</v>
      </c>
      <c r="AK14" s="23">
        <v>776.44499400000007</v>
      </c>
      <c r="AL14" s="23">
        <v>708.38474999999994</v>
      </c>
      <c r="AM14" s="23">
        <v>813.97888</v>
      </c>
      <c r="AN14" s="23">
        <v>730.80576000000008</v>
      </c>
      <c r="AO14" s="23">
        <v>687.23802000000001</v>
      </c>
      <c r="AP14" s="23">
        <v>708.21</v>
      </c>
      <c r="AQ14" s="23">
        <v>635.20740000000012</v>
      </c>
      <c r="AR14" s="23">
        <v>662.77278000000001</v>
      </c>
      <c r="AS14" s="23">
        <v>710.04295453500015</v>
      </c>
      <c r="AT14" s="23">
        <v>582.69117041999982</v>
      </c>
      <c r="AU14" s="23">
        <v>511.65000000000003</v>
      </c>
      <c r="AV14" s="23">
        <v>537.03000000000009</v>
      </c>
      <c r="AW14" s="23">
        <v>509.00391292094918</v>
      </c>
      <c r="AX14" s="23">
        <v>529.46676743800708</v>
      </c>
      <c r="AY14" s="23">
        <v>540.29575140397708</v>
      </c>
      <c r="AZ14" s="23">
        <v>535.78349915985666</v>
      </c>
      <c r="BA14" s="23">
        <v>531.27217423454363</v>
      </c>
      <c r="BB14" s="23">
        <v>526.13664482539889</v>
      </c>
      <c r="BC14" s="23">
        <v>520.83892228293041</v>
      </c>
      <c r="BD14" s="23">
        <v>516.04032252909803</v>
      </c>
      <c r="BE14" s="23">
        <v>510.57679076406555</v>
      </c>
      <c r="BF14" s="23">
        <v>505.61031361167846</v>
      </c>
      <c r="BG14" s="23">
        <v>500.56685571345594</v>
      </c>
      <c r="BH14" s="23">
        <v>495.82200437670946</v>
      </c>
      <c r="BI14" s="23">
        <v>491.02694790409873</v>
      </c>
      <c r="BJ14" s="23">
        <v>486.12992226779011</v>
      </c>
      <c r="BK14" s="23">
        <v>482.4460114303547</v>
      </c>
      <c r="BL14" s="23">
        <v>482.19901315657887</v>
      </c>
      <c r="BM14" s="23">
        <v>482.17725439196971</v>
      </c>
      <c r="BN14" s="23">
        <v>481.93016008797912</v>
      </c>
      <c r="BO14" s="23">
        <v>481.90368603403954</v>
      </c>
      <c r="BP14" s="23">
        <v>482.06564576845426</v>
      </c>
      <c r="BQ14" s="23">
        <v>481.8100260087657</v>
      </c>
      <c r="BR14" s="23">
        <v>481.73274827156382</v>
      </c>
      <c r="BS14" s="23">
        <v>481.66316200042621</v>
      </c>
      <c r="BT14" s="23">
        <v>481.60130905297149</v>
      </c>
      <c r="BU14" s="23">
        <v>481.54723289681658</v>
      </c>
      <c r="BV14" s="23">
        <v>481.50098207424492</v>
      </c>
      <c r="BW14" s="23">
        <v>481.46260371458067</v>
      </c>
    </row>
    <row r="15" spans="2:75" x14ac:dyDescent="0.2">
      <c r="B15" s="11" t="s">
        <v>48</v>
      </c>
      <c r="C15" s="11" t="s">
        <v>49</v>
      </c>
      <c r="D15" s="11" t="s">
        <v>54</v>
      </c>
      <c r="E15" s="23">
        <v>0</v>
      </c>
      <c r="F15" s="23">
        <v>0</v>
      </c>
      <c r="G15" s="23">
        <v>0</v>
      </c>
      <c r="H15" s="23">
        <v>0</v>
      </c>
      <c r="I15" s="23">
        <v>0</v>
      </c>
      <c r="J15" s="23">
        <v>0</v>
      </c>
      <c r="K15" s="23">
        <v>0</v>
      </c>
      <c r="L15" s="23">
        <v>0</v>
      </c>
      <c r="M15" s="23">
        <v>0</v>
      </c>
      <c r="N15" s="23">
        <v>0</v>
      </c>
      <c r="O15" s="23">
        <v>0</v>
      </c>
      <c r="P15" s="23">
        <v>0</v>
      </c>
      <c r="Q15" s="23">
        <v>0</v>
      </c>
      <c r="R15" s="23">
        <v>0</v>
      </c>
      <c r="S15" s="23">
        <v>0</v>
      </c>
      <c r="T15" s="23">
        <v>0</v>
      </c>
      <c r="U15" s="23">
        <v>0</v>
      </c>
      <c r="V15" s="23">
        <v>0</v>
      </c>
      <c r="W15" s="23">
        <v>0</v>
      </c>
      <c r="X15" s="23">
        <v>0</v>
      </c>
      <c r="Y15" s="23">
        <v>0</v>
      </c>
      <c r="Z15" s="23">
        <v>0</v>
      </c>
      <c r="AA15" s="23">
        <v>0</v>
      </c>
      <c r="AB15" s="23">
        <v>0</v>
      </c>
      <c r="AC15" s="23">
        <v>0</v>
      </c>
      <c r="AD15" s="23">
        <v>0</v>
      </c>
      <c r="AE15" s="23">
        <v>0</v>
      </c>
      <c r="AF15" s="23">
        <v>0</v>
      </c>
      <c r="AG15" s="23">
        <v>0</v>
      </c>
      <c r="AH15" s="23">
        <v>0</v>
      </c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0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23">
        <v>0</v>
      </c>
      <c r="F16" s="23">
        <v>0</v>
      </c>
      <c r="G16" s="23">
        <v>0</v>
      </c>
      <c r="H16" s="23">
        <v>0</v>
      </c>
      <c r="I16" s="23">
        <v>0</v>
      </c>
      <c r="J16" s="23">
        <v>0</v>
      </c>
      <c r="K16" s="23">
        <v>0</v>
      </c>
      <c r="L16" s="23">
        <v>0</v>
      </c>
      <c r="M16" s="23">
        <v>0</v>
      </c>
      <c r="N16" s="23">
        <v>0</v>
      </c>
      <c r="O16" s="23">
        <v>0</v>
      </c>
      <c r="P16" s="23">
        <v>0</v>
      </c>
      <c r="Q16" s="23">
        <v>0</v>
      </c>
      <c r="R16" s="23">
        <v>0</v>
      </c>
      <c r="S16" s="23">
        <v>0</v>
      </c>
      <c r="T16" s="23">
        <v>0</v>
      </c>
      <c r="U16" s="23">
        <v>0</v>
      </c>
      <c r="V16" s="23">
        <v>0</v>
      </c>
      <c r="W16" s="23">
        <v>0</v>
      </c>
      <c r="X16" s="23">
        <v>0</v>
      </c>
      <c r="Y16" s="23">
        <v>0</v>
      </c>
      <c r="Z16" s="23">
        <v>0</v>
      </c>
      <c r="AA16" s="23">
        <v>0</v>
      </c>
      <c r="AB16" s="23">
        <v>0</v>
      </c>
      <c r="AC16" s="23">
        <v>0</v>
      </c>
      <c r="AD16" s="23">
        <v>0</v>
      </c>
      <c r="AE16" s="23">
        <v>0</v>
      </c>
      <c r="AF16" s="23">
        <v>0</v>
      </c>
      <c r="AG16" s="23">
        <v>0</v>
      </c>
      <c r="AH16" s="23">
        <v>0</v>
      </c>
      <c r="AI16" s="23">
        <v>0</v>
      </c>
      <c r="AJ16" s="23">
        <v>0</v>
      </c>
      <c r="AK16" s="23">
        <v>0</v>
      </c>
      <c r="AL16" s="23">
        <v>8.7542307692307695</v>
      </c>
      <c r="AM16" s="23">
        <v>17.155384615384616</v>
      </c>
      <c r="AN16" s="23">
        <v>8.5554900000000007</v>
      </c>
      <c r="AO16" s="23">
        <v>10.305630000000001</v>
      </c>
      <c r="AP16" s="23">
        <v>9.0990000000000002</v>
      </c>
      <c r="AQ16" s="23">
        <v>10.219499999999998</v>
      </c>
      <c r="AR16" s="23">
        <v>6.9079500000000005</v>
      </c>
      <c r="AS16" s="23">
        <v>8.64</v>
      </c>
      <c r="AT16" s="23">
        <v>8.5688712000000002</v>
      </c>
      <c r="AU16" s="23">
        <v>15.955466400000002</v>
      </c>
      <c r="AV16" s="23">
        <v>11.558095200000004</v>
      </c>
      <c r="AW16" s="23">
        <v>11.993538806147635</v>
      </c>
      <c r="AX16" s="23">
        <v>12.061009401839808</v>
      </c>
      <c r="AY16" s="23">
        <v>13.983950268501125</v>
      </c>
      <c r="AZ16" s="23">
        <v>13.809214826151312</v>
      </c>
      <c r="BA16" s="23">
        <v>13.653375717836621</v>
      </c>
      <c r="BB16" s="23">
        <v>13.479905046756494</v>
      </c>
      <c r="BC16" s="23">
        <v>13.293726824821769</v>
      </c>
      <c r="BD16" s="23">
        <v>13.126515447619788</v>
      </c>
      <c r="BE16" s="23">
        <v>12.945683205110718</v>
      </c>
      <c r="BF16" s="23">
        <v>12.779928845183457</v>
      </c>
      <c r="BG16" s="23">
        <v>12.61351146503325</v>
      </c>
      <c r="BH16" s="23">
        <v>12.455850210998451</v>
      </c>
      <c r="BI16" s="23">
        <v>12.294388823270765</v>
      </c>
      <c r="BJ16" s="23">
        <v>12.134901293046905</v>
      </c>
      <c r="BK16" s="23">
        <v>12.008863153013984</v>
      </c>
      <c r="BL16" s="23">
        <v>11.967367553382365</v>
      </c>
      <c r="BM16" s="23">
        <v>11.930383983315634</v>
      </c>
      <c r="BN16" s="23">
        <v>11.887794962086932</v>
      </c>
      <c r="BO16" s="23">
        <v>11.851473060615538</v>
      </c>
      <c r="BP16" s="23">
        <v>11.821738524138739</v>
      </c>
      <c r="BQ16" s="23">
        <v>11.781073297976889</v>
      </c>
      <c r="BR16" s="23">
        <v>11.746664275468987</v>
      </c>
      <c r="BS16" s="23">
        <v>11.713170370210793</v>
      </c>
      <c r="BT16" s="23">
        <v>11.680583202041523</v>
      </c>
      <c r="BU16" s="23">
        <v>11.648894839259006</v>
      </c>
      <c r="BV16" s="23">
        <v>11.618097772395391</v>
      </c>
      <c r="BW16" s="23">
        <v>11.58818487804643</v>
      </c>
    </row>
    <row r="17" spans="2:75" x14ac:dyDescent="0.2">
      <c r="B17" s="11" t="s">
        <v>48</v>
      </c>
      <c r="C17" s="11" t="s">
        <v>49</v>
      </c>
      <c r="D17" s="11" t="s">
        <v>56</v>
      </c>
      <c r="E17" s="23">
        <v>0</v>
      </c>
      <c r="F17" s="23">
        <v>0</v>
      </c>
      <c r="G17" s="23">
        <v>0</v>
      </c>
      <c r="H17" s="23">
        <v>0</v>
      </c>
      <c r="I17" s="23">
        <v>0</v>
      </c>
      <c r="J17" s="23">
        <v>0</v>
      </c>
      <c r="K17" s="23">
        <v>0</v>
      </c>
      <c r="L17" s="23">
        <v>0</v>
      </c>
      <c r="M17" s="23">
        <v>0</v>
      </c>
      <c r="N17" s="23">
        <v>0</v>
      </c>
      <c r="O17" s="23">
        <v>0</v>
      </c>
      <c r="P17" s="23">
        <v>0</v>
      </c>
      <c r="Q17" s="23">
        <v>0</v>
      </c>
      <c r="R17" s="23">
        <v>0</v>
      </c>
      <c r="S17" s="23">
        <v>0</v>
      </c>
      <c r="T17" s="23">
        <v>0</v>
      </c>
      <c r="U17" s="23">
        <v>0</v>
      </c>
      <c r="V17" s="23">
        <v>0</v>
      </c>
      <c r="W17" s="23">
        <v>0</v>
      </c>
      <c r="X17" s="23">
        <v>0</v>
      </c>
      <c r="Y17" s="23">
        <v>0</v>
      </c>
      <c r="Z17" s="23">
        <v>0</v>
      </c>
      <c r="AA17" s="23">
        <v>0</v>
      </c>
      <c r="AB17" s="23">
        <v>0</v>
      </c>
      <c r="AC17" s="23">
        <v>0</v>
      </c>
      <c r="AD17" s="23">
        <v>0</v>
      </c>
      <c r="AE17" s="23">
        <v>0</v>
      </c>
      <c r="AF17" s="23">
        <v>0</v>
      </c>
      <c r="AG17" s="23">
        <v>0</v>
      </c>
      <c r="AH17" s="23">
        <v>0</v>
      </c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23">
        <v>0</v>
      </c>
      <c r="F18" s="23">
        <v>540.20769230769224</v>
      </c>
      <c r="G18" s="23">
        <v>533.14615384615388</v>
      </c>
      <c r="H18" s="23">
        <v>468.03461538461539</v>
      </c>
      <c r="I18" s="23">
        <v>580.18846153846152</v>
      </c>
      <c r="J18" s="23">
        <v>562.43076923076922</v>
      </c>
      <c r="K18" s="23">
        <v>493.58076923076919</v>
      </c>
      <c r="L18" s="23">
        <v>357.20000000000005</v>
      </c>
      <c r="M18" s="23">
        <v>338.30000000000007</v>
      </c>
      <c r="N18" s="23">
        <v>323.8</v>
      </c>
      <c r="O18" s="23">
        <v>209.00000000000009</v>
      </c>
      <c r="P18" s="23">
        <v>263.7000000000001</v>
      </c>
      <c r="Q18" s="23">
        <v>279.5</v>
      </c>
      <c r="R18" s="23">
        <v>326.20000000000005</v>
      </c>
      <c r="S18" s="23">
        <v>388.20000000000016</v>
      </c>
      <c r="T18" s="23">
        <v>252.10000000000008</v>
      </c>
      <c r="U18" s="23">
        <v>305.79999999999995</v>
      </c>
      <c r="V18" s="23">
        <v>244.2000000000001</v>
      </c>
      <c r="W18" s="23">
        <v>302.3</v>
      </c>
      <c r="X18" s="23">
        <v>208.80000000000007</v>
      </c>
      <c r="Y18" s="23">
        <v>179.00000000000003</v>
      </c>
      <c r="Z18" s="23">
        <v>184.70000000000016</v>
      </c>
      <c r="AA18" s="23">
        <v>165.60000000000005</v>
      </c>
      <c r="AB18" s="23">
        <v>166</v>
      </c>
      <c r="AC18" s="23">
        <v>146.29999999999984</v>
      </c>
      <c r="AD18" s="23">
        <v>141.89999999999992</v>
      </c>
      <c r="AE18" s="23">
        <v>145.40000000000018</v>
      </c>
      <c r="AF18" s="23">
        <v>210.9000000000002</v>
      </c>
      <c r="AG18" s="23">
        <v>280.50000000000011</v>
      </c>
      <c r="AH18" s="23">
        <v>133.19999999999993</v>
      </c>
      <c r="AI18" s="23">
        <v>173.98974000000004</v>
      </c>
      <c r="AJ18" s="23">
        <v>174.30498000000003</v>
      </c>
      <c r="AK18" s="23">
        <v>171.82098000000008</v>
      </c>
      <c r="AL18" s="23">
        <v>109.2136500000001</v>
      </c>
      <c r="AM18" s="23">
        <v>125.21087999999992</v>
      </c>
      <c r="AN18" s="23">
        <v>163.80252000000004</v>
      </c>
      <c r="AO18" s="23">
        <v>169.47305999999998</v>
      </c>
      <c r="AP18" s="23">
        <v>169.34399999999997</v>
      </c>
      <c r="AQ18" s="23">
        <v>176.58</v>
      </c>
      <c r="AR18" s="23">
        <v>97.436250000000001</v>
      </c>
      <c r="AS18" s="23">
        <v>141.39427091760115</v>
      </c>
      <c r="AT18" s="23">
        <v>100.28858330880014</v>
      </c>
      <c r="AU18" s="23">
        <v>59.400000000000006</v>
      </c>
      <c r="AV18" s="23">
        <v>54</v>
      </c>
      <c r="AW18" s="23">
        <v>59.613023162975693</v>
      </c>
      <c r="AX18" s="23">
        <v>61.330816467569164</v>
      </c>
      <c r="AY18" s="23">
        <v>60.092378521841887</v>
      </c>
      <c r="AZ18" s="23">
        <v>59.379344617723312</v>
      </c>
      <c r="BA18" s="23">
        <v>58.606865872175554</v>
      </c>
      <c r="BB18" s="23">
        <v>57.92387994098106</v>
      </c>
      <c r="BC18" s="23">
        <v>57.286443868746431</v>
      </c>
      <c r="BD18" s="23">
        <v>56.694117097493759</v>
      </c>
      <c r="BE18" s="23">
        <v>56.157086689842941</v>
      </c>
      <c r="BF18" s="23">
        <v>55.635149958474877</v>
      </c>
      <c r="BG18" s="23">
        <v>55.151808339503646</v>
      </c>
      <c r="BH18" s="23">
        <v>54.687542703302626</v>
      </c>
      <c r="BI18" s="23">
        <v>54.253986527786033</v>
      </c>
      <c r="BJ18" s="23">
        <v>53.822530361628978</v>
      </c>
      <c r="BK18" s="23">
        <v>53.547272148508519</v>
      </c>
      <c r="BL18" s="23">
        <v>53.641987121416591</v>
      </c>
      <c r="BM18" s="23">
        <v>53.750046250450801</v>
      </c>
      <c r="BN18" s="23">
        <v>53.85848016384562</v>
      </c>
      <c r="BO18" s="23">
        <v>53.972392236613409</v>
      </c>
      <c r="BP18" s="23">
        <v>54.106121334833091</v>
      </c>
      <c r="BQ18" s="23">
        <v>54.242239794060339</v>
      </c>
      <c r="BR18" s="23">
        <v>54.383050825245924</v>
      </c>
      <c r="BS18" s="23">
        <v>54.53594221350987</v>
      </c>
      <c r="BT18" s="23">
        <v>54.70285139382198</v>
      </c>
      <c r="BU18" s="23">
        <v>54.886371365432638</v>
      </c>
      <c r="BV18" s="23">
        <v>55.089972001175525</v>
      </c>
      <c r="BW18" s="23">
        <v>55.318288378154719</v>
      </c>
    </row>
    <row r="19" spans="2:75" x14ac:dyDescent="0.2">
      <c r="B19" s="16" t="s">
        <v>48</v>
      </c>
      <c r="C19" s="16" t="s">
        <v>49</v>
      </c>
      <c r="D19" s="16" t="s">
        <v>58</v>
      </c>
      <c r="E19" s="24">
        <v>0</v>
      </c>
      <c r="F19" s="24">
        <v>36.761538461538464</v>
      </c>
      <c r="G19" s="24">
        <v>31.361538461538466</v>
      </c>
      <c r="H19" s="24">
        <v>35.1</v>
      </c>
      <c r="I19" s="24">
        <v>35.1</v>
      </c>
      <c r="J19" s="24">
        <v>42.265384615384619</v>
      </c>
      <c r="K19" s="24">
        <v>39.357692307692311</v>
      </c>
      <c r="L19" s="24">
        <v>39.150000000000006</v>
      </c>
      <c r="M19" s="24">
        <v>38.319230769230764</v>
      </c>
      <c r="N19" s="24">
        <v>34.892307692307696</v>
      </c>
      <c r="O19" s="24">
        <v>34.476923076923086</v>
      </c>
      <c r="P19" s="24">
        <v>40.707692307692312</v>
      </c>
      <c r="Q19" s="24">
        <v>33.646153846153851</v>
      </c>
      <c r="R19" s="24">
        <v>39.04615384615385</v>
      </c>
      <c r="S19" s="24">
        <v>36.346153846153847</v>
      </c>
      <c r="T19" s="24">
        <v>32.400000000000006</v>
      </c>
      <c r="U19" s="24">
        <v>29.492307692307691</v>
      </c>
      <c r="V19" s="24">
        <v>36.138461538461542</v>
      </c>
      <c r="W19" s="24">
        <v>36.969230769230769</v>
      </c>
      <c r="X19" s="24">
        <v>34.269230769230774</v>
      </c>
      <c r="Y19" s="24">
        <v>35.930769230769236</v>
      </c>
      <c r="Z19" s="24">
        <v>37.384615384615394</v>
      </c>
      <c r="AA19" s="24">
        <v>34.684615384615384</v>
      </c>
      <c r="AB19" s="24">
        <v>32.400000000000006</v>
      </c>
      <c r="AC19" s="24">
        <v>34.580769230769228</v>
      </c>
      <c r="AD19" s="24">
        <v>32.607692307692311</v>
      </c>
      <c r="AE19" s="24">
        <v>33.853846153846156</v>
      </c>
      <c r="AF19" s="24">
        <v>34.269230769230774</v>
      </c>
      <c r="AG19" s="24">
        <v>37.592307692307692</v>
      </c>
      <c r="AH19" s="24">
        <v>38.630769230769232</v>
      </c>
      <c r="AI19" s="24">
        <v>35.1</v>
      </c>
      <c r="AJ19" s="24">
        <v>27.86192307692308</v>
      </c>
      <c r="AK19" s="24">
        <v>33.025153846153849</v>
      </c>
      <c r="AL19" s="24">
        <v>30.052848461538463</v>
      </c>
      <c r="AM19" s="24">
        <v>28.048825384615384</v>
      </c>
      <c r="AN19" s="24">
        <v>27.20898</v>
      </c>
      <c r="AO19" s="24">
        <v>28.560060000000004</v>
      </c>
      <c r="AP19" s="24">
        <v>28.106999999999999</v>
      </c>
      <c r="AQ19" s="24">
        <v>20.409300000000002</v>
      </c>
      <c r="AR19" s="24">
        <v>24.324570000000001</v>
      </c>
      <c r="AS19" s="24">
        <v>22.3906166055</v>
      </c>
      <c r="AT19" s="24">
        <v>19.795026834000002</v>
      </c>
      <c r="AU19" s="24">
        <v>17.832629757600003</v>
      </c>
      <c r="AV19" s="24">
        <v>20.163813300000001</v>
      </c>
      <c r="AW19" s="24">
        <v>20.432098516057206</v>
      </c>
      <c r="AX19" s="24">
        <v>20.506412188870254</v>
      </c>
      <c r="AY19" s="24">
        <v>19.063541461380844</v>
      </c>
      <c r="AZ19" s="24">
        <v>18.962047953783681</v>
      </c>
      <c r="BA19" s="24">
        <v>18.885140824985573</v>
      </c>
      <c r="BB19" s="24">
        <v>18.692293069097644</v>
      </c>
      <c r="BC19" s="24">
        <v>18.569465377035939</v>
      </c>
      <c r="BD19" s="24">
        <v>18.489091522596087</v>
      </c>
      <c r="BE19" s="24">
        <v>18.440416425808138</v>
      </c>
      <c r="BF19" s="24">
        <v>18.376915402167672</v>
      </c>
      <c r="BG19" s="24">
        <v>18.317963681243612</v>
      </c>
      <c r="BH19" s="24">
        <v>18.278105738973487</v>
      </c>
      <c r="BI19" s="24">
        <v>18.228454023335789</v>
      </c>
      <c r="BJ19" s="24">
        <v>18.169942251019396</v>
      </c>
      <c r="BK19" s="24">
        <v>18.161826064844544</v>
      </c>
      <c r="BL19" s="24">
        <v>18.284641028774285</v>
      </c>
      <c r="BM19" s="24">
        <v>18.423499697264997</v>
      </c>
      <c r="BN19" s="24">
        <v>18.545813084924532</v>
      </c>
      <c r="BO19" s="24">
        <v>18.656936007548556</v>
      </c>
      <c r="BP19" s="24">
        <v>18.766289296874643</v>
      </c>
      <c r="BQ19" s="24">
        <v>18.872146920827714</v>
      </c>
      <c r="BR19" s="24">
        <v>18.99461670891727</v>
      </c>
      <c r="BS19" s="24">
        <v>19.118432825384474</v>
      </c>
      <c r="BT19" s="24">
        <v>19.243596139909886</v>
      </c>
      <c r="BU19" s="24">
        <v>19.370110287297891</v>
      </c>
      <c r="BV19" s="24">
        <v>19.497981144451945</v>
      </c>
      <c r="BW19" s="24">
        <v>19.627216442224263</v>
      </c>
    </row>
    <row r="20" spans="2:75" x14ac:dyDescent="0.2">
      <c r="B20" s="11" t="s">
        <v>48</v>
      </c>
      <c r="C20" s="11" t="s">
        <v>59</v>
      </c>
      <c r="D20" s="11" t="s">
        <v>60</v>
      </c>
      <c r="E20" s="23">
        <v>0</v>
      </c>
      <c r="F20" s="23">
        <v>0</v>
      </c>
      <c r="G20" s="23">
        <v>0</v>
      </c>
      <c r="H20" s="23">
        <v>0</v>
      </c>
      <c r="I20" s="23">
        <v>0</v>
      </c>
      <c r="J20" s="23">
        <v>0</v>
      </c>
      <c r="K20" s="23">
        <v>0</v>
      </c>
      <c r="L20" s="23">
        <v>0</v>
      </c>
      <c r="M20" s="23">
        <v>0</v>
      </c>
      <c r="N20" s="23">
        <v>0</v>
      </c>
      <c r="O20" s="23">
        <v>0</v>
      </c>
      <c r="P20" s="23">
        <v>0</v>
      </c>
      <c r="Q20" s="23">
        <v>0.10384615384615385</v>
      </c>
      <c r="R20" s="23">
        <v>0</v>
      </c>
      <c r="S20" s="23">
        <v>0</v>
      </c>
      <c r="T20" s="23">
        <v>0.72692307692307689</v>
      </c>
      <c r="U20" s="23">
        <v>0</v>
      </c>
      <c r="V20" s="23">
        <v>0</v>
      </c>
      <c r="W20" s="23">
        <v>0</v>
      </c>
      <c r="X20" s="23">
        <v>0</v>
      </c>
      <c r="Y20" s="23">
        <v>0</v>
      </c>
      <c r="Z20" s="23">
        <v>0</v>
      </c>
      <c r="AA20" s="23">
        <v>0</v>
      </c>
      <c r="AB20" s="23">
        <v>0</v>
      </c>
      <c r="AC20" s="23">
        <v>0</v>
      </c>
      <c r="AD20" s="23">
        <v>0</v>
      </c>
      <c r="AE20" s="23">
        <v>0</v>
      </c>
      <c r="AF20" s="23">
        <v>0</v>
      </c>
      <c r="AG20" s="23">
        <v>0</v>
      </c>
      <c r="AH20" s="23">
        <v>0</v>
      </c>
      <c r="AI20" s="23">
        <v>0.31153846153846154</v>
      </c>
      <c r="AJ20" s="23">
        <v>2.0769230769230772E-2</v>
      </c>
      <c r="AK20" s="23">
        <v>5.1923076923076926E-2</v>
      </c>
      <c r="AL20" s="23">
        <v>7.2692307692307709E-2</v>
      </c>
      <c r="AM20" s="23">
        <v>6.2307692307692307E-2</v>
      </c>
      <c r="AN20" s="23">
        <v>0</v>
      </c>
      <c r="AO20" s="23">
        <v>0.11745000000000001</v>
      </c>
      <c r="AP20" s="23">
        <v>0.13500000000000001</v>
      </c>
      <c r="AQ20" s="23">
        <v>5.67E-2</v>
      </c>
      <c r="AR20" s="23">
        <v>9.6390000000000003E-2</v>
      </c>
      <c r="AS20" s="23">
        <v>0.15764085000000003</v>
      </c>
      <c r="AT20" s="23">
        <v>1.248102</v>
      </c>
      <c r="AU20" s="23">
        <v>1.10592</v>
      </c>
      <c r="AV20" s="23">
        <v>3.5748000000000002E-2</v>
      </c>
      <c r="AW20" s="23">
        <v>4.3553843396300723E-2</v>
      </c>
      <c r="AX20" s="23">
        <v>5.198541179871452E-2</v>
      </c>
      <c r="AY20" s="23">
        <v>5.9900541826994107E-2</v>
      </c>
      <c r="AZ20" s="23">
        <v>6.0396686888239424E-2</v>
      </c>
      <c r="BA20" s="23">
        <v>6.0923644135841497E-2</v>
      </c>
      <c r="BB20" s="23">
        <v>6.139366559044325E-2</v>
      </c>
      <c r="BC20" s="23">
        <v>6.1964171696860498E-2</v>
      </c>
      <c r="BD20" s="23">
        <v>6.2596593824446337E-2</v>
      </c>
      <c r="BE20" s="23">
        <v>6.3246854732085536E-2</v>
      </c>
      <c r="BF20" s="23">
        <v>6.3859034135455572E-2</v>
      </c>
      <c r="BG20" s="23">
        <v>6.4499571146610798E-2</v>
      </c>
      <c r="BH20" s="23">
        <v>6.5172013216748009E-2</v>
      </c>
      <c r="BI20" s="23">
        <v>6.5812458292707043E-2</v>
      </c>
      <c r="BJ20" s="23">
        <v>6.6444224904701421E-2</v>
      </c>
      <c r="BK20" s="23">
        <v>6.7049790270902215E-2</v>
      </c>
      <c r="BL20" s="23">
        <v>6.7660464296586578E-2</v>
      </c>
      <c r="BM20" s="23">
        <v>6.8287611737287396E-2</v>
      </c>
      <c r="BN20" s="23">
        <v>6.8884072880144517E-2</v>
      </c>
      <c r="BO20" s="23">
        <v>6.9494440957376807E-2</v>
      </c>
      <c r="BP20" s="23">
        <v>7.0107896839897543E-2</v>
      </c>
      <c r="BQ20" s="23">
        <v>7.071617491330992E-2</v>
      </c>
      <c r="BR20" s="23">
        <v>7.1346053428135187E-2</v>
      </c>
      <c r="BS20" s="23">
        <v>7.1983615717105542E-2</v>
      </c>
      <c r="BT20" s="23">
        <v>7.2628969574151325E-2</v>
      </c>
      <c r="BU20" s="23">
        <v>7.3282224187428011E-2</v>
      </c>
      <c r="BV20" s="23">
        <v>7.3943490822217392E-2</v>
      </c>
      <c r="BW20" s="23">
        <v>7.4612882585178439E-2</v>
      </c>
    </row>
    <row r="21" spans="2:75" x14ac:dyDescent="0.2">
      <c r="B21" s="11" t="s">
        <v>48</v>
      </c>
      <c r="C21" s="11" t="s">
        <v>59</v>
      </c>
      <c r="D21" s="11" t="s">
        <v>61</v>
      </c>
      <c r="E21" s="23">
        <v>0</v>
      </c>
      <c r="F21" s="23">
        <v>0</v>
      </c>
      <c r="G21" s="23">
        <v>0</v>
      </c>
      <c r="H21" s="23">
        <v>0</v>
      </c>
      <c r="I21" s="23">
        <v>0</v>
      </c>
      <c r="J21" s="23">
        <v>0</v>
      </c>
      <c r="K21" s="23">
        <v>0</v>
      </c>
      <c r="L21" s="23">
        <v>0</v>
      </c>
      <c r="M21" s="23">
        <v>0</v>
      </c>
      <c r="N21" s="23">
        <v>0</v>
      </c>
      <c r="O21" s="23">
        <v>0</v>
      </c>
      <c r="P21" s="23">
        <v>0</v>
      </c>
      <c r="Q21" s="23">
        <v>0</v>
      </c>
      <c r="R21" s="23">
        <v>0</v>
      </c>
      <c r="S21" s="23">
        <v>0</v>
      </c>
      <c r="T21" s="23">
        <v>0</v>
      </c>
      <c r="U21" s="23">
        <v>0</v>
      </c>
      <c r="V21" s="23">
        <v>0</v>
      </c>
      <c r="W21" s="23">
        <v>0</v>
      </c>
      <c r="X21" s="23">
        <v>0</v>
      </c>
      <c r="Y21" s="23">
        <v>0</v>
      </c>
      <c r="Z21" s="23">
        <v>0</v>
      </c>
      <c r="AA21" s="23">
        <v>0</v>
      </c>
      <c r="AB21" s="23">
        <v>0</v>
      </c>
      <c r="AC21" s="23">
        <v>0</v>
      </c>
      <c r="AD21" s="23">
        <v>0</v>
      </c>
      <c r="AE21" s="23">
        <v>0</v>
      </c>
      <c r="AF21" s="23">
        <v>0</v>
      </c>
      <c r="AG21" s="23">
        <v>0</v>
      </c>
      <c r="AH21" s="23">
        <v>0</v>
      </c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</v>
      </c>
      <c r="AS21" s="23">
        <v>0</v>
      </c>
      <c r="AT21" s="23">
        <v>0</v>
      </c>
      <c r="AU21" s="23">
        <v>0</v>
      </c>
      <c r="AV21" s="23">
        <v>0</v>
      </c>
      <c r="AW21" s="23">
        <v>0</v>
      </c>
      <c r="AX21" s="23">
        <v>0</v>
      </c>
      <c r="AY21" s="23">
        <v>0</v>
      </c>
      <c r="AZ21" s="23">
        <v>0</v>
      </c>
      <c r="BA21" s="23">
        <v>0</v>
      </c>
      <c r="BB21" s="23">
        <v>0</v>
      </c>
      <c r="BC21" s="23">
        <v>0</v>
      </c>
      <c r="BD21" s="23">
        <v>0</v>
      </c>
      <c r="BE21" s="23">
        <v>0</v>
      </c>
      <c r="BF21" s="23">
        <v>0</v>
      </c>
      <c r="BG21" s="23">
        <v>0</v>
      </c>
      <c r="BH21" s="23">
        <v>0</v>
      </c>
      <c r="BI21" s="23">
        <v>0</v>
      </c>
      <c r="BJ21" s="23">
        <v>0</v>
      </c>
      <c r="BK21" s="23">
        <v>0</v>
      </c>
      <c r="BL21" s="23">
        <v>0</v>
      </c>
      <c r="BM21" s="23">
        <v>0</v>
      </c>
      <c r="BN21" s="23">
        <v>0</v>
      </c>
      <c r="BO21" s="23">
        <v>0</v>
      </c>
      <c r="BP21" s="23">
        <v>0</v>
      </c>
      <c r="BQ21" s="23">
        <v>0</v>
      </c>
      <c r="BR21" s="23">
        <v>0</v>
      </c>
      <c r="BS21" s="23">
        <v>0</v>
      </c>
      <c r="BT21" s="23">
        <v>0</v>
      </c>
      <c r="BU21" s="23">
        <v>0</v>
      </c>
      <c r="BV21" s="23">
        <v>0</v>
      </c>
      <c r="BW21" s="23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23">
        <v>0</v>
      </c>
      <c r="F22" s="23">
        <v>0</v>
      </c>
      <c r="G22" s="23">
        <v>0</v>
      </c>
      <c r="H22" s="23">
        <v>0</v>
      </c>
      <c r="I22" s="23">
        <v>0</v>
      </c>
      <c r="J22" s="23">
        <v>0</v>
      </c>
      <c r="K22" s="23">
        <v>0</v>
      </c>
      <c r="L22" s="23">
        <v>0</v>
      </c>
      <c r="M22" s="23">
        <v>0</v>
      </c>
      <c r="N22" s="23">
        <v>0</v>
      </c>
      <c r="O22" s="23">
        <v>23.573076923076925</v>
      </c>
      <c r="P22" s="23">
        <v>0</v>
      </c>
      <c r="Q22" s="23">
        <v>0</v>
      </c>
      <c r="R22" s="23">
        <v>0</v>
      </c>
      <c r="S22" s="23">
        <v>0</v>
      </c>
      <c r="T22" s="23">
        <v>0</v>
      </c>
      <c r="U22" s="23">
        <v>0</v>
      </c>
      <c r="V22" s="23">
        <v>0.41538461538461541</v>
      </c>
      <c r="W22" s="23">
        <v>7.5807692307692314</v>
      </c>
      <c r="X22" s="23">
        <v>11.526923076923078</v>
      </c>
      <c r="Y22" s="23">
        <v>6.2307692307692308</v>
      </c>
      <c r="Z22" s="23">
        <v>4.8807692307692312</v>
      </c>
      <c r="AA22" s="23">
        <v>4.8807692307692312</v>
      </c>
      <c r="AB22" s="23">
        <v>7.0615384615384631</v>
      </c>
      <c r="AC22" s="23">
        <v>8.4115384615384627</v>
      </c>
      <c r="AD22" s="23">
        <v>6.3346153846153843</v>
      </c>
      <c r="AE22" s="23">
        <v>6.4384615384615387</v>
      </c>
      <c r="AF22" s="23">
        <v>6.9576923076923096</v>
      </c>
      <c r="AG22" s="23">
        <v>4.1538461538461542</v>
      </c>
      <c r="AH22" s="23">
        <v>7.2692307692307701</v>
      </c>
      <c r="AI22" s="23">
        <v>16.613</v>
      </c>
      <c r="AJ22" s="23">
        <v>17.264000000000003</v>
      </c>
      <c r="AK22" s="23">
        <v>13.93065</v>
      </c>
      <c r="AL22" s="23">
        <v>11.707499999999996</v>
      </c>
      <c r="AM22" s="23">
        <v>19.260959999999997</v>
      </c>
      <c r="AN22" s="23">
        <v>16.238610000000001</v>
      </c>
      <c r="AO22" s="23">
        <v>14.060250000000002</v>
      </c>
      <c r="AP22" s="23">
        <v>10.880999999999998</v>
      </c>
      <c r="AQ22" s="23">
        <v>14.941800000000001</v>
      </c>
      <c r="AR22" s="23">
        <v>11.83356</v>
      </c>
      <c r="AS22" s="23">
        <v>15.2345691</v>
      </c>
      <c r="AT22" s="23">
        <v>8.2785212999999995</v>
      </c>
      <c r="AU22" s="23">
        <v>15.149239110000002</v>
      </c>
      <c r="AV22" s="23">
        <v>12.512051100000001</v>
      </c>
      <c r="AW22" s="23">
        <v>13.108873802721808</v>
      </c>
      <c r="AX22" s="23">
        <v>14.066259663442658</v>
      </c>
      <c r="AY22" s="23">
        <v>14.870243810033779</v>
      </c>
      <c r="AZ22" s="23">
        <v>14.97581531402083</v>
      </c>
      <c r="BA22" s="23">
        <v>15.081897378758809</v>
      </c>
      <c r="BB22" s="23">
        <v>15.178255883382707</v>
      </c>
      <c r="BC22" s="23">
        <v>15.304520125611752</v>
      </c>
      <c r="BD22" s="23">
        <v>15.44612918154048</v>
      </c>
      <c r="BE22" s="23">
        <v>15.603426101166637</v>
      </c>
      <c r="BF22" s="23">
        <v>15.730789644660547</v>
      </c>
      <c r="BG22" s="23">
        <v>15.850984647099544</v>
      </c>
      <c r="BH22" s="23">
        <v>15.979278572765661</v>
      </c>
      <c r="BI22" s="23">
        <v>16.102342720153942</v>
      </c>
      <c r="BJ22" s="23">
        <v>16.219175516782506</v>
      </c>
      <c r="BK22" s="23">
        <v>16.335989666820275</v>
      </c>
      <c r="BL22" s="23">
        <v>16.45989405671957</v>
      </c>
      <c r="BM22" s="23">
        <v>16.58792891779818</v>
      </c>
      <c r="BN22" s="23">
        <v>16.710490424324242</v>
      </c>
      <c r="BO22" s="23">
        <v>16.825865829836502</v>
      </c>
      <c r="BP22" s="23">
        <v>16.930499559131345</v>
      </c>
      <c r="BQ22" s="23">
        <v>17.04139577514669</v>
      </c>
      <c r="BR22" s="23">
        <v>17.155069549497266</v>
      </c>
      <c r="BS22" s="23">
        <v>17.269928680871605</v>
      </c>
      <c r="BT22" s="23">
        <v>17.385983607285709</v>
      </c>
      <c r="BU22" s="23">
        <v>17.503245349828259</v>
      </c>
      <c r="BV22" s="23">
        <v>17.621725226171897</v>
      </c>
      <c r="BW22" s="23">
        <v>17.741434946037081</v>
      </c>
    </row>
    <row r="23" spans="2:75" x14ac:dyDescent="0.2">
      <c r="B23" s="11" t="s">
        <v>48</v>
      </c>
      <c r="C23" s="11" t="s">
        <v>59</v>
      </c>
      <c r="D23" s="11" t="s">
        <v>63</v>
      </c>
      <c r="E23" s="23">
        <v>0</v>
      </c>
      <c r="F23" s="23">
        <v>0</v>
      </c>
      <c r="G23" s="23">
        <v>0</v>
      </c>
      <c r="H23" s="23">
        <v>0</v>
      </c>
      <c r="I23" s="23">
        <v>0</v>
      </c>
      <c r="J23" s="23">
        <v>0</v>
      </c>
      <c r="K23" s="23">
        <v>0</v>
      </c>
      <c r="L23" s="23">
        <v>0</v>
      </c>
      <c r="M23" s="23">
        <v>0</v>
      </c>
      <c r="N23" s="23">
        <v>0</v>
      </c>
      <c r="O23" s="23">
        <v>84.899999999999991</v>
      </c>
      <c r="P23" s="23">
        <v>22.9</v>
      </c>
      <c r="Q23" s="23">
        <v>13.000000000000002</v>
      </c>
      <c r="R23" s="23">
        <v>35.43</v>
      </c>
      <c r="S23" s="23">
        <v>38.599999999999994</v>
      </c>
      <c r="T23" s="23">
        <v>37.5</v>
      </c>
      <c r="U23" s="23">
        <v>33.000000000000007</v>
      </c>
      <c r="V23" s="23">
        <v>34.699999999999996</v>
      </c>
      <c r="W23" s="23">
        <v>27.899999999999995</v>
      </c>
      <c r="X23" s="23">
        <v>41.8</v>
      </c>
      <c r="Y23" s="23">
        <v>36.399999999999991</v>
      </c>
      <c r="Z23" s="23">
        <v>38.400000000000013</v>
      </c>
      <c r="AA23" s="23">
        <v>50.300000000000004</v>
      </c>
      <c r="AB23" s="23">
        <v>30.799999999999994</v>
      </c>
      <c r="AC23" s="23">
        <v>38.600000000000009</v>
      </c>
      <c r="AD23" s="23">
        <v>37.200000000000003</v>
      </c>
      <c r="AE23" s="23">
        <v>38.529999999999994</v>
      </c>
      <c r="AF23" s="23">
        <v>47.100000000000016</v>
      </c>
      <c r="AG23" s="23">
        <v>51.599999999999994</v>
      </c>
      <c r="AH23" s="23">
        <v>28.200000000000006</v>
      </c>
      <c r="AI23" s="23">
        <v>34.300000000000011</v>
      </c>
      <c r="AJ23" s="23">
        <v>46.998400000000004</v>
      </c>
      <c r="AK23" s="23">
        <v>22.235000000000007</v>
      </c>
      <c r="AL23" s="23">
        <v>36.100910000000098</v>
      </c>
      <c r="AM23" s="23">
        <v>36.30093999999999</v>
      </c>
      <c r="AN23" s="23">
        <v>38.025720000000007</v>
      </c>
      <c r="AO23" s="23">
        <v>37.768410000000003</v>
      </c>
      <c r="AP23" s="23">
        <v>47.115000000000002</v>
      </c>
      <c r="AQ23" s="23">
        <v>37.800000000000004</v>
      </c>
      <c r="AR23" s="23">
        <v>38.205000000000005</v>
      </c>
      <c r="AS23" s="23">
        <v>46.370215800000018</v>
      </c>
      <c r="AT23" s="23">
        <v>38.731761899999995</v>
      </c>
      <c r="AU23" s="23">
        <v>31.32</v>
      </c>
      <c r="AV23" s="23">
        <v>58.59</v>
      </c>
      <c r="AW23" s="23">
        <v>60.467990533844713</v>
      </c>
      <c r="AX23" s="23">
        <v>60.563215449230682</v>
      </c>
      <c r="AY23" s="23">
        <v>59.258295547628293</v>
      </c>
      <c r="AZ23" s="23">
        <v>59.618589903650978</v>
      </c>
      <c r="BA23" s="23">
        <v>60.130109808190831</v>
      </c>
      <c r="BB23" s="23">
        <v>60.690525828422579</v>
      </c>
      <c r="BC23" s="23">
        <v>61.288461646223446</v>
      </c>
      <c r="BD23" s="23">
        <v>61.917599554241455</v>
      </c>
      <c r="BE23" s="23">
        <v>62.590668058961086</v>
      </c>
      <c r="BF23" s="23">
        <v>63.231725296967838</v>
      </c>
      <c r="BG23" s="23">
        <v>63.895743459432779</v>
      </c>
      <c r="BH23" s="23">
        <v>64.568862654247567</v>
      </c>
      <c r="BI23" s="23">
        <v>65.417629981685195</v>
      </c>
      <c r="BJ23" s="23">
        <v>66.295911856755964</v>
      </c>
      <c r="BK23" s="23">
        <v>67.199569473154256</v>
      </c>
      <c r="BL23" s="23">
        <v>67.877663639483927</v>
      </c>
      <c r="BM23" s="23">
        <v>68.542047549844213</v>
      </c>
      <c r="BN23" s="23">
        <v>69.214333335592954</v>
      </c>
      <c r="BO23" s="23">
        <v>69.871400648404631</v>
      </c>
      <c r="BP23" s="23">
        <v>70.547230327962538</v>
      </c>
      <c r="BQ23" s="23">
        <v>71.228593517297455</v>
      </c>
      <c r="BR23" s="23">
        <v>71.929581629994004</v>
      </c>
      <c r="BS23" s="23">
        <v>72.65009121691655</v>
      </c>
      <c r="BT23" s="23">
        <v>73.388878816484549</v>
      </c>
      <c r="BU23" s="23">
        <v>74.144915440874939</v>
      </c>
      <c r="BV23" s="23">
        <v>74.917352596398686</v>
      </c>
      <c r="BW23" s="23">
        <v>75.705495364513155</v>
      </c>
    </row>
    <row r="24" spans="2:75" x14ac:dyDescent="0.2">
      <c r="B24" s="11" t="s">
        <v>48</v>
      </c>
      <c r="C24" s="11" t="s">
        <v>59</v>
      </c>
      <c r="D24" s="11" t="s">
        <v>64</v>
      </c>
      <c r="E24" s="23">
        <v>0</v>
      </c>
      <c r="F24" s="23">
        <v>1.1423076923076925</v>
      </c>
      <c r="G24" s="23">
        <v>0.72692307692307689</v>
      </c>
      <c r="H24" s="23">
        <v>1.35</v>
      </c>
      <c r="I24" s="23">
        <v>2.7</v>
      </c>
      <c r="J24" s="23">
        <v>0.51923076923076927</v>
      </c>
      <c r="K24" s="23">
        <v>1.1423076923076925</v>
      </c>
      <c r="L24" s="23">
        <v>1.8692307692307695</v>
      </c>
      <c r="M24" s="23">
        <v>0.2076923076923077</v>
      </c>
      <c r="N24" s="23">
        <v>1.5576923076923077</v>
      </c>
      <c r="O24" s="23">
        <v>0.72692307692307701</v>
      </c>
      <c r="P24" s="23">
        <v>0.72692307692307701</v>
      </c>
      <c r="Q24" s="23">
        <v>1.1423076923076925</v>
      </c>
      <c r="R24" s="23">
        <v>1.2461538461538462</v>
      </c>
      <c r="S24" s="23">
        <v>0.83076923076923082</v>
      </c>
      <c r="T24" s="23">
        <v>2.3884615384615384</v>
      </c>
      <c r="U24" s="23">
        <v>2.9076923076923076</v>
      </c>
      <c r="V24" s="23">
        <v>3.8423076923076924</v>
      </c>
      <c r="W24" s="23">
        <v>0.31153846153846154</v>
      </c>
      <c r="X24" s="23">
        <v>1.4538461538461538</v>
      </c>
      <c r="Y24" s="23">
        <v>6.2307692307692308</v>
      </c>
      <c r="Z24" s="23">
        <v>0.51923076923076927</v>
      </c>
      <c r="AA24" s="23">
        <v>0</v>
      </c>
      <c r="AB24" s="23">
        <v>1.1423076923076925</v>
      </c>
      <c r="AC24" s="23">
        <v>0.2076923076923077</v>
      </c>
      <c r="AD24" s="23">
        <v>0.31153846153846154</v>
      </c>
      <c r="AE24" s="23">
        <v>0.2076923076923077</v>
      </c>
      <c r="AF24" s="23">
        <v>1.4538461538461538</v>
      </c>
      <c r="AG24" s="23">
        <v>0.51923076923076927</v>
      </c>
      <c r="AH24" s="23">
        <v>1.0384615384615385</v>
      </c>
      <c r="AI24" s="23">
        <v>0.28026000000000001</v>
      </c>
      <c r="AJ24" s="23">
        <v>0.14526000000000003</v>
      </c>
      <c r="AK24" s="23">
        <v>0.332289</v>
      </c>
      <c r="AL24" s="23">
        <v>0.27</v>
      </c>
      <c r="AM24" s="23">
        <v>0.21807692307692308</v>
      </c>
      <c r="AN24" s="23">
        <v>0.47088000000000002</v>
      </c>
      <c r="AO24" s="23">
        <v>0.44603999999999999</v>
      </c>
      <c r="AP24" s="23">
        <v>0.78300000000000003</v>
      </c>
      <c r="AQ24" s="23">
        <v>0.39690000000000003</v>
      </c>
      <c r="AR24" s="23">
        <v>0.40338000000000002</v>
      </c>
      <c r="AS24" s="23">
        <v>0.39432690000000004</v>
      </c>
      <c r="AT24" s="23">
        <v>7.5459599999999988E-2</v>
      </c>
      <c r="AU24" s="23">
        <v>6.1164720000000006E-2</v>
      </c>
      <c r="AV24" s="23">
        <v>0.1333017</v>
      </c>
      <c r="AW24" s="23">
        <v>0.13034232705992363</v>
      </c>
      <c r="AX24" s="23">
        <v>0.12500630626658848</v>
      </c>
      <c r="AY24" s="23">
        <v>0.11843074834930943</v>
      </c>
      <c r="AZ24" s="23">
        <v>0.11877483713883509</v>
      </c>
      <c r="BA24" s="23">
        <v>0.11902189899672626</v>
      </c>
      <c r="BB24" s="23">
        <v>0.11915245982977306</v>
      </c>
      <c r="BC24" s="23">
        <v>0.11931929664503566</v>
      </c>
      <c r="BD24" s="23">
        <v>0.11956446004247331</v>
      </c>
      <c r="BE24" s="23">
        <v>0.11956033492409242</v>
      </c>
      <c r="BF24" s="23">
        <v>0.11960618085455531</v>
      </c>
      <c r="BG24" s="23">
        <v>0.11967288171850717</v>
      </c>
      <c r="BH24" s="23">
        <v>0.11979004277578539</v>
      </c>
      <c r="BI24" s="23">
        <v>0.11987028596794698</v>
      </c>
      <c r="BJ24" s="23">
        <v>0.11996434578678383</v>
      </c>
      <c r="BK24" s="23">
        <v>0.12003842374838962</v>
      </c>
      <c r="BL24" s="23">
        <v>0.12009773197853199</v>
      </c>
      <c r="BM24" s="23">
        <v>0.12019273086359882</v>
      </c>
      <c r="BN24" s="23">
        <v>0.12026611932827741</v>
      </c>
      <c r="BO24" s="23">
        <v>0.12040213433699255</v>
      </c>
      <c r="BP24" s="23">
        <v>0.12059651867774118</v>
      </c>
      <c r="BQ24" s="23">
        <v>0.12071604835419618</v>
      </c>
      <c r="BR24" s="23">
        <v>0.1209020174444411</v>
      </c>
      <c r="BS24" s="23">
        <v>0.12110611988621429</v>
      </c>
      <c r="BT24" s="23">
        <v>0.12132824580778555</v>
      </c>
      <c r="BU24" s="23">
        <v>0.12156831653485056</v>
      </c>
      <c r="BV24" s="23">
        <v>0.12182625679965911</v>
      </c>
      <c r="BW24" s="23">
        <v>0.12210198977758248</v>
      </c>
    </row>
    <row r="25" spans="2:75" x14ac:dyDescent="0.2">
      <c r="B25" s="11" t="s">
        <v>48</v>
      </c>
      <c r="C25" s="11" t="s">
        <v>59</v>
      </c>
      <c r="D25" s="11" t="s">
        <v>65</v>
      </c>
      <c r="E25" s="23">
        <v>0</v>
      </c>
      <c r="F25" s="23">
        <v>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23">
        <v>0</v>
      </c>
      <c r="O25" s="23">
        <v>0</v>
      </c>
      <c r="P25" s="23">
        <v>0</v>
      </c>
      <c r="Q25" s="23">
        <v>0</v>
      </c>
      <c r="R25" s="23">
        <v>0</v>
      </c>
      <c r="S25" s="23">
        <v>0</v>
      </c>
      <c r="T25" s="23">
        <v>0</v>
      </c>
      <c r="U25" s="23">
        <v>0</v>
      </c>
      <c r="V25" s="23">
        <v>0</v>
      </c>
      <c r="W25" s="23">
        <v>0</v>
      </c>
      <c r="X25" s="23">
        <v>0</v>
      </c>
      <c r="Y25" s="23">
        <v>0</v>
      </c>
      <c r="Z25" s="23">
        <v>0</v>
      </c>
      <c r="AA25" s="23">
        <v>0</v>
      </c>
      <c r="AB25" s="23">
        <v>0</v>
      </c>
      <c r="AC25" s="23">
        <v>0</v>
      </c>
      <c r="AD25" s="23">
        <v>0</v>
      </c>
      <c r="AE25" s="23">
        <v>0</v>
      </c>
      <c r="AF25" s="23">
        <v>0</v>
      </c>
      <c r="AG25" s="23">
        <v>0</v>
      </c>
      <c r="AH25" s="23">
        <v>0</v>
      </c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23">
        <v>0</v>
      </c>
      <c r="F26" s="23">
        <v>31.257692307692309</v>
      </c>
      <c r="G26" s="23">
        <v>56.076923076923087</v>
      </c>
      <c r="H26" s="23">
        <v>60.33461538461539</v>
      </c>
      <c r="I26" s="23">
        <v>59.192307692307693</v>
      </c>
      <c r="J26" s="23">
        <v>65.007692307692309</v>
      </c>
      <c r="K26" s="23">
        <v>60.750000000000007</v>
      </c>
      <c r="L26" s="23">
        <v>39.46153846153846</v>
      </c>
      <c r="M26" s="23">
        <v>54.415384615384625</v>
      </c>
      <c r="N26" s="23">
        <v>56.700000000000017</v>
      </c>
      <c r="O26" s="23">
        <v>48.807692307692314</v>
      </c>
      <c r="P26" s="23">
        <v>51.092307692307699</v>
      </c>
      <c r="Q26" s="23">
        <v>68.746153846153859</v>
      </c>
      <c r="R26" s="23">
        <v>55.869230769230768</v>
      </c>
      <c r="S26" s="23">
        <v>50.988461538461536</v>
      </c>
      <c r="T26" s="23">
        <v>39.253846153846155</v>
      </c>
      <c r="U26" s="23">
        <v>56.076923076923087</v>
      </c>
      <c r="V26" s="23">
        <v>41.538461538461533</v>
      </c>
      <c r="W26" s="23">
        <v>45.484615384615388</v>
      </c>
      <c r="X26" s="23">
        <v>47.561538461538461</v>
      </c>
      <c r="Y26" s="23">
        <v>52.753846153846155</v>
      </c>
      <c r="Z26" s="23">
        <v>38.423076923076927</v>
      </c>
      <c r="AA26" s="23">
        <v>25.649999999999995</v>
      </c>
      <c r="AB26" s="23">
        <v>37.696153846153848</v>
      </c>
      <c r="AC26" s="23">
        <v>54.623076923076923</v>
      </c>
      <c r="AD26" s="23">
        <v>52.857692307692304</v>
      </c>
      <c r="AE26" s="23">
        <v>31.880769230769232</v>
      </c>
      <c r="AF26" s="23">
        <v>29.596153846153847</v>
      </c>
      <c r="AG26" s="23">
        <v>52.130769230769239</v>
      </c>
      <c r="AH26" s="23">
        <v>55.557692307692314</v>
      </c>
      <c r="AI26" s="23">
        <v>34.119977142857145</v>
      </c>
      <c r="AJ26" s="23">
        <v>24.412112307692315</v>
      </c>
      <c r="AK26" s="23">
        <v>-5.4437400000000062</v>
      </c>
      <c r="AL26" s="23">
        <v>18.771085384615262</v>
      </c>
      <c r="AM26" s="23">
        <v>29.792153076923082</v>
      </c>
      <c r="AN26" s="23">
        <v>22.929479999999995</v>
      </c>
      <c r="AO26" s="23">
        <v>33.079590000000003</v>
      </c>
      <c r="AP26" s="23">
        <v>20.439000000000007</v>
      </c>
      <c r="AQ26" s="23">
        <v>18.829799999999999</v>
      </c>
      <c r="AR26" s="23">
        <v>18.253619999999998</v>
      </c>
      <c r="AS26" s="23">
        <v>13.987860299999998</v>
      </c>
      <c r="AT26" s="23">
        <v>10.799999999999999</v>
      </c>
      <c r="AU26" s="23">
        <v>7.0200000000000005</v>
      </c>
      <c r="AV26" s="23">
        <v>0.27</v>
      </c>
      <c r="AW26" s="23">
        <v>0.33263538209388521</v>
      </c>
      <c r="AX26" s="23">
        <v>0.36221846874034869</v>
      </c>
      <c r="AY26" s="23">
        <v>0.3895883089565394</v>
      </c>
      <c r="AZ26" s="23">
        <v>0.38508279631763737</v>
      </c>
      <c r="BA26" s="23">
        <v>0.38214948439101959</v>
      </c>
      <c r="BB26" s="23">
        <v>0.37871391517784514</v>
      </c>
      <c r="BC26" s="23">
        <v>0.37613030233957789</v>
      </c>
      <c r="BD26" s="23">
        <v>0.37414493785596703</v>
      </c>
      <c r="BE26" s="23">
        <v>0.3733856259838953</v>
      </c>
      <c r="BF26" s="23">
        <v>0.37235537946446073</v>
      </c>
      <c r="BG26" s="23">
        <v>0.37430634897092097</v>
      </c>
      <c r="BH26" s="23">
        <v>0.37406119641545793</v>
      </c>
      <c r="BI26" s="23">
        <v>0.37255347262819272</v>
      </c>
      <c r="BJ26" s="23">
        <v>0.37315484728178738</v>
      </c>
      <c r="BK26" s="23">
        <v>0.37436454539791536</v>
      </c>
      <c r="BL26" s="23">
        <v>0.37440693217376514</v>
      </c>
      <c r="BM26" s="23">
        <v>0.37406782442549469</v>
      </c>
      <c r="BN26" s="23">
        <v>0.373810111351918</v>
      </c>
      <c r="BO26" s="23">
        <v>0.37349355272774243</v>
      </c>
      <c r="BP26" s="23">
        <v>0.37435921524368049</v>
      </c>
      <c r="BQ26" s="23">
        <v>0.37545272047184103</v>
      </c>
      <c r="BR26" s="23">
        <v>0.37733339255857579</v>
      </c>
      <c r="BS26" s="23">
        <v>0.37923664329098788</v>
      </c>
      <c r="BT26" s="23">
        <v>0.3811626611128226</v>
      </c>
      <c r="BU26" s="23">
        <v>0.38311165103120737</v>
      </c>
      <c r="BV26" s="23">
        <v>0.38508383402160934</v>
      </c>
      <c r="BW26" s="23">
        <v>0.38707944578382508</v>
      </c>
    </row>
    <row r="27" spans="2:75" x14ac:dyDescent="0.2">
      <c r="B27" s="11" t="s">
        <v>48</v>
      </c>
      <c r="C27" s="11" t="s">
        <v>59</v>
      </c>
      <c r="D27" s="11" t="s">
        <v>67</v>
      </c>
      <c r="E27" s="23">
        <v>0</v>
      </c>
      <c r="F27" s="23">
        <v>189.51923076923077</v>
      </c>
      <c r="G27" s="23">
        <v>237.80769230769232</v>
      </c>
      <c r="H27" s="23">
        <v>214.23461538461541</v>
      </c>
      <c r="I27" s="23">
        <v>205.61538461538464</v>
      </c>
      <c r="J27" s="23">
        <v>215.0653846153846</v>
      </c>
      <c r="K27" s="23">
        <v>213.40384615384619</v>
      </c>
      <c r="L27" s="23">
        <v>197.10000000000002</v>
      </c>
      <c r="M27" s="23">
        <v>235.1076923076923</v>
      </c>
      <c r="N27" s="23">
        <v>193.15384615384619</v>
      </c>
      <c r="O27" s="23">
        <v>190.76538461538465</v>
      </c>
      <c r="P27" s="23">
        <v>207.69230769230771</v>
      </c>
      <c r="Q27" s="23">
        <v>214.96153846153851</v>
      </c>
      <c r="R27" s="23">
        <v>193.67307692307696</v>
      </c>
      <c r="S27" s="23">
        <v>148.91538461538462</v>
      </c>
      <c r="T27" s="23">
        <v>202.7076923076923</v>
      </c>
      <c r="U27" s="23">
        <v>181.31538461538463</v>
      </c>
      <c r="V27" s="23">
        <v>184.22307692307695</v>
      </c>
      <c r="W27" s="23">
        <v>96.680769230769229</v>
      </c>
      <c r="X27" s="23">
        <v>120.3576923076923</v>
      </c>
      <c r="Y27" s="23">
        <v>129.3923076923077</v>
      </c>
      <c r="Z27" s="23">
        <v>95.850000000000009</v>
      </c>
      <c r="AA27" s="23">
        <v>99.380769230769232</v>
      </c>
      <c r="AB27" s="23">
        <v>102.70384615384616</v>
      </c>
      <c r="AC27" s="23">
        <v>114.02307692307693</v>
      </c>
      <c r="AD27" s="23">
        <v>80.480769230769226</v>
      </c>
      <c r="AE27" s="23">
        <v>91.488461538461536</v>
      </c>
      <c r="AF27" s="23">
        <v>86.711538461538453</v>
      </c>
      <c r="AG27" s="23">
        <v>74.9769230769231</v>
      </c>
      <c r="AH27" s="23">
        <v>97.615384615384613</v>
      </c>
      <c r="AI27" s="23">
        <v>80.340639230769227</v>
      </c>
      <c r="AJ27" s="23">
        <v>93.574730769230783</v>
      </c>
      <c r="AK27" s="23">
        <v>92.347809230769244</v>
      </c>
      <c r="AL27" s="23">
        <v>80.842050000000015</v>
      </c>
      <c r="AM27" s="23">
        <v>78.155633076923081</v>
      </c>
      <c r="AN27" s="23">
        <v>69.129989999999992</v>
      </c>
      <c r="AO27" s="23">
        <v>75.614040000000017</v>
      </c>
      <c r="AP27" s="23">
        <v>74.52000000000001</v>
      </c>
      <c r="AQ27" s="23">
        <v>72.608399999999989</v>
      </c>
      <c r="AR27" s="23">
        <v>59.394600000000004</v>
      </c>
      <c r="AS27" s="23">
        <v>74.88154809000001</v>
      </c>
      <c r="AT27" s="23">
        <v>71.520685020000002</v>
      </c>
      <c r="AU27" s="23">
        <v>68.31</v>
      </c>
      <c r="AV27" s="23">
        <v>49.95</v>
      </c>
      <c r="AW27" s="23">
        <v>50.502130424243198</v>
      </c>
      <c r="AX27" s="23">
        <v>50.073707356584613</v>
      </c>
      <c r="AY27" s="23">
        <v>49.981089625179337</v>
      </c>
      <c r="AZ27" s="23">
        <v>49.820232955878275</v>
      </c>
      <c r="BA27" s="23">
        <v>49.69616733910928</v>
      </c>
      <c r="BB27" s="23">
        <v>49.624014597887495</v>
      </c>
      <c r="BC27" s="23">
        <v>49.595456117546725</v>
      </c>
      <c r="BD27" s="23">
        <v>49.652483745845977</v>
      </c>
      <c r="BE27" s="23">
        <v>49.753601018061659</v>
      </c>
      <c r="BF27" s="23">
        <v>49.819089122307176</v>
      </c>
      <c r="BG27" s="23">
        <v>49.871134372033403</v>
      </c>
      <c r="BH27" s="23">
        <v>49.964853336457779</v>
      </c>
      <c r="BI27" s="23">
        <v>49.988976047420465</v>
      </c>
      <c r="BJ27" s="23">
        <v>50.074171272759841</v>
      </c>
      <c r="BK27" s="23">
        <v>50.186301817175092</v>
      </c>
      <c r="BL27" s="23">
        <v>50.275601283788767</v>
      </c>
      <c r="BM27" s="23">
        <v>50.362862296216271</v>
      </c>
      <c r="BN27" s="23">
        <v>50.44018052836325</v>
      </c>
      <c r="BO27" s="23">
        <v>50.540040905076687</v>
      </c>
      <c r="BP27" s="23">
        <v>50.608013460330881</v>
      </c>
      <c r="BQ27" s="23">
        <v>50.684244762184193</v>
      </c>
      <c r="BR27" s="23">
        <v>50.790751098270917</v>
      </c>
      <c r="BS27" s="23">
        <v>50.899098030197891</v>
      </c>
      <c r="BT27" s="23">
        <v>51.009244715712846</v>
      </c>
      <c r="BU27" s="23">
        <v>51.121152797732293</v>
      </c>
      <c r="BV27" s="23">
        <v>51.234787000177079</v>
      </c>
      <c r="BW27" s="23">
        <v>51.350114599233905</v>
      </c>
    </row>
    <row r="28" spans="2:75" x14ac:dyDescent="0.2">
      <c r="B28" s="11" t="s">
        <v>48</v>
      </c>
      <c r="C28" s="11" t="s">
        <v>59</v>
      </c>
      <c r="D28" s="11" t="s">
        <v>68</v>
      </c>
      <c r="E28" s="23">
        <v>0</v>
      </c>
      <c r="F28" s="23">
        <v>0</v>
      </c>
      <c r="G28" s="23">
        <v>0</v>
      </c>
      <c r="H28" s="23">
        <v>0</v>
      </c>
      <c r="I28" s="23">
        <v>0</v>
      </c>
      <c r="J28" s="23">
        <v>0</v>
      </c>
      <c r="K28" s="23">
        <v>0</v>
      </c>
      <c r="L28" s="23">
        <v>0</v>
      </c>
      <c r="M28" s="23">
        <v>0</v>
      </c>
      <c r="N28" s="23">
        <v>0</v>
      </c>
      <c r="O28" s="23">
        <v>0</v>
      </c>
      <c r="P28" s="23">
        <v>0</v>
      </c>
      <c r="Q28" s="23">
        <v>0</v>
      </c>
      <c r="R28" s="23">
        <v>0</v>
      </c>
      <c r="S28" s="23">
        <v>0</v>
      </c>
      <c r="T28" s="23">
        <v>0</v>
      </c>
      <c r="U28" s="23">
        <v>0</v>
      </c>
      <c r="V28" s="23">
        <v>0</v>
      </c>
      <c r="W28" s="23">
        <v>0</v>
      </c>
      <c r="X28" s="23">
        <v>0</v>
      </c>
      <c r="Y28" s="23">
        <v>0</v>
      </c>
      <c r="Z28" s="23">
        <v>0</v>
      </c>
      <c r="AA28" s="23">
        <v>0</v>
      </c>
      <c r="AB28" s="23">
        <v>0</v>
      </c>
      <c r="AC28" s="23">
        <v>0</v>
      </c>
      <c r="AD28" s="23">
        <v>0</v>
      </c>
      <c r="AE28" s="23">
        <v>0</v>
      </c>
      <c r="AF28" s="23">
        <v>0</v>
      </c>
      <c r="AG28" s="23">
        <v>0</v>
      </c>
      <c r="AH28" s="23">
        <v>0</v>
      </c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Q28" s="23">
        <v>0</v>
      </c>
      <c r="AR28" s="23">
        <v>0</v>
      </c>
      <c r="AS28" s="23">
        <v>0</v>
      </c>
      <c r="AT28" s="23">
        <v>0</v>
      </c>
      <c r="AU28" s="23">
        <v>0</v>
      </c>
      <c r="AV28" s="23">
        <v>0</v>
      </c>
      <c r="AW28" s="23">
        <v>0</v>
      </c>
      <c r="AX28" s="23">
        <v>0</v>
      </c>
      <c r="AY28" s="23">
        <v>0</v>
      </c>
      <c r="AZ28" s="23">
        <v>0</v>
      </c>
      <c r="BA28" s="23">
        <v>0</v>
      </c>
      <c r="BB28" s="23">
        <v>0</v>
      </c>
      <c r="BC28" s="23">
        <v>0</v>
      </c>
      <c r="BD28" s="23">
        <v>0</v>
      </c>
      <c r="BE28" s="23">
        <v>0</v>
      </c>
      <c r="BF28" s="23">
        <v>0</v>
      </c>
      <c r="BG28" s="23">
        <v>0</v>
      </c>
      <c r="BH28" s="23">
        <v>0</v>
      </c>
      <c r="BI28" s="23">
        <v>0</v>
      </c>
      <c r="BJ28" s="23">
        <v>0</v>
      </c>
      <c r="BK28" s="23">
        <v>0</v>
      </c>
      <c r="BL28" s="23">
        <v>0</v>
      </c>
      <c r="BM28" s="23">
        <v>0</v>
      </c>
      <c r="BN28" s="23">
        <v>0</v>
      </c>
      <c r="BO28" s="23">
        <v>0</v>
      </c>
      <c r="BP28" s="23">
        <v>0</v>
      </c>
      <c r="BQ28" s="23">
        <v>0</v>
      </c>
      <c r="BR28" s="23">
        <v>0</v>
      </c>
      <c r="BS28" s="23">
        <v>0</v>
      </c>
      <c r="BT28" s="23">
        <v>0</v>
      </c>
      <c r="BU28" s="23">
        <v>0</v>
      </c>
      <c r="BV28" s="23">
        <v>0</v>
      </c>
      <c r="BW28" s="23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23">
        <v>0</v>
      </c>
      <c r="F29" s="23">
        <v>0</v>
      </c>
      <c r="G29" s="23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23">
        <v>0</v>
      </c>
      <c r="S29" s="23">
        <v>0</v>
      </c>
      <c r="T29" s="23">
        <v>0</v>
      </c>
      <c r="U29" s="23">
        <v>0</v>
      </c>
      <c r="V29" s="23">
        <v>0</v>
      </c>
      <c r="W29" s="23">
        <v>0</v>
      </c>
      <c r="X29" s="23">
        <v>0</v>
      </c>
      <c r="Y29" s="23">
        <v>0</v>
      </c>
      <c r="Z29" s="23">
        <v>0</v>
      </c>
      <c r="AA29" s="23">
        <v>0</v>
      </c>
      <c r="AB29" s="23">
        <v>0</v>
      </c>
      <c r="AC29" s="23">
        <v>0</v>
      </c>
      <c r="AD29" s="23">
        <v>0</v>
      </c>
      <c r="AE29" s="23">
        <v>0</v>
      </c>
      <c r="AF29" s="23">
        <v>0</v>
      </c>
      <c r="AG29" s="23">
        <v>0</v>
      </c>
      <c r="AH29" s="23">
        <v>0</v>
      </c>
      <c r="AI29" s="23">
        <v>0</v>
      </c>
      <c r="AJ29" s="23">
        <v>0</v>
      </c>
      <c r="AK29" s="23">
        <v>0</v>
      </c>
      <c r="AL29" s="23">
        <v>0</v>
      </c>
      <c r="AM29" s="23">
        <v>0</v>
      </c>
      <c r="AN29" s="23">
        <v>0</v>
      </c>
      <c r="AO29" s="23">
        <v>0</v>
      </c>
      <c r="AP29" s="23">
        <v>0</v>
      </c>
      <c r="AQ29" s="23">
        <v>0</v>
      </c>
      <c r="AR29" s="23">
        <v>0</v>
      </c>
      <c r="AS29" s="23">
        <v>0</v>
      </c>
      <c r="AT29" s="23">
        <v>0</v>
      </c>
      <c r="AU29" s="23">
        <v>0</v>
      </c>
      <c r="AV29" s="23">
        <v>0</v>
      </c>
      <c r="AW29" s="23">
        <v>0</v>
      </c>
      <c r="AX29" s="23">
        <v>0</v>
      </c>
      <c r="AY29" s="23">
        <v>0</v>
      </c>
      <c r="AZ29" s="23">
        <v>0</v>
      </c>
      <c r="BA29" s="23">
        <v>0</v>
      </c>
      <c r="BB29" s="23">
        <v>0</v>
      </c>
      <c r="BC29" s="23">
        <v>0</v>
      </c>
      <c r="BD29" s="23">
        <v>0</v>
      </c>
      <c r="BE29" s="23">
        <v>0</v>
      </c>
      <c r="BF29" s="23">
        <v>0</v>
      </c>
      <c r="BG29" s="23">
        <v>0</v>
      </c>
      <c r="BH29" s="23">
        <v>0</v>
      </c>
      <c r="BI29" s="23">
        <v>0</v>
      </c>
      <c r="BJ29" s="23">
        <v>0</v>
      </c>
      <c r="BK29" s="23">
        <v>0</v>
      </c>
      <c r="BL29" s="23">
        <v>0</v>
      </c>
      <c r="BM29" s="23">
        <v>0</v>
      </c>
      <c r="BN29" s="23">
        <v>0</v>
      </c>
      <c r="BO29" s="23">
        <v>0</v>
      </c>
      <c r="BP29" s="23">
        <v>0</v>
      </c>
      <c r="BQ29" s="23">
        <v>0</v>
      </c>
      <c r="BR29" s="23">
        <v>0</v>
      </c>
      <c r="BS29" s="23">
        <v>0</v>
      </c>
      <c r="BT29" s="23">
        <v>0</v>
      </c>
      <c r="BU29" s="23">
        <v>0</v>
      </c>
      <c r="BV29" s="23">
        <v>0</v>
      </c>
      <c r="BW29" s="23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23">
        <v>0</v>
      </c>
      <c r="F30" s="23">
        <v>0</v>
      </c>
      <c r="G30" s="23">
        <v>0</v>
      </c>
      <c r="H30" s="23">
        <v>0</v>
      </c>
      <c r="I30" s="23">
        <v>0</v>
      </c>
      <c r="J30" s="23">
        <v>0</v>
      </c>
      <c r="K30" s="23">
        <v>0</v>
      </c>
      <c r="L30" s="23">
        <v>0</v>
      </c>
      <c r="M30" s="23">
        <v>0</v>
      </c>
      <c r="N30" s="23">
        <v>0</v>
      </c>
      <c r="O30" s="23">
        <v>0</v>
      </c>
      <c r="P30" s="23">
        <v>0</v>
      </c>
      <c r="Q30" s="23">
        <v>0</v>
      </c>
      <c r="R30" s="23">
        <v>0</v>
      </c>
      <c r="S30" s="23">
        <v>0</v>
      </c>
      <c r="T30" s="23">
        <v>0</v>
      </c>
      <c r="U30" s="23">
        <v>0</v>
      </c>
      <c r="V30" s="23">
        <v>0</v>
      </c>
      <c r="W30" s="23">
        <v>0</v>
      </c>
      <c r="X30" s="23">
        <v>0</v>
      </c>
      <c r="Y30" s="23">
        <v>0</v>
      </c>
      <c r="Z30" s="23">
        <v>0</v>
      </c>
      <c r="AA30" s="23">
        <v>0</v>
      </c>
      <c r="AB30" s="23">
        <v>0</v>
      </c>
      <c r="AC30" s="23">
        <v>0</v>
      </c>
      <c r="AD30" s="23">
        <v>0</v>
      </c>
      <c r="AE30" s="23">
        <v>0</v>
      </c>
      <c r="AF30" s="23">
        <v>0</v>
      </c>
      <c r="AG30" s="23">
        <v>0</v>
      </c>
      <c r="AH30" s="23">
        <v>0</v>
      </c>
      <c r="AI30" s="23">
        <v>0</v>
      </c>
      <c r="AJ30" s="23">
        <v>0</v>
      </c>
      <c r="AK30" s="23">
        <v>0</v>
      </c>
      <c r="AL30" s="23">
        <v>0.25961538461538464</v>
      </c>
      <c r="AM30" s="23">
        <v>0.21807692307692308</v>
      </c>
      <c r="AN30" s="23">
        <v>0.15417</v>
      </c>
      <c r="AO30" s="23">
        <v>0.19926000000000002</v>
      </c>
      <c r="AP30" s="23">
        <v>0.189</v>
      </c>
      <c r="AQ30" s="23">
        <v>0.20790000000000003</v>
      </c>
      <c r="AR30" s="23">
        <v>0.31509000000000004</v>
      </c>
      <c r="AS30" s="23">
        <v>0.30750839999999996</v>
      </c>
      <c r="AT30" s="23">
        <v>0.4083426</v>
      </c>
      <c r="AU30" s="23">
        <v>0.17602110000000004</v>
      </c>
      <c r="AV30" s="23">
        <v>0.25002810000000003</v>
      </c>
      <c r="AW30" s="23">
        <v>0.38088252140277545</v>
      </c>
      <c r="AX30" s="23">
        <v>0.52075827718251555</v>
      </c>
      <c r="AY30" s="23">
        <v>0.6541827261822547</v>
      </c>
      <c r="AZ30" s="23">
        <v>0.65997317175416925</v>
      </c>
      <c r="BA30" s="23">
        <v>0.66310270475339261</v>
      </c>
      <c r="BB30" s="23">
        <v>0.66688677409007846</v>
      </c>
      <c r="BC30" s="23">
        <v>0.67032278609823626</v>
      </c>
      <c r="BD30" s="23">
        <v>0.67420774180157494</v>
      </c>
      <c r="BE30" s="23">
        <v>0.6785521594736198</v>
      </c>
      <c r="BF30" s="23">
        <v>0.68259521694441361</v>
      </c>
      <c r="BG30" s="23">
        <v>0.68661683085472502</v>
      </c>
      <c r="BH30" s="23">
        <v>0.69074739787389983</v>
      </c>
      <c r="BI30" s="23">
        <v>0.69497741578603611</v>
      </c>
      <c r="BJ30" s="23">
        <v>0.69923855610330132</v>
      </c>
      <c r="BK30" s="23">
        <v>0.70339381187416383</v>
      </c>
      <c r="BL30" s="23">
        <v>0.70772204746147604</v>
      </c>
      <c r="BM30" s="23">
        <v>0.71193055727149812</v>
      </c>
      <c r="BN30" s="23">
        <v>0.71589912807315015</v>
      </c>
      <c r="BO30" s="23">
        <v>0.71972462918258462</v>
      </c>
      <c r="BP30" s="23">
        <v>0.72341929588474718</v>
      </c>
      <c r="BQ30" s="23">
        <v>0.7272876279141014</v>
      </c>
      <c r="BR30" s="23">
        <v>0.73140486616790679</v>
      </c>
      <c r="BS30" s="23">
        <v>0.73556814510268498</v>
      </c>
      <c r="BT30" s="23">
        <v>0.73977801764817508</v>
      </c>
      <c r="BU30" s="23">
        <v>0.74403504514451091</v>
      </c>
      <c r="BV30" s="23">
        <v>0.74833979768451131</v>
      </c>
      <c r="BW30" s="23">
        <v>0.75269285352810256</v>
      </c>
    </row>
    <row r="31" spans="2:75" x14ac:dyDescent="0.2">
      <c r="B31" s="11" t="s">
        <v>48</v>
      </c>
      <c r="C31" s="11" t="s">
        <v>59</v>
      </c>
      <c r="D31" s="11" t="s">
        <v>71</v>
      </c>
      <c r="E31" s="23">
        <v>0</v>
      </c>
      <c r="F31" s="23">
        <v>0</v>
      </c>
      <c r="G31" s="23">
        <v>0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0</v>
      </c>
      <c r="P31" s="23">
        <v>0</v>
      </c>
      <c r="Q31" s="23">
        <v>0</v>
      </c>
      <c r="R31" s="23">
        <v>0</v>
      </c>
      <c r="S31" s="23">
        <v>3.8423076923076924</v>
      </c>
      <c r="T31" s="23">
        <v>0.41538461538461541</v>
      </c>
      <c r="U31" s="23">
        <v>7.8923076923076918</v>
      </c>
      <c r="V31" s="23">
        <v>3.7384615384615389</v>
      </c>
      <c r="W31" s="23">
        <v>0.2076923076923077</v>
      </c>
      <c r="X31" s="23">
        <v>3.4269230769230772</v>
      </c>
      <c r="Y31" s="23">
        <v>1.973076923076923</v>
      </c>
      <c r="Z31" s="23">
        <v>0</v>
      </c>
      <c r="AA31" s="23">
        <v>0</v>
      </c>
      <c r="AB31" s="23">
        <v>1.1423076923076925</v>
      </c>
      <c r="AC31" s="23">
        <v>2.7</v>
      </c>
      <c r="AD31" s="23">
        <v>2.7</v>
      </c>
      <c r="AE31" s="23">
        <v>1.7653846153846158</v>
      </c>
      <c r="AF31" s="23">
        <v>3.0115384615384615</v>
      </c>
      <c r="AG31" s="23">
        <v>1.4538461538461538</v>
      </c>
      <c r="AH31" s="23">
        <v>1.0384615384615385</v>
      </c>
      <c r="AI31" s="23">
        <v>2.5961538461538467</v>
      </c>
      <c r="AJ31" s="23">
        <v>1.8900000000000003</v>
      </c>
      <c r="AK31" s="23">
        <v>2.4092307692307693</v>
      </c>
      <c r="AL31" s="23">
        <v>2.2534200000000002</v>
      </c>
      <c r="AM31" s="23">
        <v>3.1153846153846154</v>
      </c>
      <c r="AN31" s="23">
        <v>2.9767500000000005</v>
      </c>
      <c r="AO31" s="23">
        <v>0.51192000000000004</v>
      </c>
      <c r="AP31" s="23">
        <v>2.7</v>
      </c>
      <c r="AQ31" s="23">
        <v>0.94769999999999999</v>
      </c>
      <c r="AR31" s="23">
        <v>0</v>
      </c>
      <c r="AS31" s="23">
        <v>1.9288395000000003</v>
      </c>
      <c r="AT31" s="23">
        <v>1.3251573000000001</v>
      </c>
      <c r="AU31" s="23">
        <v>0.85692060000000003</v>
      </c>
      <c r="AV31" s="23">
        <v>0.58451490000000006</v>
      </c>
      <c r="AW31" s="23">
        <v>0.5512090178378044</v>
      </c>
      <c r="AX31" s="23">
        <v>0.51880676293665051</v>
      </c>
      <c r="AY31" s="23">
        <v>0.48025815080508949</v>
      </c>
      <c r="AZ31" s="23">
        <v>0.48275123379874146</v>
      </c>
      <c r="BA31" s="23">
        <v>0.48511974161441079</v>
      </c>
      <c r="BB31" s="23">
        <v>0.48533975007627417</v>
      </c>
      <c r="BC31" s="23">
        <v>0.48709995460086714</v>
      </c>
      <c r="BD31" s="23">
        <v>0.48961395788082529</v>
      </c>
      <c r="BE31" s="23">
        <v>0.49288796740706092</v>
      </c>
      <c r="BF31" s="23">
        <v>0.49556269932279889</v>
      </c>
      <c r="BG31" s="23">
        <v>0.49837606107707827</v>
      </c>
      <c r="BH31" s="23">
        <v>0.50150536776819454</v>
      </c>
      <c r="BI31" s="23">
        <v>0.50435324685464888</v>
      </c>
      <c r="BJ31" s="23">
        <v>0.5071064345999825</v>
      </c>
      <c r="BK31" s="23">
        <v>0.50991545652267412</v>
      </c>
      <c r="BL31" s="23">
        <v>0.51285441965069789</v>
      </c>
      <c r="BM31" s="23">
        <v>0.5161194966210233</v>
      </c>
      <c r="BN31" s="23">
        <v>0.51903817584737044</v>
      </c>
      <c r="BO31" s="23">
        <v>0.52171258774914275</v>
      </c>
      <c r="BP31" s="23">
        <v>0.52428835719011391</v>
      </c>
      <c r="BQ31" s="23">
        <v>0.52685373770163824</v>
      </c>
      <c r="BR31" s="23">
        <v>0.52985371785623581</v>
      </c>
      <c r="BS31" s="23">
        <v>0.53289513709143632</v>
      </c>
      <c r="BT31" s="23">
        <v>0.53597827805767373</v>
      </c>
      <c r="BU31" s="23">
        <v>0.53910344002640298</v>
      </c>
      <c r="BV31" s="23">
        <v>0.54227089105044124</v>
      </c>
      <c r="BW31" s="23">
        <v>0.54548091961810818</v>
      </c>
    </row>
    <row r="32" spans="2:75" x14ac:dyDescent="0.2">
      <c r="B32" s="11" t="s">
        <v>48</v>
      </c>
      <c r="C32" s="11" t="s">
        <v>59</v>
      </c>
      <c r="D32" s="11" t="s">
        <v>72</v>
      </c>
      <c r="E32" s="23">
        <v>0</v>
      </c>
      <c r="F32" s="23">
        <v>75.496153846153859</v>
      </c>
      <c r="G32" s="23">
        <v>52.96153846153846</v>
      </c>
      <c r="H32" s="23">
        <v>28.661538461538466</v>
      </c>
      <c r="I32" s="23">
        <v>46.834615384615383</v>
      </c>
      <c r="J32" s="23">
        <v>32.711538461538467</v>
      </c>
      <c r="K32" s="23">
        <v>42.992307692307691</v>
      </c>
      <c r="L32" s="23">
        <v>54.207692307692312</v>
      </c>
      <c r="M32" s="23">
        <v>58.465384615384615</v>
      </c>
      <c r="N32" s="23">
        <v>36.242307692307698</v>
      </c>
      <c r="O32" s="23">
        <v>34.580769230769235</v>
      </c>
      <c r="P32" s="23">
        <v>51.819230769230771</v>
      </c>
      <c r="Q32" s="23">
        <v>37.176923076923075</v>
      </c>
      <c r="R32" s="23">
        <v>50.573076923076933</v>
      </c>
      <c r="S32" s="23">
        <v>65.42307692307692</v>
      </c>
      <c r="T32" s="23">
        <v>27.103846153846156</v>
      </c>
      <c r="U32" s="23">
        <v>56.907692307692329</v>
      </c>
      <c r="V32" s="23">
        <v>45.17307692307692</v>
      </c>
      <c r="W32" s="23">
        <v>44.342307692307692</v>
      </c>
      <c r="X32" s="23">
        <v>50.420454545454561</v>
      </c>
      <c r="Y32" s="23">
        <v>37.696153846153855</v>
      </c>
      <c r="Z32" s="23">
        <v>38.942307692307693</v>
      </c>
      <c r="AA32" s="23">
        <v>41.12307692307693</v>
      </c>
      <c r="AB32" s="23">
        <v>29.076923076923084</v>
      </c>
      <c r="AC32" s="23">
        <v>39.876923076923084</v>
      </c>
      <c r="AD32" s="23">
        <v>29.388461538461531</v>
      </c>
      <c r="AE32" s="23">
        <v>28.973076923076921</v>
      </c>
      <c r="AF32" s="23">
        <v>34.89230769230771</v>
      </c>
      <c r="AG32" s="23">
        <v>29.180769230769229</v>
      </c>
      <c r="AH32" s="23">
        <v>26.400000000000002</v>
      </c>
      <c r="AI32" s="23">
        <v>26.5</v>
      </c>
      <c r="AJ32" s="23">
        <v>16.748000000000001</v>
      </c>
      <c r="AK32" s="23">
        <v>33.988</v>
      </c>
      <c r="AL32" s="23">
        <v>19.652950000000011</v>
      </c>
      <c r="AM32" s="23">
        <v>30.550850000000001</v>
      </c>
      <c r="AN32" s="23">
        <v>32.462910000000001</v>
      </c>
      <c r="AO32" s="23">
        <v>20.283480000000001</v>
      </c>
      <c r="AP32" s="23">
        <v>25.812000000000005</v>
      </c>
      <c r="AQ32" s="23">
        <v>31.708799999999997</v>
      </c>
      <c r="AR32" s="23">
        <v>7.5162599999999991</v>
      </c>
      <c r="AS32" s="23">
        <v>5.5025030699999826</v>
      </c>
      <c r="AT32" s="23">
        <v>2.7681843905999899</v>
      </c>
      <c r="AU32" s="23">
        <v>0.27</v>
      </c>
      <c r="AV32" s="23">
        <v>4.59</v>
      </c>
      <c r="AW32" s="23">
        <v>6.8523996743722169</v>
      </c>
      <c r="AX32" s="23">
        <v>6.2804369284130317</v>
      </c>
      <c r="AY32" s="23">
        <v>6.1532216886520219</v>
      </c>
      <c r="AZ32" s="23">
        <v>5.8235042712753957</v>
      </c>
      <c r="BA32" s="23">
        <v>5.6559566554014111</v>
      </c>
      <c r="BB32" s="23">
        <v>5.4360479730413571</v>
      </c>
      <c r="BC32" s="23">
        <v>5.287712207818533</v>
      </c>
      <c r="BD32" s="23">
        <v>5.1838737092841738</v>
      </c>
      <c r="BE32" s="23">
        <v>5.1880489126171758</v>
      </c>
      <c r="BF32" s="23">
        <v>5.1710169940388626</v>
      </c>
      <c r="BG32" s="23">
        <v>5.3929010010421328</v>
      </c>
      <c r="BH32" s="23">
        <v>5.4357240171761143</v>
      </c>
      <c r="BI32" s="23">
        <v>5.382526555001057</v>
      </c>
      <c r="BJ32" s="23">
        <v>5.4942455272907704</v>
      </c>
      <c r="BK32" s="23">
        <v>5.6558100868945562</v>
      </c>
      <c r="BL32" s="23">
        <v>5.7243499119574857</v>
      </c>
      <c r="BM32" s="23">
        <v>5.7600509245743794</v>
      </c>
      <c r="BN32" s="23">
        <v>5.7920403569328247</v>
      </c>
      <c r="BO32" s="23">
        <v>5.8135904280559396</v>
      </c>
      <c r="BP32" s="23">
        <v>5.9330008729607915</v>
      </c>
      <c r="BQ32" s="23">
        <v>6.0740964007251597</v>
      </c>
      <c r="BR32" s="23">
        <v>6.2760463336334835</v>
      </c>
      <c r="BS32" s="23">
        <v>6.4928627275822821</v>
      </c>
      <c r="BT32" s="23">
        <v>6.7257842965971175</v>
      </c>
      <c r="BU32" s="23">
        <v>6.9761556824727631</v>
      </c>
      <c r="BV32" s="23">
        <v>7.2454364161133729</v>
      </c>
      <c r="BW32" s="23">
        <v>7.5352108015209396</v>
      </c>
    </row>
    <row r="33" spans="2:75" x14ac:dyDescent="0.2">
      <c r="B33" s="11" t="s">
        <v>48</v>
      </c>
      <c r="C33" s="11" t="s">
        <v>59</v>
      </c>
      <c r="D33" s="11" t="s">
        <v>73</v>
      </c>
      <c r="E33" s="23">
        <v>0</v>
      </c>
      <c r="F33" s="23">
        <v>0</v>
      </c>
      <c r="G33" s="23">
        <v>0</v>
      </c>
      <c r="H33" s="23">
        <v>0</v>
      </c>
      <c r="I33" s="23">
        <v>0</v>
      </c>
      <c r="J33" s="23">
        <v>0</v>
      </c>
      <c r="K33" s="23">
        <v>0</v>
      </c>
      <c r="L33" s="23">
        <v>0</v>
      </c>
      <c r="M33" s="23">
        <v>0</v>
      </c>
      <c r="N33" s="23">
        <v>0</v>
      </c>
      <c r="O33" s="23">
        <v>0</v>
      </c>
      <c r="P33" s="23">
        <v>0</v>
      </c>
      <c r="Q33" s="23">
        <v>0</v>
      </c>
      <c r="R33" s="23">
        <v>0</v>
      </c>
      <c r="S33" s="23">
        <v>0</v>
      </c>
      <c r="T33" s="23">
        <v>0</v>
      </c>
      <c r="U33" s="23">
        <v>0</v>
      </c>
      <c r="V33" s="23">
        <v>0</v>
      </c>
      <c r="W33" s="23">
        <v>0</v>
      </c>
      <c r="X33" s="23">
        <v>0</v>
      </c>
      <c r="Y33" s="23">
        <v>0</v>
      </c>
      <c r="Z33" s="23">
        <v>0</v>
      </c>
      <c r="AA33" s="23">
        <v>0</v>
      </c>
      <c r="AB33" s="23">
        <v>0</v>
      </c>
      <c r="AC33" s="23">
        <v>0</v>
      </c>
      <c r="AD33" s="23">
        <v>0</v>
      </c>
      <c r="AE33" s="23">
        <v>0</v>
      </c>
      <c r="AF33" s="23">
        <v>0</v>
      </c>
      <c r="AG33" s="23">
        <v>0</v>
      </c>
      <c r="AH33" s="23">
        <v>0</v>
      </c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0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23">
        <v>0</v>
      </c>
      <c r="F34" s="23">
        <v>0</v>
      </c>
      <c r="G34" s="23">
        <v>0</v>
      </c>
      <c r="H34" s="23">
        <v>0</v>
      </c>
      <c r="I34" s="23">
        <v>0</v>
      </c>
      <c r="J34" s="23">
        <v>0</v>
      </c>
      <c r="K34" s="23">
        <v>0</v>
      </c>
      <c r="L34" s="23">
        <v>0</v>
      </c>
      <c r="M34" s="23">
        <v>0</v>
      </c>
      <c r="N34" s="23">
        <v>0</v>
      </c>
      <c r="O34" s="23">
        <v>114.12692307692308</v>
      </c>
      <c r="P34" s="23">
        <v>126.38076923076925</v>
      </c>
      <c r="Q34" s="23">
        <v>54.207692307692312</v>
      </c>
      <c r="R34" s="23">
        <v>36.657692307692308</v>
      </c>
      <c r="S34" s="23">
        <v>36.346153846153847</v>
      </c>
      <c r="T34" s="23">
        <v>25.961538461538463</v>
      </c>
      <c r="U34" s="23">
        <v>70.303846153846166</v>
      </c>
      <c r="V34" s="23">
        <v>80.376923076923077</v>
      </c>
      <c r="W34" s="23">
        <v>65.319230769230771</v>
      </c>
      <c r="X34" s="23">
        <v>25.961538461538463</v>
      </c>
      <c r="Y34" s="23">
        <v>37.696153846153848</v>
      </c>
      <c r="Z34" s="23">
        <v>34.061538461538468</v>
      </c>
      <c r="AA34" s="23">
        <v>59.192307692307686</v>
      </c>
      <c r="AB34" s="23">
        <v>36.553846153846159</v>
      </c>
      <c r="AC34" s="23">
        <v>72.276923076923083</v>
      </c>
      <c r="AD34" s="23">
        <v>61.788461538461547</v>
      </c>
      <c r="AE34" s="23">
        <v>47.146153846153851</v>
      </c>
      <c r="AF34" s="23">
        <v>45.069230769230778</v>
      </c>
      <c r="AG34" s="23">
        <v>15.265384615384619</v>
      </c>
      <c r="AH34" s="23">
        <v>34.476923076923079</v>
      </c>
      <c r="AI34" s="23">
        <v>22.430769230769236</v>
      </c>
      <c r="AJ34" s="23">
        <v>30.655538461538463</v>
      </c>
      <c r="AK34" s="23">
        <v>24.896076923076922</v>
      </c>
      <c r="AL34" s="23">
        <v>36.383247692307691</v>
      </c>
      <c r="AM34" s="23">
        <v>15.017150769230769</v>
      </c>
      <c r="AN34" s="23">
        <v>28.090800000000005</v>
      </c>
      <c r="AO34" s="23">
        <v>38.681820000000002</v>
      </c>
      <c r="AP34" s="23">
        <v>32.210999999999999</v>
      </c>
      <c r="AQ34" s="23">
        <v>43.229700000000008</v>
      </c>
      <c r="AR34" s="23">
        <v>18.983700000000002</v>
      </c>
      <c r="AS34" s="23">
        <v>35.00832771000001</v>
      </c>
      <c r="AT34" s="23">
        <v>20.707594109999995</v>
      </c>
      <c r="AU34" s="23">
        <v>20.620182419999999</v>
      </c>
      <c r="AV34" s="23">
        <v>14.15945556</v>
      </c>
      <c r="AW34" s="23">
        <v>13.871403700309378</v>
      </c>
      <c r="AX34" s="23">
        <v>13.744769868846106</v>
      </c>
      <c r="AY34" s="23">
        <v>13.493997966730035</v>
      </c>
      <c r="AZ34" s="23">
        <v>13.571036977539157</v>
      </c>
      <c r="BA34" s="23">
        <v>13.691758322008129</v>
      </c>
      <c r="BB34" s="23">
        <v>13.750827797436619</v>
      </c>
      <c r="BC34" s="23">
        <v>13.856064924302681</v>
      </c>
      <c r="BD34" s="23">
        <v>13.9813586498419</v>
      </c>
      <c r="BE34" s="23">
        <v>14.11696348949687</v>
      </c>
      <c r="BF34" s="23">
        <v>14.240040601017085</v>
      </c>
      <c r="BG34" s="23">
        <v>14.367203833009425</v>
      </c>
      <c r="BH34" s="23">
        <v>14.509252392141033</v>
      </c>
      <c r="BI34" s="23">
        <v>14.640248592899466</v>
      </c>
      <c r="BJ34" s="23">
        <v>14.765259221445678</v>
      </c>
      <c r="BK34" s="23">
        <v>14.885153143373589</v>
      </c>
      <c r="BL34" s="23">
        <v>15.007091147291348</v>
      </c>
      <c r="BM34" s="23">
        <v>15.137314209358589</v>
      </c>
      <c r="BN34" s="23">
        <v>15.257270987604608</v>
      </c>
      <c r="BO34" s="23">
        <v>15.37782150237549</v>
      </c>
      <c r="BP34" s="23">
        <v>15.495691903169577</v>
      </c>
      <c r="BQ34" s="23">
        <v>15.611491498588746</v>
      </c>
      <c r="BR34" s="23">
        <v>15.734679451989853</v>
      </c>
      <c r="BS34" s="23">
        <v>15.859235516337606</v>
      </c>
      <c r="BT34" s="23">
        <v>15.985170828106234</v>
      </c>
      <c r="BU34" s="23">
        <v>16.112496945208676</v>
      </c>
      <c r="BV34" s="23">
        <v>16.241225688973749</v>
      </c>
      <c r="BW34" s="23">
        <v>16.371369125785403</v>
      </c>
    </row>
    <row r="35" spans="2:75" x14ac:dyDescent="0.2">
      <c r="B35" s="11" t="s">
        <v>48</v>
      </c>
      <c r="C35" s="11" t="s">
        <v>59</v>
      </c>
      <c r="D35" s="11" t="s">
        <v>75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0</v>
      </c>
      <c r="N35" s="23">
        <v>0</v>
      </c>
      <c r="O35" s="23">
        <v>0</v>
      </c>
      <c r="P35" s="23">
        <v>0</v>
      </c>
      <c r="Q35" s="23">
        <v>0.62307692307692308</v>
      </c>
      <c r="R35" s="23">
        <v>13.292307692307693</v>
      </c>
      <c r="S35" s="23">
        <v>13.707692307692312</v>
      </c>
      <c r="T35" s="23">
        <v>9.865384615384615</v>
      </c>
      <c r="U35" s="23">
        <v>12.357692307692309</v>
      </c>
      <c r="V35" s="23">
        <v>16.511538461538464</v>
      </c>
      <c r="W35" s="23">
        <v>15.36923076923077</v>
      </c>
      <c r="X35" s="23">
        <v>18.588461538461537</v>
      </c>
      <c r="Y35" s="23">
        <v>12.253846153846155</v>
      </c>
      <c r="Z35" s="23">
        <v>11.526923076923078</v>
      </c>
      <c r="AA35" s="23">
        <v>9.2423076923076941</v>
      </c>
      <c r="AB35" s="23">
        <v>11.319230769230771</v>
      </c>
      <c r="AC35" s="23">
        <v>11.423076923076923</v>
      </c>
      <c r="AD35" s="23">
        <v>12.897692307692308</v>
      </c>
      <c r="AE35" s="23">
        <v>12.046153846153846</v>
      </c>
      <c r="AF35" s="23">
        <v>11.007692307692308</v>
      </c>
      <c r="AG35" s="23">
        <v>11.423076923076923</v>
      </c>
      <c r="AH35" s="23">
        <v>15.161538461538463</v>
      </c>
      <c r="AI35" s="23">
        <v>14.02947</v>
      </c>
      <c r="AJ35" s="23">
        <v>17.259230769230772</v>
      </c>
      <c r="AK35" s="23">
        <v>12.92976</v>
      </c>
      <c r="AL35" s="23">
        <v>12.779910000000001</v>
      </c>
      <c r="AM35" s="23">
        <v>14.860000000000001</v>
      </c>
      <c r="AN35" s="23">
        <v>15.617070000000002</v>
      </c>
      <c r="AO35" s="23">
        <v>24.458490000000001</v>
      </c>
      <c r="AP35" s="23">
        <v>16.875000000000004</v>
      </c>
      <c r="AQ35" s="23">
        <v>16.383600000000001</v>
      </c>
      <c r="AR35" s="23">
        <v>16.512119999999999</v>
      </c>
      <c r="AS35" s="23">
        <v>17.252734050000001</v>
      </c>
      <c r="AT35" s="23">
        <v>15.0098886</v>
      </c>
      <c r="AU35" s="23">
        <v>17.863033593600001</v>
      </c>
      <c r="AV35" s="23">
        <v>14.528630340000001</v>
      </c>
      <c r="AW35" s="23">
        <v>18.900000000000002</v>
      </c>
      <c r="AX35" s="23">
        <v>12.920078479935155</v>
      </c>
      <c r="AY35" s="23">
        <v>12.285269494434081</v>
      </c>
      <c r="AZ35" s="23">
        <v>12.386960913596926</v>
      </c>
      <c r="BA35" s="23">
        <v>12.502014369358035</v>
      </c>
      <c r="BB35" s="23">
        <v>12.610525250611481</v>
      </c>
      <c r="BC35" s="23">
        <v>12.719975412587955</v>
      </c>
      <c r="BD35" s="23">
        <v>12.835736586973837</v>
      </c>
      <c r="BE35" s="23">
        <v>12.941702340081324</v>
      </c>
      <c r="BF35" s="23">
        <v>13.048050248419523</v>
      </c>
      <c r="BG35" s="23">
        <v>13.153087875232227</v>
      </c>
      <c r="BH35" s="23">
        <v>13.261504180842438</v>
      </c>
      <c r="BI35" s="23">
        <v>13.356482355907561</v>
      </c>
      <c r="BJ35" s="23">
        <v>13.449605297623705</v>
      </c>
      <c r="BK35" s="23">
        <v>13.54122548455498</v>
      </c>
      <c r="BL35" s="23">
        <v>13.645116441532888</v>
      </c>
      <c r="BM35" s="23">
        <v>13.751851622346427</v>
      </c>
      <c r="BN35" s="23">
        <v>13.855552981440594</v>
      </c>
      <c r="BO35" s="23">
        <v>13.960688121448788</v>
      </c>
      <c r="BP35" s="23">
        <v>14.066747714874323</v>
      </c>
      <c r="BQ35" s="23">
        <v>14.169198708509441</v>
      </c>
      <c r="BR35" s="23">
        <v>14.274900264307332</v>
      </c>
      <c r="BS35" s="23">
        <v>14.381929687696505</v>
      </c>
      <c r="BT35" s="23">
        <v>14.490276102377974</v>
      </c>
      <c r="BU35" s="23">
        <v>14.599930412117207</v>
      </c>
      <c r="BV35" s="23">
        <v>14.710885053210184</v>
      </c>
      <c r="BW35" s="23">
        <v>14.823133994238422</v>
      </c>
    </row>
    <row r="36" spans="2:75" x14ac:dyDescent="0.2">
      <c r="B36" s="11" t="s">
        <v>48</v>
      </c>
      <c r="C36" s="11" t="s">
        <v>59</v>
      </c>
      <c r="D36" s="11" t="s">
        <v>76</v>
      </c>
      <c r="E36" s="23">
        <v>0</v>
      </c>
      <c r="F36" s="23">
        <v>325.55769230769238</v>
      </c>
      <c r="G36" s="23">
        <v>286.71923076923076</v>
      </c>
      <c r="H36" s="23">
        <v>199.07307692307697</v>
      </c>
      <c r="I36" s="23">
        <v>247.05000000000004</v>
      </c>
      <c r="J36" s="23">
        <v>221.0884615384615</v>
      </c>
      <c r="K36" s="23">
        <v>253.38461538461536</v>
      </c>
      <c r="L36" s="23">
        <v>228.5653846153846</v>
      </c>
      <c r="M36" s="23">
        <v>233.13461538461539</v>
      </c>
      <c r="N36" s="23">
        <v>193.90000000000003</v>
      </c>
      <c r="O36" s="23">
        <v>159.80000000000004</v>
      </c>
      <c r="P36" s="23">
        <v>250.60000000000005</v>
      </c>
      <c r="Q36" s="23">
        <v>132.9</v>
      </c>
      <c r="R36" s="23">
        <v>202.20000000000002</v>
      </c>
      <c r="S36" s="23">
        <v>216.1</v>
      </c>
      <c r="T36" s="23">
        <v>196.00000000000006</v>
      </c>
      <c r="U36" s="23">
        <v>255.60000000000005</v>
      </c>
      <c r="V36" s="23">
        <v>288.90000000000003</v>
      </c>
      <c r="W36" s="23">
        <v>253.6</v>
      </c>
      <c r="X36" s="23">
        <v>263.90000000000003</v>
      </c>
      <c r="Y36" s="23">
        <v>335.40000000000003</v>
      </c>
      <c r="Z36" s="23">
        <v>272.7</v>
      </c>
      <c r="AA36" s="23">
        <v>192.70000000000005</v>
      </c>
      <c r="AB36" s="23">
        <v>204</v>
      </c>
      <c r="AC36" s="23">
        <v>210.20000000000005</v>
      </c>
      <c r="AD36" s="23">
        <v>251.20000000000005</v>
      </c>
      <c r="AE36" s="23">
        <v>250.50000000000003</v>
      </c>
      <c r="AF36" s="23">
        <v>191.1</v>
      </c>
      <c r="AG36" s="23">
        <v>185.3</v>
      </c>
      <c r="AH36" s="23">
        <v>185.84150943396227</v>
      </c>
      <c r="AI36" s="23">
        <v>205.20000000000002</v>
      </c>
      <c r="AJ36" s="23">
        <v>204.65255000000002</v>
      </c>
      <c r="AK36" s="23">
        <v>169.32510000000002</v>
      </c>
      <c r="AL36" s="23">
        <v>181.2975230769232</v>
      </c>
      <c r="AM36" s="23">
        <v>225.45093461538465</v>
      </c>
      <c r="AN36" s="23">
        <v>205.59555000000003</v>
      </c>
      <c r="AO36" s="23">
        <v>159.49224000000001</v>
      </c>
      <c r="AP36" s="23">
        <v>154.22400000000002</v>
      </c>
      <c r="AQ36" s="23">
        <v>189.81</v>
      </c>
      <c r="AR36" s="23">
        <v>182.03157000000002</v>
      </c>
      <c r="AS36" s="23">
        <v>159.04819676340006</v>
      </c>
      <c r="AT36" s="23">
        <v>155.36071138860004</v>
      </c>
      <c r="AU36" s="23">
        <v>95.04</v>
      </c>
      <c r="AV36" s="23">
        <v>87.75</v>
      </c>
      <c r="AW36" s="23">
        <v>108.37484245986562</v>
      </c>
      <c r="AX36" s="23">
        <v>108.80861997912888</v>
      </c>
      <c r="AY36" s="23">
        <v>107.03245429929044</v>
      </c>
      <c r="AZ36" s="23">
        <v>108.26568490673543</v>
      </c>
      <c r="BA36" s="23">
        <v>107.87504651854142</v>
      </c>
      <c r="BB36" s="23">
        <v>108.53076804899737</v>
      </c>
      <c r="BC36" s="23">
        <v>108.24163134546578</v>
      </c>
      <c r="BD36" s="23">
        <v>108.88251150985566</v>
      </c>
      <c r="BE36" s="23">
        <v>108.75797567707127</v>
      </c>
      <c r="BF36" s="23">
        <v>109.19519577787153</v>
      </c>
      <c r="BG36" s="23">
        <v>109.38195408313352</v>
      </c>
      <c r="BH36" s="23">
        <v>109.83655746426791</v>
      </c>
      <c r="BI36" s="23">
        <v>109.88568037569379</v>
      </c>
      <c r="BJ36" s="23">
        <v>110.28028515612667</v>
      </c>
      <c r="BK36" s="23">
        <v>110.5218290678787</v>
      </c>
      <c r="BL36" s="23">
        <v>110.81445838677949</v>
      </c>
      <c r="BM36" s="23">
        <v>111.02509710650283</v>
      </c>
      <c r="BN36" s="23">
        <v>111.28751764177011</v>
      </c>
      <c r="BO36" s="23">
        <v>111.55778828565532</v>
      </c>
      <c r="BP36" s="23">
        <v>111.9770875286812</v>
      </c>
      <c r="BQ36" s="23">
        <v>112.27719196142861</v>
      </c>
      <c r="BR36" s="23">
        <v>112.72577861599736</v>
      </c>
      <c r="BS36" s="23">
        <v>113.1811914079545</v>
      </c>
      <c r="BT36" s="23">
        <v>113.64346141826688</v>
      </c>
      <c r="BU36" s="23">
        <v>114.11262877708806</v>
      </c>
      <c r="BV36" s="23">
        <v>114.58873137113653</v>
      </c>
      <c r="BW36" s="23">
        <v>115.0718082183372</v>
      </c>
    </row>
    <row r="37" spans="2:75" x14ac:dyDescent="0.2">
      <c r="B37" s="11" t="s">
        <v>48</v>
      </c>
      <c r="C37" s="11" t="s">
        <v>59</v>
      </c>
      <c r="D37" s="11" t="s">
        <v>77</v>
      </c>
      <c r="E37" s="23">
        <v>0</v>
      </c>
      <c r="F37" s="23">
        <v>411.95769230769235</v>
      </c>
      <c r="G37" s="23">
        <v>315.79615384615386</v>
      </c>
      <c r="H37" s="23">
        <v>490.56923076923073</v>
      </c>
      <c r="I37" s="23">
        <v>412.9961538461539</v>
      </c>
      <c r="J37" s="23">
        <v>367.20000000000005</v>
      </c>
      <c r="K37" s="23">
        <v>352.14230769230772</v>
      </c>
      <c r="L37" s="23">
        <v>528.47307692307697</v>
      </c>
      <c r="M37" s="23">
        <v>412.37307692307695</v>
      </c>
      <c r="N37" s="23">
        <v>397.10769230769233</v>
      </c>
      <c r="O37" s="23">
        <v>434.70000000000005</v>
      </c>
      <c r="P37" s="23">
        <v>365.5384615384616</v>
      </c>
      <c r="Q37" s="23">
        <v>394.71923076923076</v>
      </c>
      <c r="R37" s="23">
        <v>478.41923076923081</v>
      </c>
      <c r="S37" s="23">
        <v>236.14615384615388</v>
      </c>
      <c r="T37" s="23">
        <v>371.97692307692313</v>
      </c>
      <c r="U37" s="23">
        <v>406.86923076923085</v>
      </c>
      <c r="V37" s="23">
        <v>325.97307692307697</v>
      </c>
      <c r="W37" s="23">
        <v>359.51538461538468</v>
      </c>
      <c r="X37" s="23">
        <v>298.97307692307697</v>
      </c>
      <c r="Y37" s="23">
        <v>311.33076923076919</v>
      </c>
      <c r="Z37" s="23">
        <v>237.80769230769235</v>
      </c>
      <c r="AA37" s="23">
        <v>256.29230769230765</v>
      </c>
      <c r="AB37" s="23">
        <v>261.69230769230774</v>
      </c>
      <c r="AC37" s="23">
        <v>252.13846153846157</v>
      </c>
      <c r="AD37" s="23">
        <v>243.93461538461537</v>
      </c>
      <c r="AE37" s="23">
        <v>296.58461538461546</v>
      </c>
      <c r="AF37" s="23">
        <v>266.26153846153846</v>
      </c>
      <c r="AG37" s="23">
        <v>218.59615384615387</v>
      </c>
      <c r="AH37" s="23">
        <v>264.22615384615386</v>
      </c>
      <c r="AI37" s="23">
        <v>220.36153846153846</v>
      </c>
      <c r="AJ37" s="23">
        <v>223.71057692307693</v>
      </c>
      <c r="AK37" s="23">
        <v>197.01692307692309</v>
      </c>
      <c r="AL37" s="23">
        <v>249.98365384615371</v>
      </c>
      <c r="AM37" s="23">
        <v>216.22607307692309</v>
      </c>
      <c r="AN37" s="23">
        <v>153.31761</v>
      </c>
      <c r="AO37" s="23">
        <v>146.65131000000002</v>
      </c>
      <c r="AP37" s="23">
        <v>207.036</v>
      </c>
      <c r="AQ37" s="23">
        <v>231.51420000000002</v>
      </c>
      <c r="AR37" s="23">
        <v>272.93868000000003</v>
      </c>
      <c r="AS37" s="23">
        <v>309.04503129</v>
      </c>
      <c r="AT37" s="23">
        <v>338.26385078999999</v>
      </c>
      <c r="AU37" s="23">
        <v>285.12</v>
      </c>
      <c r="AV37" s="23">
        <v>197.64000000000001</v>
      </c>
      <c r="AW37" s="23">
        <v>201.8316857824905</v>
      </c>
      <c r="AX37" s="23">
        <v>194.66548462218836</v>
      </c>
      <c r="AY37" s="23">
        <v>192.77271914695737</v>
      </c>
      <c r="AZ37" s="23">
        <v>189.52215665615796</v>
      </c>
      <c r="BA37" s="23">
        <v>187.20943750597098</v>
      </c>
      <c r="BB37" s="23">
        <v>183.94632687759827</v>
      </c>
      <c r="BC37" s="23">
        <v>181.0996156485281</v>
      </c>
      <c r="BD37" s="23">
        <v>177.91340293603858</v>
      </c>
      <c r="BE37" s="23">
        <v>174.67976597527218</v>
      </c>
      <c r="BF37" s="23">
        <v>171.51747596344498</v>
      </c>
      <c r="BG37" s="23">
        <v>168.60898990764565</v>
      </c>
      <c r="BH37" s="23">
        <v>163.1491678777507</v>
      </c>
      <c r="BI37" s="23">
        <v>163.30978431067001</v>
      </c>
      <c r="BJ37" s="23">
        <v>163.54507923759343</v>
      </c>
      <c r="BK37" s="23">
        <v>163.67254667962385</v>
      </c>
      <c r="BL37" s="23">
        <v>163.80320855556062</v>
      </c>
      <c r="BM37" s="23">
        <v>163.97969020009441</v>
      </c>
      <c r="BN37" s="23">
        <v>164.11093135099583</v>
      </c>
      <c r="BO37" s="23">
        <v>164.35718183565101</v>
      </c>
      <c r="BP37" s="23">
        <v>164.64582558258959</v>
      </c>
      <c r="BQ37" s="23">
        <v>164.8737463485252</v>
      </c>
      <c r="BR37" s="23">
        <v>165.11089118314268</v>
      </c>
      <c r="BS37" s="23">
        <v>165.35749773969027</v>
      </c>
      <c r="BT37" s="23">
        <v>165.61287885970941</v>
      </c>
      <c r="BU37" s="23">
        <v>165.8763991549261</v>
      </c>
      <c r="BV37" s="23">
        <v>166.14746532656233</v>
      </c>
      <c r="BW37" s="23">
        <v>166.42552584632145</v>
      </c>
    </row>
    <row r="38" spans="2:75" x14ac:dyDescent="0.2">
      <c r="B38" s="16" t="s">
        <v>48</v>
      </c>
      <c r="C38" s="16" t="s">
        <v>59</v>
      </c>
      <c r="D38" s="16" t="s">
        <v>78</v>
      </c>
      <c r="E38" s="24">
        <v>0</v>
      </c>
      <c r="F38" s="24">
        <v>0</v>
      </c>
      <c r="G38" s="24">
        <v>0</v>
      </c>
      <c r="H38" s="24">
        <v>0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0</v>
      </c>
      <c r="R38" s="24">
        <v>0</v>
      </c>
      <c r="S38" s="24">
        <v>0</v>
      </c>
      <c r="T38" s="24">
        <v>0</v>
      </c>
      <c r="U38" s="24">
        <v>0</v>
      </c>
      <c r="V38" s="24">
        <v>0</v>
      </c>
      <c r="W38" s="24">
        <v>0</v>
      </c>
      <c r="X38" s="24">
        <v>0</v>
      </c>
      <c r="Y38" s="24">
        <v>0</v>
      </c>
      <c r="Z38" s="24">
        <v>0</v>
      </c>
      <c r="AA38" s="24">
        <v>0</v>
      </c>
      <c r="AB38" s="24">
        <v>0</v>
      </c>
      <c r="AC38" s="24">
        <v>0</v>
      </c>
      <c r="AD38" s="24">
        <v>0</v>
      </c>
      <c r="AE38" s="24">
        <v>0</v>
      </c>
      <c r="AF38" s="24">
        <v>0</v>
      </c>
      <c r="AG38" s="24">
        <v>0</v>
      </c>
      <c r="AH38" s="24">
        <v>0</v>
      </c>
      <c r="AI38" s="24">
        <v>0</v>
      </c>
      <c r="AJ38" s="24">
        <v>0</v>
      </c>
      <c r="AK38" s="24">
        <v>0</v>
      </c>
      <c r="AL38" s="24">
        <v>0</v>
      </c>
      <c r="AM38" s="24">
        <v>0</v>
      </c>
      <c r="AN38" s="24">
        <v>0</v>
      </c>
      <c r="AO38" s="24">
        <v>0</v>
      </c>
      <c r="AP38" s="24">
        <v>0</v>
      </c>
      <c r="AQ38" s="24">
        <v>0</v>
      </c>
      <c r="AR38" s="24">
        <v>0</v>
      </c>
      <c r="AS38" s="24">
        <v>0</v>
      </c>
      <c r="AT38" s="24">
        <v>0</v>
      </c>
      <c r="AU38" s="24">
        <v>0</v>
      </c>
      <c r="AV38" s="24">
        <v>0</v>
      </c>
      <c r="AW38" s="24">
        <v>0</v>
      </c>
      <c r="AX38" s="24">
        <v>0</v>
      </c>
      <c r="AY38" s="24">
        <v>0</v>
      </c>
      <c r="AZ38" s="24">
        <v>0</v>
      </c>
      <c r="BA38" s="24">
        <v>0</v>
      </c>
      <c r="BB38" s="24">
        <v>0</v>
      </c>
      <c r="BC38" s="24">
        <v>0</v>
      </c>
      <c r="BD38" s="24">
        <v>0</v>
      </c>
      <c r="BE38" s="24">
        <v>0</v>
      </c>
      <c r="BF38" s="24">
        <v>0</v>
      </c>
      <c r="BG38" s="24">
        <v>0</v>
      </c>
      <c r="BH38" s="24">
        <v>0</v>
      </c>
      <c r="BI38" s="24">
        <v>0</v>
      </c>
      <c r="BJ38" s="24">
        <v>0</v>
      </c>
      <c r="BK38" s="24">
        <v>0</v>
      </c>
      <c r="BL38" s="24">
        <v>0</v>
      </c>
      <c r="BM38" s="24">
        <v>0</v>
      </c>
      <c r="BN38" s="24">
        <v>0</v>
      </c>
      <c r="BO38" s="24">
        <v>0</v>
      </c>
      <c r="BP38" s="24">
        <v>0</v>
      </c>
      <c r="BQ38" s="24">
        <v>0</v>
      </c>
      <c r="BR38" s="24">
        <v>0</v>
      </c>
      <c r="BS38" s="24">
        <v>0</v>
      </c>
      <c r="BT38" s="24">
        <v>0</v>
      </c>
      <c r="BU38" s="24">
        <v>0</v>
      </c>
      <c r="BV38" s="24">
        <v>0</v>
      </c>
      <c r="BW38" s="24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23">
        <v>0</v>
      </c>
      <c r="F39" s="23">
        <v>0</v>
      </c>
      <c r="G39" s="23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23">
        <v>0</v>
      </c>
      <c r="F40" s="23">
        <v>29.907692307692308</v>
      </c>
      <c r="G40" s="23">
        <v>33.126923076923084</v>
      </c>
      <c r="H40" s="23">
        <v>35.930769230769229</v>
      </c>
      <c r="I40" s="23">
        <v>47.769230769230766</v>
      </c>
      <c r="J40" s="23">
        <v>57.530769230769238</v>
      </c>
      <c r="K40" s="23">
        <v>100.21153846153848</v>
      </c>
      <c r="L40" s="23">
        <v>102.3923076923077</v>
      </c>
      <c r="M40" s="23">
        <v>94.188461538461553</v>
      </c>
      <c r="N40" s="23">
        <v>100.41923076923077</v>
      </c>
      <c r="O40" s="23">
        <v>148.0846153846154</v>
      </c>
      <c r="P40" s="23">
        <v>147.66923076923078</v>
      </c>
      <c r="Q40" s="23">
        <v>137.80384615384617</v>
      </c>
      <c r="R40" s="23">
        <v>133.75384615384615</v>
      </c>
      <c r="S40" s="23">
        <v>144.24230769230772</v>
      </c>
      <c r="T40" s="23">
        <v>114.64615384615387</v>
      </c>
      <c r="U40" s="23">
        <v>96.057692307692321</v>
      </c>
      <c r="V40" s="23">
        <v>104.46923076923078</v>
      </c>
      <c r="W40" s="23">
        <v>81.415384615384625</v>
      </c>
      <c r="X40" s="23">
        <v>82.869230769230768</v>
      </c>
      <c r="Y40" s="23">
        <v>98.653846153846175</v>
      </c>
      <c r="Z40" s="23">
        <v>88.892307692307696</v>
      </c>
      <c r="AA40" s="23">
        <v>66.773076923076928</v>
      </c>
      <c r="AB40" s="23">
        <v>101.35384615384616</v>
      </c>
      <c r="AC40" s="23">
        <v>102.80000000000001</v>
      </c>
      <c r="AD40" s="23">
        <v>73.700000000000017</v>
      </c>
      <c r="AE40" s="23">
        <v>42.9</v>
      </c>
      <c r="AF40" s="23">
        <v>77.7</v>
      </c>
      <c r="AG40" s="23">
        <v>77</v>
      </c>
      <c r="AH40" s="23">
        <v>145.6</v>
      </c>
      <c r="AI40" s="23">
        <v>97.429770000000005</v>
      </c>
      <c r="AJ40" s="23">
        <v>76.039830000000009</v>
      </c>
      <c r="AK40" s="23">
        <v>90.479970000000009</v>
      </c>
      <c r="AL40" s="23">
        <v>98.439840000000004</v>
      </c>
      <c r="AM40" s="23">
        <v>100.33000000000001</v>
      </c>
      <c r="AN40" s="23">
        <v>92.615670000000009</v>
      </c>
      <c r="AO40" s="23">
        <v>131.20029</v>
      </c>
      <c r="AP40" s="23">
        <v>101.03400000000001</v>
      </c>
      <c r="AQ40" s="23">
        <v>86.102999999999994</v>
      </c>
      <c r="AR40" s="23">
        <v>92.583539999999999</v>
      </c>
      <c r="AS40" s="23">
        <v>77.159433643200018</v>
      </c>
      <c r="AT40" s="23">
        <v>56.948643000000004</v>
      </c>
      <c r="AU40" s="23">
        <v>105.43071375000001</v>
      </c>
      <c r="AV40" s="23">
        <v>77.28210270000001</v>
      </c>
      <c r="AW40" s="23">
        <v>86.4</v>
      </c>
      <c r="AX40" s="23">
        <v>85.715895714870882</v>
      </c>
      <c r="AY40" s="23">
        <v>84.460941214627113</v>
      </c>
      <c r="AZ40" s="23">
        <v>84.88963443242892</v>
      </c>
      <c r="BA40" s="23">
        <v>85.324752951284182</v>
      </c>
      <c r="BB40" s="23">
        <v>85.514861634819482</v>
      </c>
      <c r="BC40" s="23">
        <v>85.690984791593252</v>
      </c>
      <c r="BD40" s="23">
        <v>85.96689218405092</v>
      </c>
      <c r="BE40" s="23">
        <v>86.061037132451247</v>
      </c>
      <c r="BF40" s="23">
        <v>86.263274199477422</v>
      </c>
      <c r="BG40" s="23">
        <v>86.446839177407071</v>
      </c>
      <c r="BH40" s="23">
        <v>86.704218027551818</v>
      </c>
      <c r="BI40" s="23">
        <v>86.897064638045663</v>
      </c>
      <c r="BJ40" s="23">
        <v>87.067193341939856</v>
      </c>
      <c r="BK40" s="23">
        <v>87.18542687759448</v>
      </c>
      <c r="BL40" s="23">
        <v>87.27754861240723</v>
      </c>
      <c r="BM40" s="23">
        <v>87.430502084069161</v>
      </c>
      <c r="BN40" s="23">
        <v>87.524059132498891</v>
      </c>
      <c r="BO40" s="23">
        <v>87.703228665427091</v>
      </c>
      <c r="BP40" s="23">
        <v>87.950920634053929</v>
      </c>
      <c r="BQ40" s="23">
        <v>88.050180647401987</v>
      </c>
      <c r="BR40" s="23">
        <v>88.228866498293698</v>
      </c>
      <c r="BS40" s="23">
        <v>88.409225991133667</v>
      </c>
      <c r="BT40" s="23">
        <v>88.591273084932951</v>
      </c>
      <c r="BU40" s="23">
        <v>88.775022502198794</v>
      </c>
      <c r="BV40" s="23">
        <v>88.960490744158122</v>
      </c>
      <c r="BW40" s="23">
        <v>89.147693929066406</v>
      </c>
    </row>
    <row r="41" spans="2:75" x14ac:dyDescent="0.2">
      <c r="B41" s="11" t="s">
        <v>48</v>
      </c>
      <c r="C41" s="11" t="s">
        <v>79</v>
      </c>
      <c r="D41" s="11" t="s">
        <v>82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</v>
      </c>
      <c r="AA41" s="23">
        <v>0</v>
      </c>
      <c r="AB41" s="23">
        <v>0</v>
      </c>
      <c r="AC41" s="23">
        <v>1.2461538461538462</v>
      </c>
      <c r="AD41" s="23">
        <v>1.2461538461538462</v>
      </c>
      <c r="AE41" s="23">
        <v>3.0115384615384615</v>
      </c>
      <c r="AF41" s="23">
        <v>9.2423076923076941</v>
      </c>
      <c r="AG41" s="23">
        <v>4.2576923076923077</v>
      </c>
      <c r="AH41" s="23">
        <v>7.7884615384615383</v>
      </c>
      <c r="AI41" s="23">
        <v>4.6730769230769234</v>
      </c>
      <c r="AJ41" s="23">
        <v>1.6823076923076927</v>
      </c>
      <c r="AK41" s="23">
        <v>3.2607692307692311</v>
      </c>
      <c r="AL41" s="23">
        <v>6.6150000000000002</v>
      </c>
      <c r="AM41" s="23">
        <v>5.9192307692307695</v>
      </c>
      <c r="AN41" s="23">
        <v>5.8519800000000002</v>
      </c>
      <c r="AO41" s="23">
        <v>5.9103000000000003</v>
      </c>
      <c r="AP41" s="23">
        <v>8.8289999999999988</v>
      </c>
      <c r="AQ41" s="23">
        <v>10.843200000000001</v>
      </c>
      <c r="AR41" s="23">
        <v>10.01322</v>
      </c>
      <c r="AS41" s="23">
        <v>14.396753700000003</v>
      </c>
      <c r="AT41" s="23">
        <v>26.872597260000006</v>
      </c>
      <c r="AU41" s="23">
        <v>10.876699170000004</v>
      </c>
      <c r="AV41" s="23">
        <v>27.102119129999998</v>
      </c>
      <c r="AW41" s="23">
        <v>32.737401119760975</v>
      </c>
      <c r="AX41" s="23">
        <v>35.153512516198646</v>
      </c>
      <c r="AY41" s="23">
        <v>37.738978835003529</v>
      </c>
      <c r="AZ41" s="23">
        <v>38.213625273395884</v>
      </c>
      <c r="BA41" s="23">
        <v>35.089397918334683</v>
      </c>
      <c r="BB41" s="23">
        <v>31.697520190941841</v>
      </c>
      <c r="BC41" s="23">
        <v>28.118234860203472</v>
      </c>
      <c r="BD41" s="23">
        <v>28.749978403371387</v>
      </c>
      <c r="BE41" s="23">
        <v>29.318613978279409</v>
      </c>
      <c r="BF41" s="23">
        <v>29.926265861829329</v>
      </c>
      <c r="BG41" s="23">
        <v>30.529091059478816</v>
      </c>
      <c r="BH41" s="23">
        <v>31.157917276713164</v>
      </c>
      <c r="BI41" s="23">
        <v>31.772194506573328</v>
      </c>
      <c r="BJ41" s="23">
        <v>32.381757416103184</v>
      </c>
      <c r="BK41" s="23">
        <v>32.979339924778685</v>
      </c>
      <c r="BL41" s="23">
        <v>33.583371451862746</v>
      </c>
      <c r="BM41" s="23">
        <v>34.211872617757045</v>
      </c>
      <c r="BN41" s="23">
        <v>34.826835696611298</v>
      </c>
      <c r="BO41" s="23">
        <v>35.474926587980676</v>
      </c>
      <c r="BP41" s="23">
        <v>36.146770713282059</v>
      </c>
      <c r="BQ41" s="23">
        <v>36.778953114827971</v>
      </c>
      <c r="BR41" s="23">
        <v>37.439404182668135</v>
      </c>
      <c r="BS41" s="23">
        <v>38.114761700563704</v>
      </c>
      <c r="BT41" s="23">
        <v>38.805394190108977</v>
      </c>
      <c r="BU41" s="23">
        <v>39.511679694990455</v>
      </c>
      <c r="BV41" s="23">
        <v>40.234006010102902</v>
      </c>
      <c r="BW41" s="23">
        <v>40.972770921456849</v>
      </c>
    </row>
    <row r="42" spans="2:75" x14ac:dyDescent="0.2">
      <c r="B42" s="11" t="s">
        <v>48</v>
      </c>
      <c r="C42" s="11" t="s">
        <v>79</v>
      </c>
      <c r="D42" s="11" t="s">
        <v>83</v>
      </c>
      <c r="E42" s="23">
        <v>0</v>
      </c>
      <c r="F42" s="23">
        <v>0</v>
      </c>
      <c r="G42" s="23">
        <v>0</v>
      </c>
      <c r="H42" s="23">
        <v>0</v>
      </c>
      <c r="I42" s="23">
        <v>0</v>
      </c>
      <c r="J42" s="23">
        <v>0</v>
      </c>
      <c r="K42" s="23">
        <v>0</v>
      </c>
      <c r="L42" s="23">
        <v>0</v>
      </c>
      <c r="M42" s="23">
        <v>0</v>
      </c>
      <c r="N42" s="23">
        <v>0</v>
      </c>
      <c r="O42" s="23">
        <v>0</v>
      </c>
      <c r="P42" s="23">
        <v>0</v>
      </c>
      <c r="Q42" s="23">
        <v>0</v>
      </c>
      <c r="R42" s="23">
        <v>0</v>
      </c>
      <c r="S42" s="23">
        <v>0</v>
      </c>
      <c r="T42" s="23">
        <v>0</v>
      </c>
      <c r="U42" s="23">
        <v>0</v>
      </c>
      <c r="V42" s="23">
        <v>0</v>
      </c>
      <c r="W42" s="23">
        <v>0</v>
      </c>
      <c r="X42" s="23">
        <v>0</v>
      </c>
      <c r="Y42" s="23">
        <v>0</v>
      </c>
      <c r="Z42" s="23">
        <v>0</v>
      </c>
      <c r="AA42" s="23">
        <v>0</v>
      </c>
      <c r="AB42" s="23">
        <v>0</v>
      </c>
      <c r="AC42" s="23">
        <v>0</v>
      </c>
      <c r="AD42" s="23">
        <v>0</v>
      </c>
      <c r="AE42" s="23">
        <v>0</v>
      </c>
      <c r="AF42" s="23">
        <v>0</v>
      </c>
      <c r="AG42" s="23">
        <v>0</v>
      </c>
      <c r="AH42" s="23">
        <v>0</v>
      </c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</v>
      </c>
      <c r="AR42" s="23">
        <v>0</v>
      </c>
      <c r="AS42" s="23">
        <v>0</v>
      </c>
      <c r="AT42" s="23">
        <v>0</v>
      </c>
      <c r="AU42" s="23">
        <v>0</v>
      </c>
      <c r="AV42" s="23">
        <v>0</v>
      </c>
      <c r="AW42" s="23">
        <v>0</v>
      </c>
      <c r="AX42" s="23">
        <v>0</v>
      </c>
      <c r="AY42" s="23">
        <v>0</v>
      </c>
      <c r="AZ42" s="23">
        <v>0</v>
      </c>
      <c r="BA42" s="23">
        <v>0</v>
      </c>
      <c r="BB42" s="23">
        <v>0</v>
      </c>
      <c r="BC42" s="23">
        <v>0</v>
      </c>
      <c r="BD42" s="23">
        <v>0</v>
      </c>
      <c r="BE42" s="23">
        <v>0</v>
      </c>
      <c r="BF42" s="23">
        <v>0</v>
      </c>
      <c r="BG42" s="23">
        <v>0</v>
      </c>
      <c r="BH42" s="23">
        <v>0</v>
      </c>
      <c r="BI42" s="23">
        <v>0</v>
      </c>
      <c r="BJ42" s="23">
        <v>0</v>
      </c>
      <c r="BK42" s="23">
        <v>0</v>
      </c>
      <c r="BL42" s="23">
        <v>0</v>
      </c>
      <c r="BM42" s="23">
        <v>0</v>
      </c>
      <c r="BN42" s="23">
        <v>0</v>
      </c>
      <c r="BO42" s="23">
        <v>0</v>
      </c>
      <c r="BP42" s="23">
        <v>0</v>
      </c>
      <c r="BQ42" s="23">
        <v>0</v>
      </c>
      <c r="BR42" s="23">
        <v>0</v>
      </c>
      <c r="BS42" s="23">
        <v>0</v>
      </c>
      <c r="BT42" s="23">
        <v>0</v>
      </c>
      <c r="BU42" s="23">
        <v>0</v>
      </c>
      <c r="BV42" s="23">
        <v>0</v>
      </c>
      <c r="BW42" s="23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23">
        <v>0</v>
      </c>
      <c r="F43" s="23">
        <v>27.830769230769238</v>
      </c>
      <c r="G43" s="23">
        <v>30.738461538461454</v>
      </c>
      <c r="H43" s="23">
        <v>21.184615384615384</v>
      </c>
      <c r="I43" s="23">
        <v>12.15</v>
      </c>
      <c r="J43" s="23">
        <v>12.253846153846153</v>
      </c>
      <c r="K43" s="23">
        <v>25.442307692307693</v>
      </c>
      <c r="L43" s="23">
        <v>23.36538461538462</v>
      </c>
      <c r="M43" s="23">
        <v>24.611538461538462</v>
      </c>
      <c r="N43" s="23">
        <v>22.950000000000003</v>
      </c>
      <c r="O43" s="23">
        <v>18.276923076923079</v>
      </c>
      <c r="P43" s="23">
        <v>21.496153846153845</v>
      </c>
      <c r="Q43" s="23">
        <v>12.357692307692307</v>
      </c>
      <c r="R43" s="23">
        <v>14.01923076923077</v>
      </c>
      <c r="S43" s="23">
        <v>18.796153846153846</v>
      </c>
      <c r="T43" s="23">
        <v>18.276923076923079</v>
      </c>
      <c r="U43" s="23">
        <v>24.611538461538466</v>
      </c>
      <c r="V43" s="23">
        <v>21.599999999999998</v>
      </c>
      <c r="W43" s="23">
        <v>19.315384615384616</v>
      </c>
      <c r="X43" s="23">
        <v>20.769230769230774</v>
      </c>
      <c r="Y43" s="23">
        <v>20.769230769230774</v>
      </c>
      <c r="Z43" s="23">
        <v>20.769230769230774</v>
      </c>
      <c r="AA43" s="23">
        <v>20.769230769230774</v>
      </c>
      <c r="AB43" s="23">
        <v>0.2076923076923089</v>
      </c>
      <c r="AC43" s="23">
        <v>2.5999999999999974</v>
      </c>
      <c r="AD43" s="23">
        <v>2.9</v>
      </c>
      <c r="AE43" s="23">
        <v>12.66923076923077</v>
      </c>
      <c r="AF43" s="23">
        <v>27.830769230769238</v>
      </c>
      <c r="AG43" s="23">
        <v>56.59615384615384</v>
      </c>
      <c r="AH43" s="23">
        <v>32.607692307692311</v>
      </c>
      <c r="AI43" s="23">
        <v>51.100000000000016</v>
      </c>
      <c r="AJ43" s="23">
        <v>45.981000000000009</v>
      </c>
      <c r="AK43" s="23">
        <v>60.513230769230766</v>
      </c>
      <c r="AL43" s="23">
        <v>42.600724615384628</v>
      </c>
      <c r="AM43" s="23">
        <v>63.574407692307695</v>
      </c>
      <c r="AN43" s="23">
        <v>64.795950000000005</v>
      </c>
      <c r="AO43" s="23">
        <v>50.460840000000012</v>
      </c>
      <c r="AP43" s="23">
        <v>50.976000000000006</v>
      </c>
      <c r="AQ43" s="23">
        <v>39.687300000000008</v>
      </c>
      <c r="AR43" s="23">
        <v>52.693200000000004</v>
      </c>
      <c r="AS43" s="23">
        <v>57.329097300000008</v>
      </c>
      <c r="AT43" s="23">
        <v>51.999421500000004</v>
      </c>
      <c r="AU43" s="23">
        <v>71.671855099999988</v>
      </c>
      <c r="AV43" s="23">
        <v>60.381692600000001</v>
      </c>
      <c r="AW43" s="23">
        <v>74.911947437426946</v>
      </c>
      <c r="AX43" s="23">
        <v>82.925992802717019</v>
      </c>
      <c r="AY43" s="23">
        <v>91.501207073582904</v>
      </c>
      <c r="AZ43" s="23">
        <v>91.69719446063624</v>
      </c>
      <c r="BA43" s="23">
        <v>82.767596599320441</v>
      </c>
      <c r="BB43" s="23">
        <v>73.593893267276286</v>
      </c>
      <c r="BC43" s="23">
        <v>64.306835756171864</v>
      </c>
      <c r="BD43" s="23">
        <v>64.391425900233159</v>
      </c>
      <c r="BE43" s="23">
        <v>64.277793917081141</v>
      </c>
      <c r="BF43" s="23">
        <v>64.261565809491145</v>
      </c>
      <c r="BG43" s="23">
        <v>64.225855966353961</v>
      </c>
      <c r="BH43" s="23">
        <v>64.248974380076405</v>
      </c>
      <c r="BI43" s="23">
        <v>64.217700359035675</v>
      </c>
      <c r="BJ43" s="23">
        <v>64.182326990535202</v>
      </c>
      <c r="BK43" s="23">
        <v>64.121182919472886</v>
      </c>
      <c r="BL43" s="23">
        <v>64.03639305264052</v>
      </c>
      <c r="BM43" s="23">
        <v>63.993460481580065</v>
      </c>
      <c r="BN43" s="23">
        <v>63.90265190187317</v>
      </c>
      <c r="BO43" s="23">
        <v>63.871798849475226</v>
      </c>
      <c r="BP43" s="23">
        <v>63.899474242242015</v>
      </c>
      <c r="BQ43" s="23">
        <v>63.822964746217707</v>
      </c>
      <c r="BR43" s="23">
        <v>63.805580123649825</v>
      </c>
      <c r="BS43" s="23">
        <v>63.791551838801887</v>
      </c>
      <c r="BT43" s="23">
        <v>63.780842299249159</v>
      </c>
      <c r="BU43" s="23">
        <v>63.77341576185804</v>
      </c>
      <c r="BV43" s="23">
        <v>63.769238131237806</v>
      </c>
      <c r="BW43" s="23">
        <v>63.768277007060007</v>
      </c>
    </row>
    <row r="44" spans="2:75" x14ac:dyDescent="0.2">
      <c r="B44" s="11" t="s">
        <v>48</v>
      </c>
      <c r="C44" s="11" t="s">
        <v>79</v>
      </c>
      <c r="D44" s="11" t="s">
        <v>85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23">
        <v>0</v>
      </c>
      <c r="AH44" s="23">
        <v>0</v>
      </c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23">
        <v>0</v>
      </c>
      <c r="F45" s="23">
        <v>0.83076923076923082</v>
      </c>
      <c r="G45" s="23">
        <v>0.83076923076923082</v>
      </c>
      <c r="H45" s="23">
        <v>0.83076923076923082</v>
      </c>
      <c r="I45" s="23">
        <v>0.83076923076923082</v>
      </c>
      <c r="J45" s="23">
        <v>0.83076923076923082</v>
      </c>
      <c r="K45" s="23">
        <v>0.83076923076923082</v>
      </c>
      <c r="L45" s="23">
        <v>0.83076923076923082</v>
      </c>
      <c r="M45" s="23">
        <v>0.83076923076923082</v>
      </c>
      <c r="N45" s="23">
        <v>0.83076923076923082</v>
      </c>
      <c r="O45" s="23">
        <v>0.51923076923076927</v>
      </c>
      <c r="P45" s="23">
        <v>1.453846153846154</v>
      </c>
      <c r="Q45" s="23">
        <v>1.0384615384615385</v>
      </c>
      <c r="R45" s="23">
        <v>1.0384615384615385</v>
      </c>
      <c r="S45" s="23">
        <v>1.35</v>
      </c>
      <c r="T45" s="23">
        <v>0.62307692307692308</v>
      </c>
      <c r="U45" s="23">
        <v>0.85257692307692301</v>
      </c>
      <c r="V45" s="23">
        <v>1.0384615384615385</v>
      </c>
      <c r="W45" s="23">
        <v>0.51923076923076927</v>
      </c>
      <c r="X45" s="23">
        <v>0.41538461538461541</v>
      </c>
      <c r="Y45" s="23">
        <v>0</v>
      </c>
      <c r="Z45" s="23">
        <v>0</v>
      </c>
      <c r="AA45" s="23">
        <v>0.72692307692307689</v>
      </c>
      <c r="AB45" s="23">
        <v>1.0384615384615385</v>
      </c>
      <c r="AC45" s="23">
        <v>0</v>
      </c>
      <c r="AD45" s="23">
        <v>0.31153846153846154</v>
      </c>
      <c r="AE45" s="23">
        <v>0.62307692307692308</v>
      </c>
      <c r="AF45" s="23">
        <v>0</v>
      </c>
      <c r="AG45" s="23">
        <v>0</v>
      </c>
      <c r="AH45" s="23">
        <v>0</v>
      </c>
      <c r="AI45" s="23">
        <v>1.5576923076923077</v>
      </c>
      <c r="AJ45" s="23">
        <v>2.0250000000000004</v>
      </c>
      <c r="AK45" s="23">
        <v>1.7861538461538462</v>
      </c>
      <c r="AL45" s="23">
        <v>1.0176923076923077</v>
      </c>
      <c r="AM45" s="23">
        <v>1.4330769230769229</v>
      </c>
      <c r="AN45" s="23">
        <v>1.1744999999999999</v>
      </c>
      <c r="AO45" s="23">
        <v>0.33912000000000003</v>
      </c>
      <c r="AP45" s="23">
        <v>1.161</v>
      </c>
      <c r="AQ45" s="23">
        <v>0.9396000000000001</v>
      </c>
      <c r="AR45" s="23">
        <v>1.36269</v>
      </c>
      <c r="AS45" s="23">
        <v>0.9636300000000001</v>
      </c>
      <c r="AT45" s="23">
        <v>2.2157334</v>
      </c>
      <c r="AU45" s="23">
        <v>2.0762052299999998</v>
      </c>
      <c r="AV45" s="23">
        <v>1.8311321700000001</v>
      </c>
      <c r="AW45" s="23">
        <v>2.0490842995128045</v>
      </c>
      <c r="AX45" s="23">
        <v>2.2496323898317794</v>
      </c>
      <c r="AY45" s="23">
        <v>2.417485121584567</v>
      </c>
      <c r="AZ45" s="23">
        <v>2.4375727748769807</v>
      </c>
      <c r="BA45" s="23">
        <v>2.4491253380249756</v>
      </c>
      <c r="BB45" s="23">
        <v>2.4454517713739854</v>
      </c>
      <c r="BC45" s="23">
        <v>2.4519460912900808</v>
      </c>
      <c r="BD45" s="23">
        <v>2.4646059469322941</v>
      </c>
      <c r="BE45" s="23">
        <v>2.4868448750629182</v>
      </c>
      <c r="BF45" s="23">
        <v>2.5013544447343401</v>
      </c>
      <c r="BG45" s="23">
        <v>2.5165542841854136</v>
      </c>
      <c r="BH45" s="23">
        <v>2.536079942665618</v>
      </c>
      <c r="BI45" s="23">
        <v>2.5513919555666882</v>
      </c>
      <c r="BJ45" s="23">
        <v>2.5658518647681898</v>
      </c>
      <c r="BK45" s="23">
        <v>2.5813722138674851</v>
      </c>
      <c r="BL45" s="23">
        <v>2.5970660494719779</v>
      </c>
      <c r="BM45" s="23">
        <v>2.6146624371987985</v>
      </c>
      <c r="BN45" s="23">
        <v>2.6299615908775329</v>
      </c>
      <c r="BO45" s="23">
        <v>2.6445042681956727</v>
      </c>
      <c r="BP45" s="23">
        <v>2.6590098937349613</v>
      </c>
      <c r="BQ45" s="23">
        <v>2.6718637571507715</v>
      </c>
      <c r="BR45" s="23">
        <v>2.6895305223488579</v>
      </c>
      <c r="BS45" s="23">
        <v>2.7073646193100771</v>
      </c>
      <c r="BT45" s="23">
        <v>2.725367219737092</v>
      </c>
      <c r="BU45" s="23">
        <v>2.7435399606352826</v>
      </c>
      <c r="BV45" s="23">
        <v>2.7618843391458401</v>
      </c>
      <c r="BW45" s="23">
        <v>2.7804017939435268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3">
        <v>0</v>
      </c>
      <c r="F46" s="23">
        <v>127.8346153846154</v>
      </c>
      <c r="G46" s="23">
        <v>120.77307692307696</v>
      </c>
      <c r="H46" s="23">
        <v>148.39615384615382</v>
      </c>
      <c r="I46" s="23">
        <v>150.78461538461539</v>
      </c>
      <c r="J46" s="23">
        <v>147.46153846153848</v>
      </c>
      <c r="K46" s="23">
        <v>168.85384615384618</v>
      </c>
      <c r="L46" s="23">
        <v>164.07692307692307</v>
      </c>
      <c r="M46" s="23">
        <v>142.99615384615387</v>
      </c>
      <c r="N46" s="23">
        <v>130.84615384615387</v>
      </c>
      <c r="O46" s="23">
        <v>149.89999999999998</v>
      </c>
      <c r="P46" s="23">
        <v>162.20000000000002</v>
      </c>
      <c r="Q46" s="23">
        <v>141.90000000000003</v>
      </c>
      <c r="R46" s="23">
        <v>142.50000000000003</v>
      </c>
      <c r="S46" s="23">
        <v>161.10000000000002</v>
      </c>
      <c r="T46" s="23">
        <v>202.1</v>
      </c>
      <c r="U46" s="23">
        <v>219.9</v>
      </c>
      <c r="V46" s="23">
        <v>196.46808510638297</v>
      </c>
      <c r="W46" s="23">
        <v>173.4306569343066</v>
      </c>
      <c r="X46" s="23">
        <v>188.49999999999997</v>
      </c>
      <c r="Y46" s="23">
        <v>242.99999999999997</v>
      </c>
      <c r="Z46" s="23">
        <v>248.00000000000006</v>
      </c>
      <c r="AA46" s="23">
        <v>149.5</v>
      </c>
      <c r="AB46" s="23">
        <v>142.40000000000003</v>
      </c>
      <c r="AC46" s="23">
        <v>151.5</v>
      </c>
      <c r="AD46" s="23">
        <v>162</v>
      </c>
      <c r="AE46" s="23">
        <v>155.19999999999999</v>
      </c>
      <c r="AF46" s="23">
        <v>157.9</v>
      </c>
      <c r="AG46" s="23">
        <v>177.30000000000004</v>
      </c>
      <c r="AH46" s="23">
        <v>159.30000000000001</v>
      </c>
      <c r="AI46" s="23">
        <v>188.6</v>
      </c>
      <c r="AJ46" s="23">
        <v>190.25000000000003</v>
      </c>
      <c r="AK46" s="23">
        <v>159.47</v>
      </c>
      <c r="AL46" s="23">
        <v>184.75992000000002</v>
      </c>
      <c r="AM46" s="23">
        <v>198.58</v>
      </c>
      <c r="AN46" s="23">
        <v>121.08690000000001</v>
      </c>
      <c r="AO46" s="23">
        <v>128.29779000000002</v>
      </c>
      <c r="AP46" s="23">
        <v>162.02700000000002</v>
      </c>
      <c r="AQ46" s="23">
        <v>172.5138</v>
      </c>
      <c r="AR46" s="23">
        <v>145.33236000000002</v>
      </c>
      <c r="AS46" s="23">
        <v>168.82050024000003</v>
      </c>
      <c r="AT46" s="23">
        <v>144.92727441000002</v>
      </c>
      <c r="AU46" s="23">
        <v>106.87518594000002</v>
      </c>
      <c r="AV46" s="23">
        <v>100.49987736000003</v>
      </c>
      <c r="AW46" s="23">
        <v>109.31788126686202</v>
      </c>
      <c r="AX46" s="23">
        <v>125.6190495914725</v>
      </c>
      <c r="AY46" s="23">
        <v>127.57126645592197</v>
      </c>
      <c r="AZ46" s="23">
        <v>128.0589649245959</v>
      </c>
      <c r="BA46" s="23">
        <v>122.57949172062534</v>
      </c>
      <c r="BB46" s="23">
        <v>116.43570954090549</v>
      </c>
      <c r="BC46" s="23">
        <v>110.36047765320406</v>
      </c>
      <c r="BD46" s="23">
        <v>110.44408572239722</v>
      </c>
      <c r="BE46" s="23">
        <v>110.25885792116442</v>
      </c>
      <c r="BF46" s="23">
        <v>110.27383337002679</v>
      </c>
      <c r="BG46" s="23">
        <v>110.29670277538764</v>
      </c>
      <c r="BH46" s="23">
        <v>110.47874799655511</v>
      </c>
      <c r="BI46" s="23">
        <v>110.45572869232991</v>
      </c>
      <c r="BJ46" s="23">
        <v>110.42450102587071</v>
      </c>
      <c r="BK46" s="23">
        <v>110.29670419637981</v>
      </c>
      <c r="BL46" s="23">
        <v>110.09640176160141</v>
      </c>
      <c r="BM46" s="23">
        <v>110.01926806033606</v>
      </c>
      <c r="BN46" s="23">
        <v>109.82501243918736</v>
      </c>
      <c r="BO46" s="23">
        <v>109.83653245334786</v>
      </c>
      <c r="BP46" s="23">
        <v>110.02867027178834</v>
      </c>
      <c r="BQ46" s="23">
        <v>109.8633616566443</v>
      </c>
      <c r="BR46" s="23">
        <v>109.91987767527954</v>
      </c>
      <c r="BS46" s="23">
        <v>109.98389196825731</v>
      </c>
      <c r="BT46" s="23">
        <v>110.05493534586304</v>
      </c>
      <c r="BU46" s="23">
        <v>110.13257653780212</v>
      </c>
      <c r="BV46" s="23">
        <v>110.21641349728027</v>
      </c>
      <c r="BW46" s="23">
        <v>110.30607340588956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3">
        <v>0</v>
      </c>
      <c r="F47" s="23">
        <v>0</v>
      </c>
      <c r="G47" s="23">
        <v>0</v>
      </c>
      <c r="H47" s="23">
        <v>0</v>
      </c>
      <c r="I47" s="23">
        <v>0</v>
      </c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23">
        <v>0</v>
      </c>
      <c r="T47" s="23">
        <v>0</v>
      </c>
      <c r="U47" s="23">
        <v>0</v>
      </c>
      <c r="V47" s="23">
        <v>0</v>
      </c>
      <c r="W47" s="23">
        <v>0</v>
      </c>
      <c r="X47" s="23">
        <v>0</v>
      </c>
      <c r="Y47" s="23">
        <v>0</v>
      </c>
      <c r="Z47" s="23">
        <v>0</v>
      </c>
      <c r="AA47" s="23">
        <v>0</v>
      </c>
      <c r="AB47" s="23">
        <v>0</v>
      </c>
      <c r="AC47" s="23">
        <v>0</v>
      </c>
      <c r="AD47" s="23">
        <v>0</v>
      </c>
      <c r="AE47" s="23">
        <v>0</v>
      </c>
      <c r="AF47" s="23">
        <v>0</v>
      </c>
      <c r="AG47" s="23">
        <v>0</v>
      </c>
      <c r="AH47" s="23">
        <v>0</v>
      </c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23">
        <v>0</v>
      </c>
      <c r="AH48" s="23">
        <v>0</v>
      </c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</v>
      </c>
      <c r="Z49" s="23">
        <v>0</v>
      </c>
      <c r="AA49" s="23">
        <v>0</v>
      </c>
      <c r="AB49" s="23">
        <v>0</v>
      </c>
      <c r="AC49" s="23">
        <v>1.2461538461538462</v>
      </c>
      <c r="AD49" s="23">
        <v>3.634615384615385</v>
      </c>
      <c r="AE49" s="23">
        <v>1.0384615384615385</v>
      </c>
      <c r="AF49" s="23">
        <v>5.9192307692307695</v>
      </c>
      <c r="AG49" s="23">
        <v>12.565384615384616</v>
      </c>
      <c r="AH49" s="23">
        <v>3.8423076923076924</v>
      </c>
      <c r="AI49" s="23">
        <v>2.2015384615384619</v>
      </c>
      <c r="AJ49" s="23">
        <v>1.5265384615384614</v>
      </c>
      <c r="AK49" s="23">
        <v>2.97</v>
      </c>
      <c r="AL49" s="23">
        <v>4.9638461538461547</v>
      </c>
      <c r="AM49" s="23">
        <v>2.3988461538461543</v>
      </c>
      <c r="AN49" s="23">
        <v>2.9413800000000001</v>
      </c>
      <c r="AO49" s="23">
        <v>2.5299000000000005</v>
      </c>
      <c r="AP49" s="23">
        <v>5.1300000000000008</v>
      </c>
      <c r="AQ49" s="23">
        <v>4.8060000000000009</v>
      </c>
      <c r="AR49" s="23">
        <v>0</v>
      </c>
      <c r="AS49" s="23">
        <v>18.353069100000003</v>
      </c>
      <c r="AT49" s="23">
        <v>18.081881100000004</v>
      </c>
      <c r="AU49" s="23">
        <v>23.073363000000004</v>
      </c>
      <c r="AV49" s="23">
        <v>30.656168280000003</v>
      </c>
      <c r="AW49" s="23">
        <v>40.897777228704804</v>
      </c>
      <c r="AX49" s="23">
        <v>43.754433545189706</v>
      </c>
      <c r="AY49" s="23">
        <v>46.563802621470337</v>
      </c>
      <c r="AZ49" s="23">
        <v>47.725399662817381</v>
      </c>
      <c r="BA49" s="23">
        <v>45.658793752015121</v>
      </c>
      <c r="BB49" s="23">
        <v>43.418156110932252</v>
      </c>
      <c r="BC49" s="23">
        <v>41.011062740091205</v>
      </c>
      <c r="BD49" s="23">
        <v>41.954128560168911</v>
      </c>
      <c r="BE49" s="23">
        <v>42.858377414294971</v>
      </c>
      <c r="BF49" s="23">
        <v>43.796768196417965</v>
      </c>
      <c r="BG49" s="23">
        <v>44.730645683535435</v>
      </c>
      <c r="BH49" s="23">
        <v>45.68251901974012</v>
      </c>
      <c r="BI49" s="23">
        <v>46.638881468227993</v>
      </c>
      <c r="BJ49" s="23">
        <v>47.593975012494944</v>
      </c>
      <c r="BK49" s="23">
        <v>48.547315658759764</v>
      </c>
      <c r="BL49" s="23">
        <v>49.515596833401915</v>
      </c>
      <c r="BM49" s="23">
        <v>50.503507540376511</v>
      </c>
      <c r="BN49" s="23">
        <v>51.487856126146404</v>
      </c>
      <c r="BO49" s="23">
        <v>52.492671832952873</v>
      </c>
      <c r="BP49" s="23">
        <v>53.511118356506181</v>
      </c>
      <c r="BQ49" s="23">
        <v>54.520099531151409</v>
      </c>
      <c r="BR49" s="23">
        <v>55.542999894327387</v>
      </c>
      <c r="BS49" s="23">
        <v>56.587650321911731</v>
      </c>
      <c r="BT49" s="23">
        <v>57.654532835456564</v>
      </c>
      <c r="BU49" s="23">
        <v>58.7441403514811</v>
      </c>
      <c r="BV49" s="23">
        <v>59.856976952991339</v>
      </c>
      <c r="BW49" s="23">
        <v>60.99355815340234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0</v>
      </c>
      <c r="N50" s="23">
        <v>0</v>
      </c>
      <c r="O50" s="23">
        <v>0</v>
      </c>
      <c r="P50" s="23">
        <v>0</v>
      </c>
      <c r="Q50" s="23">
        <v>0</v>
      </c>
      <c r="R50" s="23">
        <v>0</v>
      </c>
      <c r="S50" s="23">
        <v>0</v>
      </c>
      <c r="T50" s="23">
        <v>0</v>
      </c>
      <c r="U50" s="23">
        <v>0</v>
      </c>
      <c r="V50" s="23">
        <v>0</v>
      </c>
      <c r="W50" s="23">
        <v>0</v>
      </c>
      <c r="X50" s="23">
        <v>0</v>
      </c>
      <c r="Y50" s="23">
        <v>0.40000000000000008</v>
      </c>
      <c r="Z50" s="23">
        <v>0.54</v>
      </c>
      <c r="AA50" s="23">
        <v>0.90000000000000013</v>
      </c>
      <c r="AB50" s="23">
        <v>2.2000000000000011</v>
      </c>
      <c r="AC50" s="23">
        <v>0.19999999999999801</v>
      </c>
      <c r="AD50" s="23">
        <v>9.9000000000000057</v>
      </c>
      <c r="AE50" s="23">
        <v>11.750000000000005</v>
      </c>
      <c r="AF50" s="23">
        <v>13.200000000000008</v>
      </c>
      <c r="AG50" s="23">
        <v>8.0000000000000124</v>
      </c>
      <c r="AH50" s="23">
        <v>8.5819999999999848</v>
      </c>
      <c r="AI50" s="23">
        <v>5.6800000000000086</v>
      </c>
      <c r="AJ50" s="23">
        <v>-0.21800000000000466</v>
      </c>
      <c r="AK50" s="23">
        <v>6.1569900000000057</v>
      </c>
      <c r="AL50" s="23">
        <v>1.9616799999998558</v>
      </c>
      <c r="AM50" s="23">
        <v>-18.086510000000004</v>
      </c>
      <c r="AN50" s="23">
        <v>-6.3836099999999929</v>
      </c>
      <c r="AO50" s="23">
        <v>6.0528600000000017</v>
      </c>
      <c r="AP50" s="23">
        <v>19.656000000000006</v>
      </c>
      <c r="AQ50" s="23">
        <v>35.613000000000014</v>
      </c>
      <c r="AR50" s="23">
        <v>46.882529999999988</v>
      </c>
      <c r="AS50" s="23">
        <v>36.502698600000016</v>
      </c>
      <c r="AT50" s="23">
        <v>12.190135499999979</v>
      </c>
      <c r="AU50" s="23">
        <v>31.860000000000003</v>
      </c>
      <c r="AV50" s="23">
        <v>3.7800000000000002</v>
      </c>
      <c r="AW50" s="23">
        <v>4.5296664516287057</v>
      </c>
      <c r="AX50" s="23">
        <v>5.6263949766977532</v>
      </c>
      <c r="AY50" s="23">
        <v>6.678720809130235</v>
      </c>
      <c r="AZ50" s="23">
        <v>6.8428353544928013</v>
      </c>
      <c r="BA50" s="23">
        <v>6.2102322928570723</v>
      </c>
      <c r="BB50" s="23">
        <v>5.5376949286051005</v>
      </c>
      <c r="BC50" s="23">
        <v>4.8276845553578642</v>
      </c>
      <c r="BD50" s="23">
        <v>4.937632827572175</v>
      </c>
      <c r="BE50" s="23">
        <v>5.0432712924052092</v>
      </c>
      <c r="BF50" s="23">
        <v>5.1531160111057899</v>
      </c>
      <c r="BG50" s="23">
        <v>5.2627737625750965</v>
      </c>
      <c r="BH50" s="23">
        <v>5.3749082421639267</v>
      </c>
      <c r="BI50" s="23">
        <v>5.4880441535786071</v>
      </c>
      <c r="BJ50" s="23">
        <v>5.6011034751108326</v>
      </c>
      <c r="BK50" s="23">
        <v>5.7140495859883247</v>
      </c>
      <c r="BL50" s="23">
        <v>5.8288559175160186</v>
      </c>
      <c r="BM50" s="23">
        <v>5.9463473030922342</v>
      </c>
      <c r="BN50" s="23">
        <v>6.0636711782799813</v>
      </c>
      <c r="BO50" s="23">
        <v>6.1836946534203543</v>
      </c>
      <c r="BP50" s="23">
        <v>6.305539121546067</v>
      </c>
      <c r="BQ50" s="23">
        <v>6.4263948360578675</v>
      </c>
      <c r="BR50" s="23">
        <v>6.5491492779280067</v>
      </c>
      <c r="BS50" s="23">
        <v>6.6746958780435355</v>
      </c>
      <c r="BT50" s="23">
        <v>6.8031000027521262</v>
      </c>
      <c r="BU50" s="23">
        <v>6.9344287324807974</v>
      </c>
      <c r="BV50" s="23">
        <v>7.0687509495941629</v>
      </c>
      <c r="BW50" s="23">
        <v>7.2061372515489559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3">
        <v>0</v>
      </c>
      <c r="F51" s="23">
        <v>0</v>
      </c>
      <c r="G51" s="23">
        <v>0</v>
      </c>
      <c r="H51" s="23">
        <v>0</v>
      </c>
      <c r="I51" s="23">
        <v>0</v>
      </c>
      <c r="J51" s="23">
        <v>1.5576923076923077</v>
      </c>
      <c r="K51" s="23">
        <v>0</v>
      </c>
      <c r="L51" s="23">
        <v>5.7115384615384617</v>
      </c>
      <c r="M51" s="23">
        <v>9.657692307692308</v>
      </c>
      <c r="N51" s="23">
        <v>11.319230769230771</v>
      </c>
      <c r="O51" s="23">
        <v>13.707692307692311</v>
      </c>
      <c r="P51" s="23">
        <v>7.476923076923077</v>
      </c>
      <c r="Q51" s="23">
        <v>13.811538461538465</v>
      </c>
      <c r="R51" s="23">
        <v>14.123076923076926</v>
      </c>
      <c r="S51" s="23">
        <v>14.019230769230772</v>
      </c>
      <c r="T51" s="23">
        <v>7.9961538461538471</v>
      </c>
      <c r="U51" s="23">
        <v>5.2961538461538469</v>
      </c>
      <c r="V51" s="23">
        <v>6.3346153846153843</v>
      </c>
      <c r="W51" s="23">
        <v>6.5423076923076922</v>
      </c>
      <c r="X51" s="23">
        <v>1.4538461538461538</v>
      </c>
      <c r="Y51" s="23">
        <v>3.7384615384615389</v>
      </c>
      <c r="Z51" s="23">
        <v>3.8423076923076924</v>
      </c>
      <c r="AA51" s="23">
        <v>4.0500000000000007</v>
      </c>
      <c r="AB51" s="23">
        <v>3.0115384615384615</v>
      </c>
      <c r="AC51" s="23">
        <v>4.2576923076923077</v>
      </c>
      <c r="AD51" s="23">
        <v>4.9846153846153847</v>
      </c>
      <c r="AE51" s="23">
        <v>4.6730769230769234</v>
      </c>
      <c r="AF51" s="23">
        <v>5.8153846153846152</v>
      </c>
      <c r="AG51" s="23">
        <v>10.280769230769232</v>
      </c>
      <c r="AH51" s="23">
        <v>14.330769230769233</v>
      </c>
      <c r="AI51" s="23">
        <v>5.4</v>
      </c>
      <c r="AJ51" s="23">
        <v>14.507307692307696</v>
      </c>
      <c r="AK51" s="23">
        <v>14.870769230769232</v>
      </c>
      <c r="AL51" s="23">
        <v>15.992100000000001</v>
      </c>
      <c r="AM51" s="23">
        <v>17.986153846153851</v>
      </c>
      <c r="AN51" s="23">
        <v>20.785410000000002</v>
      </c>
      <c r="AO51" s="23">
        <v>20.422260000000001</v>
      </c>
      <c r="AP51" s="23">
        <v>22.059000000000001</v>
      </c>
      <c r="AQ51" s="23">
        <v>23.878800000000002</v>
      </c>
      <c r="AR51" s="23">
        <v>23.60313</v>
      </c>
      <c r="AS51" s="23">
        <v>22.141677240000003</v>
      </c>
      <c r="AT51" s="23">
        <v>24.039375642</v>
      </c>
      <c r="AU51" s="23">
        <v>20.381531039999999</v>
      </c>
      <c r="AV51" s="23">
        <v>25.188640740000007</v>
      </c>
      <c r="AW51" s="23">
        <v>25.513072515426199</v>
      </c>
      <c r="AX51" s="23">
        <v>25.000161622996067</v>
      </c>
      <c r="AY51" s="23">
        <v>24.146555963008662</v>
      </c>
      <c r="AZ51" s="23">
        <v>24.321540163764688</v>
      </c>
      <c r="BA51" s="23">
        <v>23.094744508786686</v>
      </c>
      <c r="BB51" s="23">
        <v>21.677356931029163</v>
      </c>
      <c r="BC51" s="23">
        <v>20.32067110791219</v>
      </c>
      <c r="BD51" s="23">
        <v>20.448202263598326</v>
      </c>
      <c r="BE51" s="23">
        <v>20.620525567008897</v>
      </c>
      <c r="BF51" s="23">
        <v>20.76783374609143</v>
      </c>
      <c r="BG51" s="23">
        <v>20.915185178852212</v>
      </c>
      <c r="BH51" s="23">
        <v>21.09584952138874</v>
      </c>
      <c r="BI51" s="23">
        <v>21.251787251583533</v>
      </c>
      <c r="BJ51" s="23">
        <v>21.399529003740227</v>
      </c>
      <c r="BK51" s="23">
        <v>21.551618471621513</v>
      </c>
      <c r="BL51" s="23">
        <v>21.708017995421368</v>
      </c>
      <c r="BM51" s="23">
        <v>21.884741653943102</v>
      </c>
      <c r="BN51" s="23">
        <v>22.036902210508895</v>
      </c>
      <c r="BO51" s="23">
        <v>22.180582878306364</v>
      </c>
      <c r="BP51" s="23">
        <v>22.324106969122976</v>
      </c>
      <c r="BQ51" s="23">
        <v>22.456809530561845</v>
      </c>
      <c r="BR51" s="23">
        <v>22.620131060415797</v>
      </c>
      <c r="BS51" s="23">
        <v>22.784802237461363</v>
      </c>
      <c r="BT51" s="23">
        <v>22.950834306971487</v>
      </c>
      <c r="BU51" s="23">
        <v>23.11823880822735</v>
      </c>
      <c r="BV51" s="23">
        <v>23.287027048566085</v>
      </c>
      <c r="BW51" s="23">
        <v>23.457210436714817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3">
        <v>0</v>
      </c>
      <c r="F52" s="23">
        <v>0</v>
      </c>
      <c r="G52" s="23">
        <v>0</v>
      </c>
      <c r="H52" s="23">
        <v>0</v>
      </c>
      <c r="I52" s="23">
        <v>0</v>
      </c>
      <c r="J52" s="23">
        <v>0</v>
      </c>
      <c r="K52" s="23">
        <v>0</v>
      </c>
      <c r="L52" s="23">
        <v>0</v>
      </c>
      <c r="M52" s="23">
        <v>0</v>
      </c>
      <c r="N52" s="23">
        <v>0</v>
      </c>
      <c r="O52" s="23">
        <v>0</v>
      </c>
      <c r="P52" s="23">
        <v>0</v>
      </c>
      <c r="Q52" s="23">
        <v>0</v>
      </c>
      <c r="R52" s="23">
        <v>0</v>
      </c>
      <c r="S52" s="23">
        <v>0</v>
      </c>
      <c r="T52" s="23">
        <v>0</v>
      </c>
      <c r="U52" s="23">
        <v>0</v>
      </c>
      <c r="V52" s="23">
        <v>0</v>
      </c>
      <c r="W52" s="23">
        <v>0</v>
      </c>
      <c r="X52" s="23">
        <v>0</v>
      </c>
      <c r="Y52" s="23">
        <v>0</v>
      </c>
      <c r="Z52" s="23">
        <v>0</v>
      </c>
      <c r="AA52" s="23">
        <v>0</v>
      </c>
      <c r="AB52" s="23">
        <v>0</v>
      </c>
      <c r="AC52" s="23">
        <v>0</v>
      </c>
      <c r="AD52" s="23">
        <v>0</v>
      </c>
      <c r="AE52" s="23">
        <v>0</v>
      </c>
      <c r="AF52" s="23">
        <v>0</v>
      </c>
      <c r="AG52" s="23">
        <v>0</v>
      </c>
      <c r="AH52" s="23">
        <v>0</v>
      </c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3">
        <v>0</v>
      </c>
      <c r="F53" s="23">
        <v>49.95</v>
      </c>
      <c r="G53" s="23">
        <v>69.057692307692307</v>
      </c>
      <c r="H53" s="23">
        <v>56.284615384615392</v>
      </c>
      <c r="I53" s="23">
        <v>74.25</v>
      </c>
      <c r="J53" s="23">
        <v>66.150000000000006</v>
      </c>
      <c r="K53" s="23">
        <v>57.115384615384635</v>
      </c>
      <c r="L53" s="23">
        <v>63.657692307692308</v>
      </c>
      <c r="M53" s="23">
        <v>89.307692307692335</v>
      </c>
      <c r="N53" s="23">
        <v>68.953846153846158</v>
      </c>
      <c r="O53" s="23">
        <v>86.815384615384588</v>
      </c>
      <c r="P53" s="23">
        <v>59.4</v>
      </c>
      <c r="Q53" s="23">
        <v>68.642307692307696</v>
      </c>
      <c r="R53" s="23">
        <v>68.953846153846158</v>
      </c>
      <c r="S53" s="23">
        <v>69.680769230769229</v>
      </c>
      <c r="T53" s="23">
        <v>8.9307692307692292</v>
      </c>
      <c r="U53" s="23">
        <v>20.153571428571414</v>
      </c>
      <c r="V53" s="23">
        <v>44.357142857142861</v>
      </c>
      <c r="W53" s="23">
        <v>54.964285714285722</v>
      </c>
      <c r="X53" s="23">
        <v>49.660714285714292</v>
      </c>
      <c r="Y53" s="23">
        <v>64.703571428571436</v>
      </c>
      <c r="Z53" s="23">
        <v>69.428571428571445</v>
      </c>
      <c r="AA53" s="23">
        <v>34.810714285714283</v>
      </c>
      <c r="AB53" s="23">
        <v>62.003571428571433</v>
      </c>
      <c r="AC53" s="23">
        <v>62.100000000000009</v>
      </c>
      <c r="AD53" s="23">
        <v>61.232142857142861</v>
      </c>
      <c r="AE53" s="23">
        <v>80.325000000000003</v>
      </c>
      <c r="AF53" s="23">
        <v>71.646428571428572</v>
      </c>
      <c r="AG53" s="23">
        <v>72.803571428571445</v>
      </c>
      <c r="AH53" s="23">
        <v>100.28571428571429</v>
      </c>
      <c r="AI53" s="23">
        <v>100.60389000000002</v>
      </c>
      <c r="AJ53" s="23">
        <v>95.878890000000013</v>
      </c>
      <c r="AK53" s="23">
        <v>89.755714285714291</v>
      </c>
      <c r="AL53" s="23">
        <v>68.145840000000007</v>
      </c>
      <c r="AM53" s="23">
        <v>121.7892857142857</v>
      </c>
      <c r="AN53" s="23">
        <v>88.08993000000001</v>
      </c>
      <c r="AO53" s="23">
        <v>101.98926</v>
      </c>
      <c r="AP53" s="23">
        <v>100.413</v>
      </c>
      <c r="AQ53" s="23">
        <v>89.656200000000013</v>
      </c>
      <c r="AR53" s="23">
        <v>89.894340000000014</v>
      </c>
      <c r="AS53" s="23">
        <v>116.42109237</v>
      </c>
      <c r="AT53" s="23">
        <v>109.6559937</v>
      </c>
      <c r="AU53" s="23">
        <v>120.10108410000001</v>
      </c>
      <c r="AV53" s="23">
        <v>117.43292547000001</v>
      </c>
      <c r="AW53" s="23">
        <v>133.43446676629551</v>
      </c>
      <c r="AX53" s="23">
        <v>130.16806865193342</v>
      </c>
      <c r="AY53" s="23">
        <v>125.67883283330627</v>
      </c>
      <c r="AZ53" s="23">
        <v>120.97503492243418</v>
      </c>
      <c r="BA53" s="23">
        <v>118.94853570913268</v>
      </c>
      <c r="BB53" s="23">
        <v>116.7036635709254</v>
      </c>
      <c r="BC53" s="23">
        <v>114.36433083632984</v>
      </c>
      <c r="BD53" s="23">
        <v>114.96717689253434</v>
      </c>
      <c r="BE53" s="23">
        <v>115.28114900506975</v>
      </c>
      <c r="BF53" s="23">
        <v>115.70806616107203</v>
      </c>
      <c r="BG53" s="23">
        <v>116.10470543327308</v>
      </c>
      <c r="BH53" s="23">
        <v>116.56492384137312</v>
      </c>
      <c r="BI53" s="23">
        <v>116.9735185136487</v>
      </c>
      <c r="BJ53" s="23">
        <v>117.3560946264392</v>
      </c>
      <c r="BK53" s="23">
        <v>117.69215766619253</v>
      </c>
      <c r="BL53" s="23">
        <v>118.00762650212501</v>
      </c>
      <c r="BM53" s="23">
        <v>118.37795013655207</v>
      </c>
      <c r="BN53" s="23">
        <v>118.68744584829419</v>
      </c>
      <c r="BO53" s="23">
        <v>119.06528355727882</v>
      </c>
      <c r="BP53" s="23">
        <v>119.5023000670606</v>
      </c>
      <c r="BQ53" s="23">
        <v>119.8116515229168</v>
      </c>
      <c r="BR53" s="23">
        <v>120.18376449392908</v>
      </c>
      <c r="BS53" s="23">
        <v>120.55952035029652</v>
      </c>
      <c r="BT53" s="23">
        <v>120.93894399506286</v>
      </c>
      <c r="BU53" s="23">
        <v>121.32206085978163</v>
      </c>
      <c r="BV53" s="23">
        <v>121.70889677374574</v>
      </c>
      <c r="BW53" s="23">
        <v>122.09947803263854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4">
        <v>0</v>
      </c>
      <c r="F54" s="24">
        <v>47.87307692307693</v>
      </c>
      <c r="G54" s="24">
        <v>44.342307692307706</v>
      </c>
      <c r="H54" s="24">
        <v>75.600000000000009</v>
      </c>
      <c r="I54" s="24">
        <v>101.45769230769233</v>
      </c>
      <c r="J54" s="24">
        <v>68.746153846153859</v>
      </c>
      <c r="K54" s="24">
        <v>79.546153846153857</v>
      </c>
      <c r="L54" s="24">
        <v>83.38846153846157</v>
      </c>
      <c r="M54" s="24">
        <v>71.757692307692309</v>
      </c>
      <c r="N54" s="24">
        <v>43.926923076923075</v>
      </c>
      <c r="O54" s="24">
        <v>43.823076923076933</v>
      </c>
      <c r="P54" s="24">
        <v>38.423076923076927</v>
      </c>
      <c r="Q54" s="24">
        <v>67.08461538461539</v>
      </c>
      <c r="R54" s="24">
        <v>46.315384615384623</v>
      </c>
      <c r="S54" s="24">
        <v>41.434615384615391</v>
      </c>
      <c r="T54" s="24">
        <v>76.534615384615407</v>
      </c>
      <c r="U54" s="24">
        <v>76.32692307692308</v>
      </c>
      <c r="V54" s="24">
        <v>57.842307692307685</v>
      </c>
      <c r="W54" s="24">
        <v>48.080769230769228</v>
      </c>
      <c r="X54" s="24">
        <v>49.430769230769229</v>
      </c>
      <c r="Y54" s="24">
        <v>59.711538461538467</v>
      </c>
      <c r="Z54" s="24">
        <v>34.892307692307696</v>
      </c>
      <c r="AA54" s="24">
        <v>38.215384615384615</v>
      </c>
      <c r="AB54" s="24">
        <v>49.95</v>
      </c>
      <c r="AC54" s="24">
        <v>66.773076923076928</v>
      </c>
      <c r="AD54" s="24">
        <v>65.111538461538473</v>
      </c>
      <c r="AE54" s="24">
        <v>81.311538461538461</v>
      </c>
      <c r="AF54" s="24">
        <v>98.342307692307699</v>
      </c>
      <c r="AG54" s="24">
        <v>98.23846153846155</v>
      </c>
      <c r="AH54" s="24">
        <v>106.65</v>
      </c>
      <c r="AI54" s="24">
        <v>140.98949999999999</v>
      </c>
      <c r="AJ54" s="24">
        <v>93.951630000000009</v>
      </c>
      <c r="AK54" s="24">
        <v>97.023690000000002</v>
      </c>
      <c r="AL54" s="24">
        <v>106.46995</v>
      </c>
      <c r="AM54" s="24">
        <v>116.48500000000003</v>
      </c>
      <c r="AN54" s="24">
        <v>133.47666000000001</v>
      </c>
      <c r="AO54" s="24">
        <v>122.92749000000001</v>
      </c>
      <c r="AP54" s="24">
        <v>115.66800000000002</v>
      </c>
      <c r="AQ54" s="24">
        <v>132.00030000000001</v>
      </c>
      <c r="AR54" s="24">
        <v>128.12174999999999</v>
      </c>
      <c r="AS54" s="24">
        <v>145.13008490999999</v>
      </c>
      <c r="AT54" s="24">
        <v>136.53699714000004</v>
      </c>
      <c r="AU54" s="24">
        <v>125.36085528</v>
      </c>
      <c r="AV54" s="24">
        <v>134.27042949</v>
      </c>
      <c r="AW54" s="24">
        <v>145.80000000000001</v>
      </c>
      <c r="AX54" s="24">
        <v>144.35643184670201</v>
      </c>
      <c r="AY54" s="24">
        <v>152.41275446145895</v>
      </c>
      <c r="AZ54" s="24">
        <v>147.77821646117434</v>
      </c>
      <c r="BA54" s="24">
        <v>143.15575989759276</v>
      </c>
      <c r="BB54" s="24">
        <v>138.22534782111566</v>
      </c>
      <c r="BC54" s="24">
        <v>133.31504493486105</v>
      </c>
      <c r="BD54" s="24">
        <v>128.50175243012717</v>
      </c>
      <c r="BE54" s="24">
        <v>127.3684708978581</v>
      </c>
      <c r="BF54" s="24">
        <v>127.32714713810996</v>
      </c>
      <c r="BG54" s="24">
        <v>127.27261051011401</v>
      </c>
      <c r="BH54" s="24">
        <v>127.2961614726095</v>
      </c>
      <c r="BI54" s="24">
        <v>127.2686574869326</v>
      </c>
      <c r="BJ54" s="24">
        <v>127.21560053447458</v>
      </c>
      <c r="BK54" s="24">
        <v>127.10930637602729</v>
      </c>
      <c r="BL54" s="24">
        <v>126.98014113857189</v>
      </c>
      <c r="BM54" s="24">
        <v>126.92102842585452</v>
      </c>
      <c r="BN54" s="24">
        <v>126.80587310817506</v>
      </c>
      <c r="BO54" s="24">
        <v>126.77980117925158</v>
      </c>
      <c r="BP54" s="24">
        <v>126.82313079608616</v>
      </c>
      <c r="BQ54" s="24">
        <v>126.72398960859209</v>
      </c>
      <c r="BR54" s="24">
        <v>126.7045652698099</v>
      </c>
      <c r="BS54" s="24">
        <v>126.68956054887126</v>
      </c>
      <c r="BT54" s="24">
        <v>126.67898075754644</v>
      </c>
      <c r="BU54" s="24">
        <v>126.67283582044521</v>
      </c>
      <c r="BV54" s="24">
        <v>126.67113547295794</v>
      </c>
      <c r="BW54" s="24">
        <v>126.67389131755563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3">
        <v>0</v>
      </c>
      <c r="F55" s="23">
        <v>0</v>
      </c>
      <c r="G55" s="23">
        <v>0</v>
      </c>
      <c r="H55" s="23">
        <v>0</v>
      </c>
      <c r="I55" s="23">
        <v>0</v>
      </c>
      <c r="J55" s="23">
        <v>0</v>
      </c>
      <c r="K55" s="23">
        <v>0</v>
      </c>
      <c r="L55" s="23">
        <v>0</v>
      </c>
      <c r="M55" s="23">
        <v>0</v>
      </c>
      <c r="N55" s="23">
        <v>0</v>
      </c>
      <c r="O55" s="23">
        <v>0</v>
      </c>
      <c r="P55" s="23">
        <v>0</v>
      </c>
      <c r="Q55" s="23">
        <v>0</v>
      </c>
      <c r="R55" s="23">
        <v>0.10384615384615385</v>
      </c>
      <c r="S55" s="23">
        <v>0</v>
      </c>
      <c r="T55" s="23">
        <v>0</v>
      </c>
      <c r="U55" s="23">
        <v>0</v>
      </c>
      <c r="V55" s="23">
        <v>0</v>
      </c>
      <c r="W55" s="23">
        <v>0</v>
      </c>
      <c r="X55" s="23">
        <v>1.7653846153846158</v>
      </c>
      <c r="Y55" s="23">
        <v>0.62307692307692308</v>
      </c>
      <c r="Z55" s="23">
        <v>0</v>
      </c>
      <c r="AA55" s="23">
        <v>0</v>
      </c>
      <c r="AB55" s="23">
        <v>0</v>
      </c>
      <c r="AC55" s="23">
        <v>0</v>
      </c>
      <c r="AD55" s="23">
        <v>0</v>
      </c>
      <c r="AE55" s="23">
        <v>0.31153846153846154</v>
      </c>
      <c r="AF55" s="23">
        <v>2.2846153846153849</v>
      </c>
      <c r="AG55" s="23">
        <v>2.3884615384615384</v>
      </c>
      <c r="AH55" s="23">
        <v>11.526923076923078</v>
      </c>
      <c r="AI55" s="23">
        <v>7.5807692307692314</v>
      </c>
      <c r="AJ55" s="23">
        <v>6.8538461538461544</v>
      </c>
      <c r="AK55" s="23">
        <v>6.1165384615384619</v>
      </c>
      <c r="AL55" s="23">
        <v>13.302692307692309</v>
      </c>
      <c r="AM55" s="23">
        <v>9.4811538461538483</v>
      </c>
      <c r="AN55" s="23">
        <v>16.915770000000002</v>
      </c>
      <c r="AO55" s="23">
        <v>11.183670000000001</v>
      </c>
      <c r="AP55" s="23">
        <v>18.414000000000001</v>
      </c>
      <c r="AQ55" s="23">
        <v>12.617100000000001</v>
      </c>
      <c r="AR55" s="23">
        <v>15.4305</v>
      </c>
      <c r="AS55" s="23">
        <v>19.902048030000003</v>
      </c>
      <c r="AT55" s="23">
        <v>19.572103899000005</v>
      </c>
      <c r="AU55" s="23">
        <v>22.183861500000006</v>
      </c>
      <c r="AV55" s="23">
        <v>17.800983900000002</v>
      </c>
      <c r="AW55" s="23">
        <v>18.668999957717904</v>
      </c>
      <c r="AX55" s="23">
        <v>21.13145821261093</v>
      </c>
      <c r="AY55" s="23">
        <v>23.108745978885025</v>
      </c>
      <c r="AZ55" s="23">
        <v>22.999901535601811</v>
      </c>
      <c r="BA55" s="23">
        <v>22.896341239481266</v>
      </c>
      <c r="BB55" s="23">
        <v>22.77596948214509</v>
      </c>
      <c r="BC55" s="23">
        <v>22.655561141718369</v>
      </c>
      <c r="BD55" s="23">
        <v>22.534789841985667</v>
      </c>
      <c r="BE55" s="23">
        <v>22.48045717423738</v>
      </c>
      <c r="BF55" s="23">
        <v>22.803990026397557</v>
      </c>
      <c r="BG55" s="23">
        <v>23.131579079692745</v>
      </c>
      <c r="BH55" s="23">
        <v>23.456340951860003</v>
      </c>
      <c r="BI55" s="23">
        <v>23.777344964895278</v>
      </c>
      <c r="BJ55" s="23">
        <v>24.099730588142091</v>
      </c>
      <c r="BK55" s="23">
        <v>24.420786728338694</v>
      </c>
      <c r="BL55" s="23">
        <v>24.740776469060741</v>
      </c>
      <c r="BM55" s="23">
        <v>25.062276851396422</v>
      </c>
      <c r="BN55" s="23">
        <v>25.380716639623948</v>
      </c>
      <c r="BO55" s="23">
        <v>25.699768699213603</v>
      </c>
      <c r="BP55" s="23">
        <v>26.021281743261603</v>
      </c>
      <c r="BQ55" s="23">
        <v>26.340073275009363</v>
      </c>
      <c r="BR55" s="23">
        <v>26.661588296597834</v>
      </c>
      <c r="BS55" s="23">
        <v>26.987483020448579</v>
      </c>
      <c r="BT55" s="23">
        <v>27.317813344753191</v>
      </c>
      <c r="BU55" s="23">
        <v>27.652637011517264</v>
      </c>
      <c r="BV55" s="23">
        <v>27.99201349098055</v>
      </c>
      <c r="BW55" s="23">
        <v>28.336003877717321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3">
        <v>0</v>
      </c>
      <c r="F56" s="23">
        <v>0</v>
      </c>
      <c r="G56" s="23">
        <v>0</v>
      </c>
      <c r="H56" s="23">
        <v>0</v>
      </c>
      <c r="I56" s="23">
        <v>0</v>
      </c>
      <c r="J56" s="23">
        <v>0</v>
      </c>
      <c r="K56" s="23">
        <v>0</v>
      </c>
      <c r="L56" s="23">
        <v>0</v>
      </c>
      <c r="M56" s="23">
        <v>0</v>
      </c>
      <c r="N56" s="23">
        <v>0</v>
      </c>
      <c r="O56" s="23">
        <v>58.100000000000009</v>
      </c>
      <c r="P56" s="23">
        <v>95.40000000000002</v>
      </c>
      <c r="Q56" s="23">
        <v>55.000000000000036</v>
      </c>
      <c r="R56" s="23">
        <v>58.999999999999993</v>
      </c>
      <c r="S56" s="23">
        <v>69.399999999999977</v>
      </c>
      <c r="T56" s="23">
        <v>75.2</v>
      </c>
      <c r="U56" s="23">
        <v>81</v>
      </c>
      <c r="V56" s="23">
        <v>86.799999999999983</v>
      </c>
      <c r="W56" s="23">
        <v>65.599999999999994</v>
      </c>
      <c r="X56" s="23">
        <v>72.199999999999989</v>
      </c>
      <c r="Y56" s="23">
        <v>66.100000000000037</v>
      </c>
      <c r="Z56" s="23">
        <v>96.199999999999974</v>
      </c>
      <c r="AA56" s="23">
        <v>87.000000000000014</v>
      </c>
      <c r="AB56" s="23">
        <v>71.000000000000014</v>
      </c>
      <c r="AC56" s="23">
        <v>94.100000000000023</v>
      </c>
      <c r="AD56" s="23">
        <v>101.40000000000002</v>
      </c>
      <c r="AE56" s="23">
        <v>129.10000000000002</v>
      </c>
      <c r="AF56" s="23">
        <v>93.90000000000002</v>
      </c>
      <c r="AG56" s="23">
        <v>91.45</v>
      </c>
      <c r="AH56" s="23">
        <v>98.4</v>
      </c>
      <c r="AI56" s="23">
        <v>90.860000000000028</v>
      </c>
      <c r="AJ56" s="23">
        <v>120.76000000000002</v>
      </c>
      <c r="AK56" s="23">
        <v>121.69690000000001</v>
      </c>
      <c r="AL56" s="23">
        <v>115.69479999999994</v>
      </c>
      <c r="AM56" s="23">
        <v>134.63977</v>
      </c>
      <c r="AN56" s="23">
        <v>126.33624000000002</v>
      </c>
      <c r="AO56" s="23">
        <v>118.58319</v>
      </c>
      <c r="AP56" s="23">
        <v>109.809</v>
      </c>
      <c r="AQ56" s="23">
        <v>121.41090000000001</v>
      </c>
      <c r="AR56" s="23">
        <v>130.95000000000002</v>
      </c>
      <c r="AS56" s="23">
        <v>104.14443941999997</v>
      </c>
      <c r="AT56" s="23">
        <v>103.75394638150892</v>
      </c>
      <c r="AU56" s="23">
        <v>118.80000000000001</v>
      </c>
      <c r="AV56" s="23">
        <v>82.350000000000009</v>
      </c>
      <c r="AW56" s="23">
        <v>80.677921993015673</v>
      </c>
      <c r="AX56" s="23">
        <v>80.021285893671276</v>
      </c>
      <c r="AY56" s="23">
        <v>119.36324525123663</v>
      </c>
      <c r="AZ56" s="23">
        <v>117.96373927099721</v>
      </c>
      <c r="BA56" s="23">
        <v>116.54958229535706</v>
      </c>
      <c r="BB56" s="23">
        <v>115.01114000485377</v>
      </c>
      <c r="BC56" s="23">
        <v>113.47217586805257</v>
      </c>
      <c r="BD56" s="23">
        <v>112.00927320305709</v>
      </c>
      <c r="BE56" s="23">
        <v>110.77743396126769</v>
      </c>
      <c r="BF56" s="23">
        <v>111.49110736857062</v>
      </c>
      <c r="BG56" s="23">
        <v>112.18296248586341</v>
      </c>
      <c r="BH56" s="23">
        <v>112.91078170554262</v>
      </c>
      <c r="BI56" s="23">
        <v>113.6150539891398</v>
      </c>
      <c r="BJ56" s="23">
        <v>114.28590268243121</v>
      </c>
      <c r="BK56" s="23">
        <v>114.91055191605153</v>
      </c>
      <c r="BL56" s="23">
        <v>115.52919199424991</v>
      </c>
      <c r="BM56" s="23">
        <v>116.19445946295878</v>
      </c>
      <c r="BN56" s="23">
        <v>116.81045167332677</v>
      </c>
      <c r="BO56" s="23">
        <v>117.47530423314514</v>
      </c>
      <c r="BP56" s="23">
        <v>118.17697488766238</v>
      </c>
      <c r="BQ56" s="23">
        <v>118.78959954033677</v>
      </c>
      <c r="BR56" s="23">
        <v>119.44085789383351</v>
      </c>
      <c r="BS56" s="23">
        <v>120.09721144725799</v>
      </c>
      <c r="BT56" s="23">
        <v>120.75871941518008</v>
      </c>
      <c r="BU56" s="23">
        <v>121.42544287651828</v>
      </c>
      <c r="BV56" s="23">
        <v>122.09744462224883</v>
      </c>
      <c r="BW56" s="23">
        <v>122.77478840227781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3">
        <v>0</v>
      </c>
      <c r="F57" s="23">
        <v>147.46153846153845</v>
      </c>
      <c r="G57" s="23">
        <v>138.21923076923076</v>
      </c>
      <c r="H57" s="23">
        <v>149.85000000000005</v>
      </c>
      <c r="I57" s="23">
        <v>127.83461538461542</v>
      </c>
      <c r="J57" s="23">
        <v>113.50384615384618</v>
      </c>
      <c r="K57" s="23">
        <v>114.85384615384619</v>
      </c>
      <c r="L57" s="23">
        <v>101.66538461538462</v>
      </c>
      <c r="M57" s="23">
        <v>93.980769230769241</v>
      </c>
      <c r="N57" s="23">
        <v>91.073076923076954</v>
      </c>
      <c r="O57" s="23">
        <v>68.642307692307696</v>
      </c>
      <c r="P57" s="23">
        <v>39.565384615384616</v>
      </c>
      <c r="Q57" s="23">
        <v>18.380769230769229</v>
      </c>
      <c r="R57" s="23">
        <v>15.36923076923077</v>
      </c>
      <c r="S57" s="23">
        <v>28.142307692307693</v>
      </c>
      <c r="T57" s="23">
        <v>21.230307692307694</v>
      </c>
      <c r="U57" s="23">
        <v>27.70615384615385</v>
      </c>
      <c r="V57" s="23">
        <v>21.703846153846158</v>
      </c>
      <c r="W57" s="23">
        <v>17.965384615384615</v>
      </c>
      <c r="X57" s="23">
        <v>33.542307692307695</v>
      </c>
      <c r="Y57" s="23">
        <v>27.415384615384621</v>
      </c>
      <c r="Z57" s="23">
        <v>28.142307692307693</v>
      </c>
      <c r="AA57" s="23">
        <v>45.173076923076927</v>
      </c>
      <c r="AB57" s="23">
        <v>54.62307692307693</v>
      </c>
      <c r="AC57" s="23">
        <v>81.726923076923072</v>
      </c>
      <c r="AD57" s="23">
        <v>93.15</v>
      </c>
      <c r="AE57" s="23">
        <v>80.273076923076928</v>
      </c>
      <c r="AF57" s="23">
        <v>82.14230769230771</v>
      </c>
      <c r="AG57" s="23">
        <v>95.434615384615384</v>
      </c>
      <c r="AH57" s="23">
        <v>113.50000000000003</v>
      </c>
      <c r="AI57" s="23">
        <v>142.93000000000004</v>
      </c>
      <c r="AJ57" s="23">
        <v>150.38310000000001</v>
      </c>
      <c r="AK57" s="23">
        <v>174.62462000000002</v>
      </c>
      <c r="AL57" s="23">
        <v>196.21575000000001</v>
      </c>
      <c r="AM57" s="23">
        <v>195.52115000000001</v>
      </c>
      <c r="AN57" s="23">
        <v>195.06852000000003</v>
      </c>
      <c r="AO57" s="23">
        <v>227.40642000000005</v>
      </c>
      <c r="AP57" s="23">
        <v>201.36600000000001</v>
      </c>
      <c r="AQ57" s="23">
        <v>181.92599999999999</v>
      </c>
      <c r="AR57" s="23">
        <v>176.35833000000002</v>
      </c>
      <c r="AS57" s="23">
        <v>253.46824020000003</v>
      </c>
      <c r="AT57" s="23">
        <v>234.9</v>
      </c>
      <c r="AU57" s="23">
        <v>154.98000000000002</v>
      </c>
      <c r="AV57" s="23">
        <v>223.02</v>
      </c>
      <c r="AW57" s="23">
        <v>189</v>
      </c>
      <c r="AX57" s="23">
        <v>197.71022721977354</v>
      </c>
      <c r="AY57" s="23">
        <v>278.22428687773129</v>
      </c>
      <c r="AZ57" s="23">
        <v>275.01557580430841</v>
      </c>
      <c r="BA57" s="23">
        <v>271.92604047821033</v>
      </c>
      <c r="BB57" s="23">
        <v>268.69717862219028</v>
      </c>
      <c r="BC57" s="23">
        <v>265.61226601843788</v>
      </c>
      <c r="BD57" s="23">
        <v>262.63838348067156</v>
      </c>
      <c r="BE57" s="23">
        <v>260.575865129504</v>
      </c>
      <c r="BF57" s="23">
        <v>262.8289133694193</v>
      </c>
      <c r="BG57" s="23">
        <v>265.25818792909695</v>
      </c>
      <c r="BH57" s="23">
        <v>267.58434457360374</v>
      </c>
      <c r="BI57" s="23">
        <v>269.81020491837575</v>
      </c>
      <c r="BJ57" s="23">
        <v>272.14521974417886</v>
      </c>
      <c r="BK57" s="23">
        <v>274.52073790766519</v>
      </c>
      <c r="BL57" s="23">
        <v>276.83973589197302</v>
      </c>
      <c r="BM57" s="23">
        <v>279.15251620744215</v>
      </c>
      <c r="BN57" s="23">
        <v>281.45434086906556</v>
      </c>
      <c r="BO57" s="23">
        <v>283.72802015565952</v>
      </c>
      <c r="BP57" s="23">
        <v>286.07440468290667</v>
      </c>
      <c r="BQ57" s="23">
        <v>288.43861275605963</v>
      </c>
      <c r="BR57" s="23">
        <v>290.88292780494049</v>
      </c>
      <c r="BS57" s="23">
        <v>293.35380158995906</v>
      </c>
      <c r="BT57" s="23">
        <v>295.85134545936211</v>
      </c>
      <c r="BU57" s="23">
        <v>298.37568175297639</v>
      </c>
      <c r="BV57" s="23">
        <v>300.92694210627837</v>
      </c>
      <c r="BW57" s="23">
        <v>303.50526609212721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3">
        <v>0</v>
      </c>
      <c r="F58" s="23">
        <v>155.00000000000003</v>
      </c>
      <c r="G58" s="23">
        <v>106.50000000000001</v>
      </c>
      <c r="H58" s="23">
        <v>133.20000000000005</v>
      </c>
      <c r="I58" s="23">
        <v>170.70000000000002</v>
      </c>
      <c r="J58" s="23">
        <v>156.19999999999999</v>
      </c>
      <c r="K58" s="23">
        <v>162.70000000000002</v>
      </c>
      <c r="L58" s="23">
        <v>144.80000000000001</v>
      </c>
      <c r="M58" s="23">
        <v>164.5</v>
      </c>
      <c r="N58" s="23">
        <v>173.30000000000004</v>
      </c>
      <c r="O58" s="23">
        <v>102.29999999999998</v>
      </c>
      <c r="P58" s="23">
        <v>53.9</v>
      </c>
      <c r="Q58" s="23">
        <v>82.600000000000051</v>
      </c>
      <c r="R58" s="23">
        <v>106.8</v>
      </c>
      <c r="S58" s="23">
        <v>92.600000000000009</v>
      </c>
      <c r="T58" s="23">
        <v>164.9</v>
      </c>
      <c r="U58" s="23">
        <v>210.79999999999998</v>
      </c>
      <c r="V58" s="23">
        <v>223.8</v>
      </c>
      <c r="W58" s="23">
        <v>184.59999999999997</v>
      </c>
      <c r="X58" s="23">
        <v>174.70000000000005</v>
      </c>
      <c r="Y58" s="23">
        <v>217.7</v>
      </c>
      <c r="Z58" s="23">
        <v>192.30000000000004</v>
      </c>
      <c r="AA58" s="23">
        <v>178.90000000000003</v>
      </c>
      <c r="AB58" s="23">
        <v>166.39999999999998</v>
      </c>
      <c r="AC58" s="23">
        <v>238.00000000000003</v>
      </c>
      <c r="AD58" s="23">
        <v>286.221</v>
      </c>
      <c r="AE58" s="23">
        <v>247.60000000000005</v>
      </c>
      <c r="AF58" s="23">
        <v>331.50000000000006</v>
      </c>
      <c r="AG58" s="23">
        <v>272.60000000000002</v>
      </c>
      <c r="AH58" s="23">
        <v>287.40000000000003</v>
      </c>
      <c r="AI58" s="23">
        <v>193.6</v>
      </c>
      <c r="AJ58" s="23">
        <v>218.28800000000001</v>
      </c>
      <c r="AK58" s="23">
        <v>218.39177000000004</v>
      </c>
      <c r="AL58" s="23">
        <v>217.30980000000008</v>
      </c>
      <c r="AM58" s="23">
        <v>230.77374999999998</v>
      </c>
      <c r="AN58" s="23">
        <v>230.46714</v>
      </c>
      <c r="AO58" s="23">
        <v>216.33588</v>
      </c>
      <c r="AP58" s="23">
        <v>237.49199999999999</v>
      </c>
      <c r="AQ58" s="23">
        <v>210.66210000000001</v>
      </c>
      <c r="AR58" s="23">
        <v>212.70680999999999</v>
      </c>
      <c r="AS58" s="23">
        <v>208.00239021000007</v>
      </c>
      <c r="AT58" s="23">
        <v>214.85658105000005</v>
      </c>
      <c r="AU58" s="23">
        <v>174.69</v>
      </c>
      <c r="AV58" s="23">
        <v>199.26000000000002</v>
      </c>
      <c r="AW58" s="23">
        <v>199.3963501917199</v>
      </c>
      <c r="AX58" s="23">
        <v>197.6500174015836</v>
      </c>
      <c r="AY58" s="23">
        <v>229.35276546307728</v>
      </c>
      <c r="AZ58" s="23">
        <v>226.36175254124944</v>
      </c>
      <c r="BA58" s="23">
        <v>223.4567465818254</v>
      </c>
      <c r="BB58" s="23">
        <v>220.56976970558944</v>
      </c>
      <c r="BC58" s="23">
        <v>217.45365761068376</v>
      </c>
      <c r="BD58" s="23">
        <v>214.54554882992139</v>
      </c>
      <c r="BE58" s="23">
        <v>212.19660260272019</v>
      </c>
      <c r="BF58" s="23">
        <v>213.55786197895273</v>
      </c>
      <c r="BG58" s="23">
        <v>214.82581272734902</v>
      </c>
      <c r="BH58" s="23">
        <v>216.15761817407679</v>
      </c>
      <c r="BI58" s="23">
        <v>217.49619114718749</v>
      </c>
      <c r="BJ58" s="23">
        <v>218.78121370235004</v>
      </c>
      <c r="BK58" s="23">
        <v>220.02830797670077</v>
      </c>
      <c r="BL58" s="23">
        <v>221.29450066873696</v>
      </c>
      <c r="BM58" s="23">
        <v>222.61497472767039</v>
      </c>
      <c r="BN58" s="23">
        <v>223.88199294182806</v>
      </c>
      <c r="BO58" s="23">
        <v>225.18213106657359</v>
      </c>
      <c r="BP58" s="23">
        <v>226.51163426481202</v>
      </c>
      <c r="BQ58" s="23">
        <v>227.77659126796024</v>
      </c>
      <c r="BR58" s="23">
        <v>229.04991166948011</v>
      </c>
      <c r="BS58" s="23">
        <v>230.34019429917069</v>
      </c>
      <c r="BT58" s="23">
        <v>231.64822122207954</v>
      </c>
      <c r="BU58" s="23">
        <v>232.97488817929008</v>
      </c>
      <c r="BV58" s="23">
        <v>234.32120694627812</v>
      </c>
      <c r="BW58" s="23">
        <v>235.68832866111222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3">
        <v>0</v>
      </c>
      <c r="F59" s="23">
        <v>119.60000000000001</v>
      </c>
      <c r="G59" s="23">
        <v>48.900000000000013</v>
      </c>
      <c r="H59" s="23">
        <v>17.600000000000009</v>
      </c>
      <c r="I59" s="23">
        <v>46.599999999999994</v>
      </c>
      <c r="J59" s="23">
        <v>11.100000000000009</v>
      </c>
      <c r="K59" s="23">
        <v>174.3</v>
      </c>
      <c r="L59" s="23">
        <v>-3.4000000000000048</v>
      </c>
      <c r="M59" s="23">
        <v>61.400000000000027</v>
      </c>
      <c r="N59" s="23">
        <v>26.399999999999984</v>
      </c>
      <c r="O59" s="23">
        <v>149.20000000000002</v>
      </c>
      <c r="P59" s="23">
        <v>40.5</v>
      </c>
      <c r="Q59" s="23">
        <v>27.299999999999994</v>
      </c>
      <c r="R59" s="23">
        <v>39.299999999999997</v>
      </c>
      <c r="S59" s="23">
        <v>8.9999999999999947</v>
      </c>
      <c r="T59" s="23">
        <v>-7.6000000000000014</v>
      </c>
      <c r="U59" s="23">
        <v>-18.500000000000004</v>
      </c>
      <c r="V59" s="23">
        <v>3.0999999999999961</v>
      </c>
      <c r="W59" s="23">
        <v>3.8999999999999959</v>
      </c>
      <c r="X59" s="23">
        <v>0.19999999999999996</v>
      </c>
      <c r="Y59" s="23">
        <v>4.6999999999999957</v>
      </c>
      <c r="Z59" s="23">
        <v>-0.8000000000000036</v>
      </c>
      <c r="AA59" s="23">
        <v>0.59999999999999987</v>
      </c>
      <c r="AB59" s="23">
        <v>0</v>
      </c>
      <c r="AC59" s="23">
        <v>0</v>
      </c>
      <c r="AD59" s="23">
        <v>3.6999999999999997</v>
      </c>
      <c r="AE59" s="23">
        <v>2.4000000000000004</v>
      </c>
      <c r="AF59" s="23">
        <v>6.8</v>
      </c>
      <c r="AG59" s="23">
        <v>4.2000000000000011</v>
      </c>
      <c r="AH59" s="23">
        <v>7.9</v>
      </c>
      <c r="AI59" s="23">
        <v>10.82991</v>
      </c>
      <c r="AJ59" s="23">
        <v>16.57</v>
      </c>
      <c r="AK59" s="23">
        <v>30.533000000000001</v>
      </c>
      <c r="AL59" s="23">
        <v>23.48058</v>
      </c>
      <c r="AM59" s="23">
        <v>44.156910000000003</v>
      </c>
      <c r="AN59" s="23">
        <v>53.761319999999998</v>
      </c>
      <c r="AO59" s="23">
        <v>59.423490000000008</v>
      </c>
      <c r="AP59" s="23">
        <v>66.582000000000008</v>
      </c>
      <c r="AQ59" s="23">
        <v>84.501900000000006</v>
      </c>
      <c r="AR59" s="23">
        <v>87.886620000000008</v>
      </c>
      <c r="AS59" s="23">
        <v>116.73789120000001</v>
      </c>
      <c r="AT59" s="23">
        <v>129.02789970000003</v>
      </c>
      <c r="AU59" s="23">
        <v>92.34</v>
      </c>
      <c r="AV59" s="23">
        <v>63.99</v>
      </c>
      <c r="AW59" s="23">
        <v>66.791752758927203</v>
      </c>
      <c r="AX59" s="23">
        <v>73.625744454128935</v>
      </c>
      <c r="AY59" s="23">
        <v>80.938662461723112</v>
      </c>
      <c r="AZ59" s="23">
        <v>80.568159850597027</v>
      </c>
      <c r="BA59" s="23">
        <v>80.211344120239772</v>
      </c>
      <c r="BB59" s="23">
        <v>79.813373647061923</v>
      </c>
      <c r="BC59" s="23">
        <v>79.428954757269125</v>
      </c>
      <c r="BD59" s="23">
        <v>79.049952917695833</v>
      </c>
      <c r="BE59" s="23">
        <v>78.92569016635511</v>
      </c>
      <c r="BF59" s="23">
        <v>80.094836386697011</v>
      </c>
      <c r="BG59" s="23">
        <v>81.295488820752752</v>
      </c>
      <c r="BH59" s="23">
        <v>82.474595672561904</v>
      </c>
      <c r="BI59" s="23">
        <v>83.6323464088088</v>
      </c>
      <c r="BJ59" s="23">
        <v>84.807537592953835</v>
      </c>
      <c r="BK59" s="23">
        <v>85.99132716291362</v>
      </c>
      <c r="BL59" s="23">
        <v>87.165461676564362</v>
      </c>
      <c r="BM59" s="23">
        <v>88.335661325974414</v>
      </c>
      <c r="BN59" s="23">
        <v>89.503563612089991</v>
      </c>
      <c r="BO59" s="23">
        <v>90.65630819301343</v>
      </c>
      <c r="BP59" s="23">
        <v>91.81758906694472</v>
      </c>
      <c r="BQ59" s="23">
        <v>92.98983941149281</v>
      </c>
      <c r="BR59" s="23">
        <v>94.174240943404953</v>
      </c>
      <c r="BS59" s="23">
        <v>95.376485951506822</v>
      </c>
      <c r="BT59" s="23">
        <v>96.59682580500747</v>
      </c>
      <c r="BU59" s="23">
        <v>97.835517560845616</v>
      </c>
      <c r="BV59" s="23">
        <v>99.092823800684798</v>
      </c>
      <c r="BW59" s="23">
        <v>100.36901244512073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4">
        <v>0</v>
      </c>
      <c r="F60" s="24">
        <v>0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102.60000000000001</v>
      </c>
      <c r="P60" s="24">
        <v>62.20000000000001</v>
      </c>
      <c r="Q60" s="24">
        <v>35.599999999999994</v>
      </c>
      <c r="R60" s="24">
        <v>19.299999999999997</v>
      </c>
      <c r="S60" s="24">
        <v>24.3</v>
      </c>
      <c r="T60" s="24">
        <v>12.199999999999994</v>
      </c>
      <c r="U60" s="24">
        <v>30.400000000000006</v>
      </c>
      <c r="V60" s="24">
        <v>48.800000000000018</v>
      </c>
      <c r="W60" s="24">
        <v>24.899999999999988</v>
      </c>
      <c r="X60" s="24">
        <v>29.79999999999999</v>
      </c>
      <c r="Y60" s="24">
        <v>33.799999999999997</v>
      </c>
      <c r="Z60" s="24">
        <v>27.799999999999994</v>
      </c>
      <c r="AA60" s="24">
        <v>35.29999999999999</v>
      </c>
      <c r="AB60" s="24">
        <v>20.100000000000005</v>
      </c>
      <c r="AC60" s="24">
        <v>33.50000000000005</v>
      </c>
      <c r="AD60" s="24">
        <v>35.79999999999999</v>
      </c>
      <c r="AE60" s="24">
        <v>29.700000000000017</v>
      </c>
      <c r="AF60" s="24">
        <v>49.900000000000013</v>
      </c>
      <c r="AG60" s="24">
        <v>46.100000000000023</v>
      </c>
      <c r="AH60" s="24">
        <v>48.4</v>
      </c>
      <c r="AI60" s="24">
        <v>52.699999999999996</v>
      </c>
      <c r="AJ60" s="24">
        <v>42.342000000000027</v>
      </c>
      <c r="AK60" s="24">
        <v>52.146930000000026</v>
      </c>
      <c r="AL60" s="24">
        <v>52.711839999999981</v>
      </c>
      <c r="AM60" s="24">
        <v>43.305890000000012</v>
      </c>
      <c r="AN60" s="24">
        <v>56.236949999999993</v>
      </c>
      <c r="AO60" s="24">
        <v>40.434119999999993</v>
      </c>
      <c r="AP60" s="24">
        <v>55.809000000000019</v>
      </c>
      <c r="AQ60" s="24">
        <v>40.869900000000001</v>
      </c>
      <c r="AR60" s="24">
        <v>44.28</v>
      </c>
      <c r="AS60" s="24">
        <v>49.867126200000023</v>
      </c>
      <c r="AT60" s="24">
        <v>55.603891800000035</v>
      </c>
      <c r="AU60" s="24">
        <v>38.880000000000003</v>
      </c>
      <c r="AV60" s="24">
        <v>26.19</v>
      </c>
      <c r="AW60" s="24">
        <v>26.68571095253294</v>
      </c>
      <c r="AX60" s="24">
        <v>26.075898808356715</v>
      </c>
      <c r="AY60" s="24">
        <v>38.091433393568742</v>
      </c>
      <c r="AZ60" s="24">
        <v>37.666698816673126</v>
      </c>
      <c r="BA60" s="24">
        <v>37.271800858421464</v>
      </c>
      <c r="BB60" s="24">
        <v>36.849941092973161</v>
      </c>
      <c r="BC60" s="24">
        <v>36.445449704857303</v>
      </c>
      <c r="BD60" s="24">
        <v>36.058896613595564</v>
      </c>
      <c r="BE60" s="24">
        <v>35.786527630362407</v>
      </c>
      <c r="BF60" s="24">
        <v>36.116526156634791</v>
      </c>
      <c r="BG60" s="24">
        <v>36.458615075084062</v>
      </c>
      <c r="BH60" s="24">
        <v>36.799821408037694</v>
      </c>
      <c r="BI60" s="24">
        <v>37.125800380935587</v>
      </c>
      <c r="BJ60" s="24">
        <v>37.457357282352241</v>
      </c>
      <c r="BK60" s="24">
        <v>37.787538568258775</v>
      </c>
      <c r="BL60" s="24">
        <v>38.110591339753867</v>
      </c>
      <c r="BM60" s="24">
        <v>38.4377977893147</v>
      </c>
      <c r="BN60" s="24">
        <v>38.758189246459423</v>
      </c>
      <c r="BO60" s="24">
        <v>39.081450216772787</v>
      </c>
      <c r="BP60" s="24">
        <v>39.416989967184989</v>
      </c>
      <c r="BQ60" s="24">
        <v>39.740949739355514</v>
      </c>
      <c r="BR60" s="24">
        <v>40.078130826013968</v>
      </c>
      <c r="BS60" s="24">
        <v>40.41855443401252</v>
      </c>
      <c r="BT60" s="24">
        <v>40.762253121259157</v>
      </c>
      <c r="BU60" s="24">
        <v>41.109259823680219</v>
      </c>
      <c r="BV60" s="24">
        <v>41.459607953487641</v>
      </c>
      <c r="BW60" s="24">
        <v>41.813331259102213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3">
        <v>0</v>
      </c>
      <c r="F61" s="23">
        <v>0</v>
      </c>
      <c r="G61" s="23">
        <v>0</v>
      </c>
      <c r="H61" s="23">
        <v>0</v>
      </c>
      <c r="I61" s="23">
        <v>0</v>
      </c>
      <c r="J61" s="23">
        <v>0</v>
      </c>
      <c r="K61" s="23">
        <v>0</v>
      </c>
      <c r="L61" s="23">
        <v>0</v>
      </c>
      <c r="M61" s="23">
        <v>0</v>
      </c>
      <c r="N61" s="23">
        <v>0</v>
      </c>
      <c r="O61" s="23">
        <v>0</v>
      </c>
      <c r="P61" s="23">
        <v>0</v>
      </c>
      <c r="Q61" s="23">
        <v>0</v>
      </c>
      <c r="R61" s="23">
        <v>0</v>
      </c>
      <c r="S61" s="23">
        <v>0</v>
      </c>
      <c r="T61" s="23">
        <v>0</v>
      </c>
      <c r="U61" s="23">
        <v>0</v>
      </c>
      <c r="V61" s="23">
        <v>0</v>
      </c>
      <c r="W61" s="23">
        <v>0</v>
      </c>
      <c r="X61" s="23">
        <v>0</v>
      </c>
      <c r="Y61" s="23">
        <v>0</v>
      </c>
      <c r="Z61" s="23">
        <v>0</v>
      </c>
      <c r="AA61" s="23">
        <v>0</v>
      </c>
      <c r="AB61" s="23">
        <v>0</v>
      </c>
      <c r="AC61" s="23">
        <v>0</v>
      </c>
      <c r="AD61" s="23">
        <v>0</v>
      </c>
      <c r="AE61" s="23">
        <v>0</v>
      </c>
      <c r="AF61" s="23">
        <v>0.10384615384615385</v>
      </c>
      <c r="AG61" s="23">
        <v>0</v>
      </c>
      <c r="AH61" s="23">
        <v>0</v>
      </c>
      <c r="AI61" s="23">
        <v>0</v>
      </c>
      <c r="AJ61" s="23">
        <v>0</v>
      </c>
      <c r="AK61" s="23">
        <v>0</v>
      </c>
      <c r="AL61" s="23">
        <v>0</v>
      </c>
      <c r="AM61" s="23">
        <v>0</v>
      </c>
      <c r="AN61" s="23">
        <v>0</v>
      </c>
      <c r="AO61" s="23">
        <v>0</v>
      </c>
      <c r="AP61" s="23">
        <v>0</v>
      </c>
      <c r="AQ61" s="23">
        <v>0</v>
      </c>
      <c r="AR61" s="23">
        <v>3.2670000000000005E-2</v>
      </c>
      <c r="AS61" s="23">
        <v>0</v>
      </c>
      <c r="AT61" s="23">
        <v>0</v>
      </c>
      <c r="AU61" s="23">
        <v>0</v>
      </c>
      <c r="AV61" s="23">
        <v>0</v>
      </c>
      <c r="AW61" s="23">
        <v>0</v>
      </c>
      <c r="AX61" s="23">
        <v>0</v>
      </c>
      <c r="AY61" s="23">
        <v>0</v>
      </c>
      <c r="AZ61" s="23">
        <v>0</v>
      </c>
      <c r="BA61" s="23">
        <v>0</v>
      </c>
      <c r="BB61" s="23">
        <v>0</v>
      </c>
      <c r="BC61" s="23">
        <v>0</v>
      </c>
      <c r="BD61" s="23">
        <v>0</v>
      </c>
      <c r="BE61" s="23">
        <v>0</v>
      </c>
      <c r="BF61" s="23">
        <v>0</v>
      </c>
      <c r="BG61" s="23">
        <v>0</v>
      </c>
      <c r="BH61" s="23">
        <v>0</v>
      </c>
      <c r="BI61" s="23">
        <v>0</v>
      </c>
      <c r="BJ61" s="23">
        <v>0</v>
      </c>
      <c r="BK61" s="23">
        <v>0</v>
      </c>
      <c r="BL61" s="23">
        <v>0</v>
      </c>
      <c r="BM61" s="23">
        <v>0</v>
      </c>
      <c r="BN61" s="23">
        <v>0</v>
      </c>
      <c r="BO61" s="23">
        <v>0</v>
      </c>
      <c r="BP61" s="23">
        <v>0</v>
      </c>
      <c r="BQ61" s="23">
        <v>0</v>
      </c>
      <c r="BR61" s="23">
        <v>0</v>
      </c>
      <c r="BS61" s="23">
        <v>0</v>
      </c>
      <c r="BT61" s="23">
        <v>0</v>
      </c>
      <c r="BU61" s="23">
        <v>0</v>
      </c>
      <c r="BV61" s="23">
        <v>0</v>
      </c>
      <c r="BW61" s="23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3">
        <v>0</v>
      </c>
      <c r="F62" s="23">
        <v>0</v>
      </c>
      <c r="G62" s="23">
        <v>0</v>
      </c>
      <c r="H62" s="23">
        <v>0</v>
      </c>
      <c r="I62" s="23">
        <v>0</v>
      </c>
      <c r="J62" s="23">
        <v>0</v>
      </c>
      <c r="K62" s="23">
        <v>0</v>
      </c>
      <c r="L62" s="23">
        <v>0</v>
      </c>
      <c r="M62" s="23">
        <v>0</v>
      </c>
      <c r="N62" s="23">
        <v>0</v>
      </c>
      <c r="O62" s="23">
        <v>0</v>
      </c>
      <c r="P62" s="23">
        <v>0</v>
      </c>
      <c r="Q62" s="23">
        <v>0</v>
      </c>
      <c r="R62" s="23">
        <v>0</v>
      </c>
      <c r="S62" s="23">
        <v>0</v>
      </c>
      <c r="T62" s="23">
        <v>0</v>
      </c>
      <c r="U62" s="23">
        <v>0</v>
      </c>
      <c r="V62" s="23">
        <v>0</v>
      </c>
      <c r="W62" s="23">
        <v>0</v>
      </c>
      <c r="X62" s="23">
        <v>0</v>
      </c>
      <c r="Y62" s="23">
        <v>0</v>
      </c>
      <c r="Z62" s="23">
        <v>0</v>
      </c>
      <c r="AA62" s="23">
        <v>0</v>
      </c>
      <c r="AB62" s="23">
        <v>0</v>
      </c>
      <c r="AC62" s="23">
        <v>1.7653846153846158</v>
      </c>
      <c r="AD62" s="23">
        <v>0</v>
      </c>
      <c r="AE62" s="23">
        <v>3.9461538461538459</v>
      </c>
      <c r="AF62" s="23">
        <v>2.2846153846153849</v>
      </c>
      <c r="AG62" s="23">
        <v>3.8423076923076924</v>
      </c>
      <c r="AH62" s="23">
        <v>0.31153846153846154</v>
      </c>
      <c r="AI62" s="23">
        <v>2.2846153846153849</v>
      </c>
      <c r="AJ62" s="23">
        <v>0</v>
      </c>
      <c r="AK62" s="23">
        <v>0</v>
      </c>
      <c r="AL62" s="23">
        <v>2.0769230769230772E-2</v>
      </c>
      <c r="AM62" s="23">
        <v>0</v>
      </c>
      <c r="AN62" s="23">
        <v>0</v>
      </c>
      <c r="AO62" s="23">
        <v>1.3500000000000001E-3</v>
      </c>
      <c r="AP62" s="23">
        <v>0.13500000000000001</v>
      </c>
      <c r="AQ62" s="23">
        <v>0</v>
      </c>
      <c r="AR62" s="23">
        <v>0</v>
      </c>
      <c r="AS62" s="23">
        <v>0</v>
      </c>
      <c r="AT62" s="23">
        <v>0</v>
      </c>
      <c r="AU62" s="23">
        <v>0</v>
      </c>
      <c r="AV62" s="23">
        <v>0</v>
      </c>
      <c r="AW62" s="23">
        <v>0</v>
      </c>
      <c r="AX62" s="23">
        <v>0</v>
      </c>
      <c r="AY62" s="23">
        <v>0</v>
      </c>
      <c r="AZ62" s="23">
        <v>0</v>
      </c>
      <c r="BA62" s="23">
        <v>0</v>
      </c>
      <c r="BB62" s="23">
        <v>0</v>
      </c>
      <c r="BC62" s="23">
        <v>0</v>
      </c>
      <c r="BD62" s="23">
        <v>0</v>
      </c>
      <c r="BE62" s="23">
        <v>0</v>
      </c>
      <c r="BF62" s="23">
        <v>0</v>
      </c>
      <c r="BG62" s="23">
        <v>0</v>
      </c>
      <c r="BH62" s="23">
        <v>0</v>
      </c>
      <c r="BI62" s="23">
        <v>0</v>
      </c>
      <c r="BJ62" s="23">
        <v>0</v>
      </c>
      <c r="BK62" s="23">
        <v>0</v>
      </c>
      <c r="BL62" s="23">
        <v>0</v>
      </c>
      <c r="BM62" s="23">
        <v>0</v>
      </c>
      <c r="BN62" s="23">
        <v>0</v>
      </c>
      <c r="BO62" s="23">
        <v>0</v>
      </c>
      <c r="BP62" s="23">
        <v>0</v>
      </c>
      <c r="BQ62" s="23">
        <v>0</v>
      </c>
      <c r="BR62" s="23">
        <v>0</v>
      </c>
      <c r="BS62" s="23">
        <v>0</v>
      </c>
      <c r="BT62" s="23">
        <v>0</v>
      </c>
      <c r="BU62" s="23">
        <v>0</v>
      </c>
      <c r="BV62" s="23">
        <v>0</v>
      </c>
      <c r="BW62" s="23">
        <v>0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0</v>
      </c>
      <c r="P63" s="23">
        <v>0</v>
      </c>
      <c r="Q63" s="23">
        <v>0</v>
      </c>
      <c r="R63" s="23">
        <v>0</v>
      </c>
      <c r="S63" s="23">
        <v>0</v>
      </c>
      <c r="T63" s="23">
        <v>0</v>
      </c>
      <c r="U63" s="23">
        <v>0</v>
      </c>
      <c r="V63" s="23">
        <v>0</v>
      </c>
      <c r="W63" s="23">
        <v>0</v>
      </c>
      <c r="X63" s="23">
        <v>0</v>
      </c>
      <c r="Y63" s="23">
        <v>0</v>
      </c>
      <c r="Z63" s="23">
        <v>0</v>
      </c>
      <c r="AA63" s="23">
        <v>2.5961538461538467</v>
      </c>
      <c r="AB63" s="23">
        <v>0</v>
      </c>
      <c r="AC63" s="23">
        <v>0</v>
      </c>
      <c r="AD63" s="23">
        <v>0</v>
      </c>
      <c r="AE63" s="23">
        <v>0</v>
      </c>
      <c r="AF63" s="23">
        <v>0</v>
      </c>
      <c r="AG63" s="23">
        <v>0</v>
      </c>
      <c r="AH63" s="23">
        <v>0</v>
      </c>
      <c r="AI63" s="23">
        <v>0.72692307692307689</v>
      </c>
      <c r="AJ63" s="23">
        <v>0</v>
      </c>
      <c r="AK63" s="23">
        <v>0.31153846153846154</v>
      </c>
      <c r="AL63" s="23">
        <v>0.48807692307692313</v>
      </c>
      <c r="AM63" s="23">
        <v>0</v>
      </c>
      <c r="AN63" s="23">
        <v>0</v>
      </c>
      <c r="AO63" s="23">
        <v>3.7800000000000004E-3</v>
      </c>
      <c r="AP63" s="23">
        <v>0.54</v>
      </c>
      <c r="AQ63" s="23">
        <v>2.7000000000000003E-2</v>
      </c>
      <c r="AR63" s="23">
        <v>9.1800000000000007E-3</v>
      </c>
      <c r="AS63" s="23">
        <v>0.12553331400000001</v>
      </c>
      <c r="AT63" s="23">
        <v>1.765098E-2</v>
      </c>
      <c r="AU63" s="23">
        <v>6.4116899999999994E-3</v>
      </c>
      <c r="AV63" s="23">
        <v>0</v>
      </c>
      <c r="AW63" s="23">
        <v>0</v>
      </c>
      <c r="AX63" s="23">
        <v>0</v>
      </c>
      <c r="AY63" s="23">
        <v>0</v>
      </c>
      <c r="AZ63" s="23">
        <v>0</v>
      </c>
      <c r="BA63" s="23">
        <v>0</v>
      </c>
      <c r="BB63" s="23">
        <v>0</v>
      </c>
      <c r="BC63" s="23">
        <v>0</v>
      </c>
      <c r="BD63" s="23">
        <v>0</v>
      </c>
      <c r="BE63" s="23">
        <v>0</v>
      </c>
      <c r="BF63" s="23">
        <v>0</v>
      </c>
      <c r="BG63" s="23">
        <v>0</v>
      </c>
      <c r="BH63" s="23">
        <v>0</v>
      </c>
      <c r="BI63" s="23">
        <v>0</v>
      </c>
      <c r="BJ63" s="23">
        <v>0</v>
      </c>
      <c r="BK63" s="23">
        <v>0</v>
      </c>
      <c r="BL63" s="23">
        <v>0</v>
      </c>
      <c r="BM63" s="23">
        <v>0</v>
      </c>
      <c r="BN63" s="23">
        <v>0</v>
      </c>
      <c r="BO63" s="23">
        <v>0</v>
      </c>
      <c r="BP63" s="23">
        <v>0</v>
      </c>
      <c r="BQ63" s="23">
        <v>0</v>
      </c>
      <c r="BR63" s="23">
        <v>0</v>
      </c>
      <c r="BS63" s="23">
        <v>0</v>
      </c>
      <c r="BT63" s="23">
        <v>0</v>
      </c>
      <c r="BU63" s="23">
        <v>0</v>
      </c>
      <c r="BV63" s="23">
        <v>0</v>
      </c>
      <c r="BW63" s="23">
        <v>0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3">
        <v>0</v>
      </c>
      <c r="F64" s="23">
        <v>0</v>
      </c>
      <c r="G64" s="23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0</v>
      </c>
      <c r="P64" s="23">
        <v>0</v>
      </c>
      <c r="Q64" s="23">
        <v>0</v>
      </c>
      <c r="R64" s="23">
        <v>0</v>
      </c>
      <c r="S64" s="23">
        <v>0</v>
      </c>
      <c r="T64" s="23">
        <v>0</v>
      </c>
      <c r="U64" s="23">
        <v>0</v>
      </c>
      <c r="V64" s="23">
        <v>0</v>
      </c>
      <c r="W64" s="23">
        <v>0</v>
      </c>
      <c r="X64" s="23">
        <v>0</v>
      </c>
      <c r="Y64" s="23">
        <v>0</v>
      </c>
      <c r="Z64" s="23">
        <v>0</v>
      </c>
      <c r="AA64" s="23">
        <v>0</v>
      </c>
      <c r="AB64" s="23">
        <v>0</v>
      </c>
      <c r="AC64" s="23">
        <v>0</v>
      </c>
      <c r="AD64" s="23">
        <v>0</v>
      </c>
      <c r="AE64" s="23">
        <v>0</v>
      </c>
      <c r="AF64" s="23">
        <v>0</v>
      </c>
      <c r="AG64" s="23">
        <v>0</v>
      </c>
      <c r="AH64" s="23">
        <v>0</v>
      </c>
      <c r="AI64" s="23">
        <v>0</v>
      </c>
      <c r="AJ64" s="23">
        <v>0</v>
      </c>
      <c r="AK64" s="23">
        <v>0.17653846153846156</v>
      </c>
      <c r="AL64" s="23">
        <v>0</v>
      </c>
      <c r="AM64" s="23">
        <v>0</v>
      </c>
      <c r="AN64" s="23">
        <v>0.27</v>
      </c>
      <c r="AO64" s="23">
        <v>0.41202000000000005</v>
      </c>
      <c r="AP64" s="23">
        <v>5.4000000000000006E-2</v>
      </c>
      <c r="AQ64" s="23">
        <v>0</v>
      </c>
      <c r="AR64" s="23">
        <v>0.18090000000000003</v>
      </c>
      <c r="AS64" s="23">
        <v>-2.6276399999999998E-2</v>
      </c>
      <c r="AT64" s="23">
        <v>0.22072499999999998</v>
      </c>
      <c r="AU64" s="23">
        <v>0</v>
      </c>
      <c r="AV64" s="23">
        <v>0</v>
      </c>
      <c r="AW64" s="23">
        <v>0</v>
      </c>
      <c r="AX64" s="23">
        <v>0</v>
      </c>
      <c r="AY64" s="23">
        <v>0</v>
      </c>
      <c r="AZ64" s="23">
        <v>0</v>
      </c>
      <c r="BA64" s="23">
        <v>0</v>
      </c>
      <c r="BB64" s="23">
        <v>0</v>
      </c>
      <c r="BC64" s="23">
        <v>0</v>
      </c>
      <c r="BD64" s="23">
        <v>0</v>
      </c>
      <c r="BE64" s="23">
        <v>0</v>
      </c>
      <c r="BF64" s="23">
        <v>0</v>
      </c>
      <c r="BG64" s="23">
        <v>0</v>
      </c>
      <c r="BH64" s="23">
        <v>0</v>
      </c>
      <c r="BI64" s="23">
        <v>0</v>
      </c>
      <c r="BJ64" s="23">
        <v>0</v>
      </c>
      <c r="BK64" s="23">
        <v>0</v>
      </c>
      <c r="BL64" s="23">
        <v>0</v>
      </c>
      <c r="BM64" s="23">
        <v>0</v>
      </c>
      <c r="BN64" s="23">
        <v>0</v>
      </c>
      <c r="BO64" s="23">
        <v>0</v>
      </c>
      <c r="BP64" s="23">
        <v>0</v>
      </c>
      <c r="BQ64" s="23">
        <v>0</v>
      </c>
      <c r="BR64" s="23">
        <v>0</v>
      </c>
      <c r="BS64" s="23">
        <v>0</v>
      </c>
      <c r="BT64" s="23">
        <v>0</v>
      </c>
      <c r="BU64" s="23">
        <v>0</v>
      </c>
      <c r="BV64" s="23">
        <v>0</v>
      </c>
      <c r="BW64" s="23">
        <v>0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0</v>
      </c>
      <c r="N65" s="23">
        <v>0</v>
      </c>
      <c r="O65" s="23">
        <v>0</v>
      </c>
      <c r="P65" s="23">
        <v>0</v>
      </c>
      <c r="Q65" s="23">
        <v>0</v>
      </c>
      <c r="R65" s="23">
        <v>0</v>
      </c>
      <c r="S65" s="23">
        <v>0</v>
      </c>
      <c r="T65" s="23">
        <v>0</v>
      </c>
      <c r="U65" s="23">
        <v>0</v>
      </c>
      <c r="V65" s="23">
        <v>0</v>
      </c>
      <c r="W65" s="23">
        <v>0</v>
      </c>
      <c r="X65" s="23">
        <v>0</v>
      </c>
      <c r="Y65" s="23">
        <v>0</v>
      </c>
      <c r="Z65" s="23">
        <v>0</v>
      </c>
      <c r="AA65" s="23">
        <v>0.72692307692307689</v>
      </c>
      <c r="AB65" s="23">
        <v>1.0384615384615385</v>
      </c>
      <c r="AC65" s="23">
        <v>0.2076923076923077</v>
      </c>
      <c r="AD65" s="23">
        <v>1.5576923076923077</v>
      </c>
      <c r="AE65" s="23">
        <v>0.51923076923076927</v>
      </c>
      <c r="AF65" s="23">
        <v>0</v>
      </c>
      <c r="AG65" s="23">
        <v>1.6615384615384616</v>
      </c>
      <c r="AH65" s="23">
        <v>1.8692307692307695</v>
      </c>
      <c r="AI65" s="23">
        <v>1.0384615384615385</v>
      </c>
      <c r="AJ65" s="23">
        <v>2.7</v>
      </c>
      <c r="AK65" s="23">
        <v>4.1226923076923088</v>
      </c>
      <c r="AL65" s="23">
        <v>0</v>
      </c>
      <c r="AM65" s="23">
        <v>0</v>
      </c>
      <c r="AN65" s="23">
        <v>0</v>
      </c>
      <c r="AO65" s="23">
        <v>2.7E-4</v>
      </c>
      <c r="AP65" s="23">
        <v>5.4000000000000006E-2</v>
      </c>
      <c r="AQ65" s="23">
        <v>0.48870000000000002</v>
      </c>
      <c r="AR65" s="23">
        <v>0.63855000000000006</v>
      </c>
      <c r="AS65" s="23">
        <v>0.4074283206</v>
      </c>
      <c r="AT65" s="23">
        <v>0.37122434999999998</v>
      </c>
      <c r="AU65" s="23">
        <v>0</v>
      </c>
      <c r="AV65" s="23">
        <v>1.3109634000000003</v>
      </c>
      <c r="AW65" s="23">
        <v>1.3406253959681895</v>
      </c>
      <c r="AX65" s="23">
        <v>1.2973515465962981</v>
      </c>
      <c r="AY65" s="23">
        <v>1.2561204438652276</v>
      </c>
      <c r="AZ65" s="23">
        <v>1.264889509861534</v>
      </c>
      <c r="BA65" s="23">
        <v>1.2761747442742144</v>
      </c>
      <c r="BB65" s="23">
        <v>1.2833015381817601</v>
      </c>
      <c r="BC65" s="23">
        <v>1.2922862043249326</v>
      </c>
      <c r="BD65" s="23">
        <v>1.3023222568520803</v>
      </c>
      <c r="BE65" s="23">
        <v>1.3133342491449618</v>
      </c>
      <c r="BF65" s="23">
        <v>1.3247244942388521</v>
      </c>
      <c r="BG65" s="23">
        <v>1.3370181781277533</v>
      </c>
      <c r="BH65" s="23">
        <v>1.3489531058692004</v>
      </c>
      <c r="BI65" s="23">
        <v>1.3603939029792294</v>
      </c>
      <c r="BJ65" s="23">
        <v>1.3718416207154671</v>
      </c>
      <c r="BK65" s="23">
        <v>1.3829907951416178</v>
      </c>
      <c r="BL65" s="23">
        <v>1.3947701194395921</v>
      </c>
      <c r="BM65" s="23">
        <v>1.4075863667654864</v>
      </c>
      <c r="BN65" s="23">
        <v>1.4188732647117439</v>
      </c>
      <c r="BO65" s="23">
        <v>1.4299686210540059</v>
      </c>
      <c r="BP65" s="23">
        <v>1.440719509900436</v>
      </c>
      <c r="BQ65" s="23">
        <v>1.4510865301769862</v>
      </c>
      <c r="BR65" s="23">
        <v>1.462238249194671</v>
      </c>
      <c r="BS65" s="23">
        <v>1.4735032371886103</v>
      </c>
      <c r="BT65" s="23">
        <v>1.484882708596744</v>
      </c>
      <c r="BU65" s="23">
        <v>1.4963779693159229</v>
      </c>
      <c r="BV65" s="23">
        <v>1.5079904027554745</v>
      </c>
      <c r="BW65" s="23">
        <v>1.5197214587606862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3">
        <v>0</v>
      </c>
      <c r="F66" s="23">
        <v>0</v>
      </c>
      <c r="G66" s="23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23">
        <v>0</v>
      </c>
      <c r="S66" s="23">
        <v>0</v>
      </c>
      <c r="T66" s="23">
        <v>0</v>
      </c>
      <c r="U66" s="23">
        <v>0</v>
      </c>
      <c r="V66" s="23">
        <v>0</v>
      </c>
      <c r="W66" s="23">
        <v>0</v>
      </c>
      <c r="X66" s="23">
        <v>0</v>
      </c>
      <c r="Y66" s="23">
        <v>0</v>
      </c>
      <c r="Z66" s="23">
        <v>0</v>
      </c>
      <c r="AA66" s="23">
        <v>0</v>
      </c>
      <c r="AB66" s="23">
        <v>0</v>
      </c>
      <c r="AC66" s="23">
        <v>0</v>
      </c>
      <c r="AD66" s="23">
        <v>0</v>
      </c>
      <c r="AE66" s="23">
        <v>0.2076923076923077</v>
      </c>
      <c r="AF66" s="23">
        <v>0</v>
      </c>
      <c r="AG66" s="23">
        <v>0</v>
      </c>
      <c r="AH66" s="23">
        <v>0</v>
      </c>
      <c r="AI66" s="23">
        <v>0</v>
      </c>
      <c r="AJ66" s="23">
        <v>0</v>
      </c>
      <c r="AK66" s="23">
        <v>0</v>
      </c>
      <c r="AL66" s="23">
        <v>0.34269230769230774</v>
      </c>
      <c r="AM66" s="23">
        <v>0</v>
      </c>
      <c r="AN66" s="23">
        <v>0</v>
      </c>
      <c r="AO66" s="23">
        <v>0</v>
      </c>
      <c r="AP66" s="23">
        <v>0.27</v>
      </c>
      <c r="AQ66" s="23">
        <v>0.27</v>
      </c>
      <c r="AR66" s="23">
        <v>0</v>
      </c>
      <c r="AS66" s="23">
        <v>1.3499999999999999E-5</v>
      </c>
      <c r="AT66" s="23">
        <v>3.8518200000000002E-2</v>
      </c>
      <c r="AU66" s="23">
        <v>0</v>
      </c>
      <c r="AV66" s="23">
        <v>0</v>
      </c>
      <c r="AW66" s="23">
        <v>0</v>
      </c>
      <c r="AX66" s="23">
        <v>0</v>
      </c>
      <c r="AY66" s="23">
        <v>0</v>
      </c>
      <c r="AZ66" s="23">
        <v>0</v>
      </c>
      <c r="BA66" s="23">
        <v>0</v>
      </c>
      <c r="BB66" s="23">
        <v>0</v>
      </c>
      <c r="BC66" s="23">
        <v>0</v>
      </c>
      <c r="BD66" s="23">
        <v>0</v>
      </c>
      <c r="BE66" s="23">
        <v>0</v>
      </c>
      <c r="BF66" s="23">
        <v>0</v>
      </c>
      <c r="BG66" s="23">
        <v>0</v>
      </c>
      <c r="BH66" s="23">
        <v>0</v>
      </c>
      <c r="BI66" s="23">
        <v>0</v>
      </c>
      <c r="BJ66" s="23">
        <v>0</v>
      </c>
      <c r="BK66" s="23">
        <v>0</v>
      </c>
      <c r="BL66" s="23">
        <v>0</v>
      </c>
      <c r="BM66" s="23">
        <v>0</v>
      </c>
      <c r="BN66" s="23">
        <v>0</v>
      </c>
      <c r="BO66" s="23">
        <v>0</v>
      </c>
      <c r="BP66" s="23">
        <v>0</v>
      </c>
      <c r="BQ66" s="23">
        <v>0</v>
      </c>
      <c r="BR66" s="23">
        <v>0</v>
      </c>
      <c r="BS66" s="23">
        <v>0</v>
      </c>
      <c r="BT66" s="23">
        <v>0</v>
      </c>
      <c r="BU66" s="23">
        <v>0</v>
      </c>
      <c r="BV66" s="23">
        <v>0</v>
      </c>
      <c r="BW66" s="23"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3">
        <v>0</v>
      </c>
      <c r="F67" s="23">
        <v>0</v>
      </c>
      <c r="G67" s="23">
        <v>0</v>
      </c>
      <c r="H67" s="23">
        <v>0</v>
      </c>
      <c r="I67" s="23">
        <v>0</v>
      </c>
      <c r="J67" s="23">
        <v>0</v>
      </c>
      <c r="K67" s="23">
        <v>0</v>
      </c>
      <c r="L67" s="23">
        <v>0</v>
      </c>
      <c r="M67" s="23">
        <v>0</v>
      </c>
      <c r="N67" s="23">
        <v>0</v>
      </c>
      <c r="O67" s="23">
        <v>0</v>
      </c>
      <c r="P67" s="23">
        <v>0</v>
      </c>
      <c r="Q67" s="23">
        <v>0</v>
      </c>
      <c r="R67" s="23">
        <v>0</v>
      </c>
      <c r="S67" s="23">
        <v>0</v>
      </c>
      <c r="T67" s="23">
        <v>0</v>
      </c>
      <c r="U67" s="23">
        <v>0</v>
      </c>
      <c r="V67" s="23">
        <v>0</v>
      </c>
      <c r="W67" s="23">
        <v>0</v>
      </c>
      <c r="X67" s="23">
        <v>0</v>
      </c>
      <c r="Y67" s="23">
        <v>0</v>
      </c>
      <c r="Z67" s="23">
        <v>0</v>
      </c>
      <c r="AA67" s="23">
        <v>0</v>
      </c>
      <c r="AB67" s="23">
        <v>0</v>
      </c>
      <c r="AC67" s="23">
        <v>0</v>
      </c>
      <c r="AD67" s="23">
        <v>0</v>
      </c>
      <c r="AE67" s="23">
        <v>0</v>
      </c>
      <c r="AF67" s="23">
        <v>0</v>
      </c>
      <c r="AG67" s="23">
        <v>0.10384615384615385</v>
      </c>
      <c r="AH67" s="23">
        <v>0</v>
      </c>
      <c r="AI67" s="23">
        <v>0.10384615384615385</v>
      </c>
      <c r="AJ67" s="23">
        <v>9.3461538461538471E-2</v>
      </c>
      <c r="AK67" s="23">
        <v>0.42576923076923079</v>
      </c>
      <c r="AL67" s="23">
        <v>0.58153846153846167</v>
      </c>
      <c r="AM67" s="23">
        <v>0.14538461538461542</v>
      </c>
      <c r="AN67" s="23">
        <v>0</v>
      </c>
      <c r="AO67" s="23">
        <v>0</v>
      </c>
      <c r="AP67" s="23">
        <v>0</v>
      </c>
      <c r="AQ67" s="23">
        <v>5.9400000000000001E-2</v>
      </c>
      <c r="AR67" s="23">
        <v>0.23328000000000002</v>
      </c>
      <c r="AS67" s="23">
        <v>0.32896800000000015</v>
      </c>
      <c r="AT67" s="23">
        <v>0.44891550000000008</v>
      </c>
      <c r="AU67" s="23">
        <v>1.9557023400000002</v>
      </c>
      <c r="AV67" s="23">
        <v>0.37333710000000009</v>
      </c>
      <c r="AW67" s="23">
        <v>0.3458405950530371</v>
      </c>
      <c r="AX67" s="23">
        <v>0.31072919322059256</v>
      </c>
      <c r="AY67" s="23">
        <v>0.27624841232427255</v>
      </c>
      <c r="AZ67" s="23">
        <v>0.27818239196929306</v>
      </c>
      <c r="BA67" s="23">
        <v>0.28066422603576185</v>
      </c>
      <c r="BB67" s="23">
        <v>0.28306987940423067</v>
      </c>
      <c r="BC67" s="23">
        <v>0.285680050557577</v>
      </c>
      <c r="BD67" s="23">
        <v>0.28840821157570257</v>
      </c>
      <c r="BE67" s="23">
        <v>0.29093138161628773</v>
      </c>
      <c r="BF67" s="23">
        <v>0.29390215156683791</v>
      </c>
      <c r="BG67" s="23">
        <v>0.29728032993897779</v>
      </c>
      <c r="BH67" s="23">
        <v>0.30003720799205347</v>
      </c>
      <c r="BI67" s="23">
        <v>0.3027803371930391</v>
      </c>
      <c r="BJ67" s="23">
        <v>0.30552955491699491</v>
      </c>
      <c r="BK67" s="23">
        <v>0.3082137142036811</v>
      </c>
      <c r="BL67" s="23">
        <v>0.31129469571881457</v>
      </c>
      <c r="BM67" s="23">
        <v>0.31443110810405028</v>
      </c>
      <c r="BN67" s="23">
        <v>0.31698708047111546</v>
      </c>
      <c r="BO67" s="23">
        <v>0.3192866236353466</v>
      </c>
      <c r="BP67" s="23">
        <v>0.32109866795677056</v>
      </c>
      <c r="BQ67" s="23">
        <v>0.32328839534009673</v>
      </c>
      <c r="BR67" s="23">
        <v>0.32534262585236562</v>
      </c>
      <c r="BS67" s="23">
        <v>0.32741933988652827</v>
      </c>
      <c r="BT67" s="23">
        <v>0.32951873912817292</v>
      </c>
      <c r="BU67" s="23">
        <v>0.33164103888522112</v>
      </c>
      <c r="BV67" s="23">
        <v>0.3337864596654383</v>
      </c>
      <c r="BW67" s="23">
        <v>0.33595522505058562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3">
        <v>0</v>
      </c>
      <c r="F68" s="23">
        <v>0</v>
      </c>
      <c r="G68" s="23">
        <v>0</v>
      </c>
      <c r="H68" s="23">
        <v>0</v>
      </c>
      <c r="I68" s="23">
        <v>0</v>
      </c>
      <c r="J68" s="23">
        <v>0</v>
      </c>
      <c r="K68" s="23">
        <v>0</v>
      </c>
      <c r="L68" s="23">
        <v>0</v>
      </c>
      <c r="M68" s="23">
        <v>0</v>
      </c>
      <c r="N68" s="23">
        <v>0</v>
      </c>
      <c r="O68" s="23">
        <v>0</v>
      </c>
      <c r="P68" s="23">
        <v>0</v>
      </c>
      <c r="Q68" s="23">
        <v>0</v>
      </c>
      <c r="R68" s="23">
        <v>0</v>
      </c>
      <c r="S68" s="23">
        <v>0</v>
      </c>
      <c r="T68" s="23">
        <v>0</v>
      </c>
      <c r="U68" s="23">
        <v>0</v>
      </c>
      <c r="V68" s="23">
        <v>1.849999999999999</v>
      </c>
      <c r="W68" s="23">
        <v>2.9000000000000021</v>
      </c>
      <c r="X68" s="23">
        <v>-5.8999999999999995</v>
      </c>
      <c r="Y68" s="23">
        <v>0.19999999999999996</v>
      </c>
      <c r="Z68" s="23">
        <v>0</v>
      </c>
      <c r="AA68" s="23">
        <v>0</v>
      </c>
      <c r="AB68" s="23">
        <v>0</v>
      </c>
      <c r="AC68" s="23">
        <v>0</v>
      </c>
      <c r="AD68" s="23">
        <v>0</v>
      </c>
      <c r="AE68" s="23">
        <v>0</v>
      </c>
      <c r="AF68" s="23">
        <v>9.2934782608695752</v>
      </c>
      <c r="AG68" s="23">
        <v>30.953571428571443</v>
      </c>
      <c r="AH68" s="23">
        <v>-31.351648351648368</v>
      </c>
      <c r="AI68" s="23">
        <v>19.899999999999984</v>
      </c>
      <c r="AJ68" s="23">
        <v>24.227000000000022</v>
      </c>
      <c r="AK68" s="23">
        <v>26.2575</v>
      </c>
      <c r="AL68" s="23">
        <v>22.324139999999989</v>
      </c>
      <c r="AM68" s="23">
        <v>-1.2999999999999909</v>
      </c>
      <c r="AN68" s="23">
        <v>1.8162899999999935</v>
      </c>
      <c r="AO68" s="23">
        <v>2.7558899999999986</v>
      </c>
      <c r="AP68" s="23">
        <v>6.1020000000000065</v>
      </c>
      <c r="AQ68" s="23">
        <v>21.219300000000011</v>
      </c>
      <c r="AR68" s="23">
        <v>43.678710000000009</v>
      </c>
      <c r="AS68" s="23">
        <v>53.189007755399999</v>
      </c>
      <c r="AT68" s="23">
        <v>31.649086799999989</v>
      </c>
      <c r="AU68" s="23">
        <v>95.777768250000008</v>
      </c>
      <c r="AV68" s="23">
        <v>32.400000000000006</v>
      </c>
      <c r="AW68" s="23">
        <v>28.16741042681798</v>
      </c>
      <c r="AX68" s="23">
        <v>28.91281878766042</v>
      </c>
      <c r="AY68" s="23">
        <v>29.945095974467577</v>
      </c>
      <c r="AZ68" s="23">
        <v>31.425446531747653</v>
      </c>
      <c r="BA68" s="23">
        <v>32.71535950362648</v>
      </c>
      <c r="BB68" s="23">
        <v>33.507857040137026</v>
      </c>
      <c r="BC68" s="23">
        <v>33.760077230107143</v>
      </c>
      <c r="BD68" s="23">
        <v>34.042049285767995</v>
      </c>
      <c r="BE68" s="23">
        <v>34.393670515853131</v>
      </c>
      <c r="BF68" s="23">
        <v>34.740711436135172</v>
      </c>
      <c r="BG68" s="23">
        <v>35.062989310673466</v>
      </c>
      <c r="BH68" s="23">
        <v>35.44872426133243</v>
      </c>
      <c r="BI68" s="23">
        <v>35.845886896157062</v>
      </c>
      <c r="BJ68" s="23">
        <v>36.202910057661519</v>
      </c>
      <c r="BK68" s="23">
        <v>36.555335057748238</v>
      </c>
      <c r="BL68" s="23">
        <v>36.916928127838709</v>
      </c>
      <c r="BM68" s="23">
        <v>37.315410492647665</v>
      </c>
      <c r="BN68" s="23">
        <v>37.721158632430139</v>
      </c>
      <c r="BO68" s="23">
        <v>38.096650273889033</v>
      </c>
      <c r="BP68" s="23">
        <v>38.436842811715714</v>
      </c>
      <c r="BQ68" s="23">
        <v>38.76660112846929</v>
      </c>
      <c r="BR68" s="23">
        <v>39.116757869532208</v>
      </c>
      <c r="BS68" s="23">
        <v>39.470892957064379</v>
      </c>
      <c r="BT68" s="23">
        <v>39.82903922458204</v>
      </c>
      <c r="BU68" s="23">
        <v>40.191229743569124</v>
      </c>
      <c r="BV68" s="23">
        <v>40.557498724695016</v>
      </c>
      <c r="BW68" s="23">
        <v>40.927881283381303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3">
        <v>0</v>
      </c>
      <c r="F69" s="23">
        <v>0</v>
      </c>
      <c r="G69" s="23">
        <v>0</v>
      </c>
      <c r="H69" s="23">
        <v>0</v>
      </c>
      <c r="I69" s="23">
        <v>0</v>
      </c>
      <c r="J69" s="23">
        <v>0</v>
      </c>
      <c r="K69" s="23">
        <v>0</v>
      </c>
      <c r="L69" s="23">
        <v>0</v>
      </c>
      <c r="M69" s="23">
        <v>0</v>
      </c>
      <c r="N69" s="23">
        <v>0</v>
      </c>
      <c r="O69" s="23">
        <v>0</v>
      </c>
      <c r="P69" s="23">
        <v>0</v>
      </c>
      <c r="Q69" s="23">
        <v>0</v>
      </c>
      <c r="R69" s="23">
        <v>0</v>
      </c>
      <c r="S69" s="23">
        <v>0</v>
      </c>
      <c r="T69" s="23">
        <v>0</v>
      </c>
      <c r="U69" s="23">
        <v>0</v>
      </c>
      <c r="V69" s="23">
        <v>0</v>
      </c>
      <c r="W69" s="23">
        <v>0</v>
      </c>
      <c r="X69" s="23">
        <v>0</v>
      </c>
      <c r="Y69" s="23">
        <v>0</v>
      </c>
      <c r="Z69" s="23">
        <v>0</v>
      </c>
      <c r="AA69" s="23">
        <v>0</v>
      </c>
      <c r="AB69" s="23">
        <v>0</v>
      </c>
      <c r="AC69" s="23">
        <v>0</v>
      </c>
      <c r="AD69" s="23">
        <v>0</v>
      </c>
      <c r="AE69" s="23">
        <v>0</v>
      </c>
      <c r="AF69" s="23">
        <v>0</v>
      </c>
      <c r="AG69" s="23">
        <v>0</v>
      </c>
      <c r="AH69" s="23">
        <v>0</v>
      </c>
      <c r="AI69" s="23">
        <v>0.2076923076923077</v>
      </c>
      <c r="AJ69" s="23">
        <v>0</v>
      </c>
      <c r="AK69" s="23">
        <v>0</v>
      </c>
      <c r="AL69" s="23">
        <v>0.27</v>
      </c>
      <c r="AM69" s="23">
        <v>0</v>
      </c>
      <c r="AN69" s="23">
        <v>0</v>
      </c>
      <c r="AO69" s="23">
        <v>0</v>
      </c>
      <c r="AP69" s="23">
        <v>0</v>
      </c>
      <c r="AQ69" s="23">
        <v>0</v>
      </c>
      <c r="AR69" s="23">
        <v>0</v>
      </c>
      <c r="AS69" s="23">
        <v>0</v>
      </c>
      <c r="AT69" s="23">
        <v>0</v>
      </c>
      <c r="AU69" s="23">
        <v>0</v>
      </c>
      <c r="AV69" s="23">
        <v>0</v>
      </c>
      <c r="AW69" s="23">
        <v>0</v>
      </c>
      <c r="AX69" s="23">
        <v>0</v>
      </c>
      <c r="AY69" s="23">
        <v>0</v>
      </c>
      <c r="AZ69" s="23">
        <v>0</v>
      </c>
      <c r="BA69" s="23">
        <v>0</v>
      </c>
      <c r="BB69" s="23">
        <v>0</v>
      </c>
      <c r="BC69" s="23">
        <v>0</v>
      </c>
      <c r="BD69" s="23">
        <v>0</v>
      </c>
      <c r="BE69" s="23">
        <v>0</v>
      </c>
      <c r="BF69" s="23">
        <v>0</v>
      </c>
      <c r="BG69" s="23">
        <v>0</v>
      </c>
      <c r="BH69" s="23">
        <v>0</v>
      </c>
      <c r="BI69" s="23">
        <v>0</v>
      </c>
      <c r="BJ69" s="23">
        <v>0</v>
      </c>
      <c r="BK69" s="23">
        <v>0</v>
      </c>
      <c r="BL69" s="23">
        <v>0</v>
      </c>
      <c r="BM69" s="23">
        <v>0</v>
      </c>
      <c r="BN69" s="23">
        <v>0</v>
      </c>
      <c r="BO69" s="23">
        <v>0</v>
      </c>
      <c r="BP69" s="23">
        <v>0</v>
      </c>
      <c r="BQ69" s="23">
        <v>0</v>
      </c>
      <c r="BR69" s="23">
        <v>0</v>
      </c>
      <c r="BS69" s="23">
        <v>0</v>
      </c>
      <c r="BT69" s="23">
        <v>0</v>
      </c>
      <c r="BU69" s="23">
        <v>0</v>
      </c>
      <c r="BV69" s="23">
        <v>0</v>
      </c>
      <c r="BW69" s="23"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3">
        <v>0</v>
      </c>
      <c r="F70" s="23">
        <v>0</v>
      </c>
      <c r="G70" s="23">
        <v>0</v>
      </c>
      <c r="H70" s="23">
        <v>0</v>
      </c>
      <c r="I70" s="23">
        <v>0</v>
      </c>
      <c r="J70" s="23">
        <v>0</v>
      </c>
      <c r="K70" s="23">
        <v>0</v>
      </c>
      <c r="L70" s="23">
        <v>0</v>
      </c>
      <c r="M70" s="23">
        <v>0</v>
      </c>
      <c r="N70" s="23">
        <v>0</v>
      </c>
      <c r="O70" s="23">
        <v>0</v>
      </c>
      <c r="P70" s="23">
        <v>0</v>
      </c>
      <c r="Q70" s="23">
        <v>0</v>
      </c>
      <c r="R70" s="23">
        <v>0</v>
      </c>
      <c r="S70" s="23">
        <v>0</v>
      </c>
      <c r="T70" s="23">
        <v>0</v>
      </c>
      <c r="U70" s="23">
        <v>0</v>
      </c>
      <c r="V70" s="23">
        <v>0</v>
      </c>
      <c r="W70" s="23">
        <v>0</v>
      </c>
      <c r="X70" s="23">
        <v>0</v>
      </c>
      <c r="Y70" s="23">
        <v>0</v>
      </c>
      <c r="Z70" s="23">
        <v>0</v>
      </c>
      <c r="AA70" s="23">
        <v>0</v>
      </c>
      <c r="AB70" s="23">
        <v>0</v>
      </c>
      <c r="AC70" s="23">
        <v>0</v>
      </c>
      <c r="AD70" s="23">
        <v>0</v>
      </c>
      <c r="AE70" s="23">
        <v>0</v>
      </c>
      <c r="AF70" s="23">
        <v>0</v>
      </c>
      <c r="AG70" s="23">
        <v>0</v>
      </c>
      <c r="AH70" s="23">
        <v>0</v>
      </c>
      <c r="AI70" s="23">
        <v>0</v>
      </c>
      <c r="AJ70" s="23">
        <v>0</v>
      </c>
      <c r="AK70" s="23">
        <v>0</v>
      </c>
      <c r="AL70" s="23">
        <v>0</v>
      </c>
      <c r="AM70" s="23">
        <v>0</v>
      </c>
      <c r="AN70" s="23">
        <v>0</v>
      </c>
      <c r="AO70" s="23">
        <v>5.4000000000000001E-4</v>
      </c>
      <c r="AP70" s="23">
        <v>0</v>
      </c>
      <c r="AQ70" s="23">
        <v>0</v>
      </c>
      <c r="AR70" s="23">
        <v>0</v>
      </c>
      <c r="AS70" s="23">
        <v>0</v>
      </c>
      <c r="AT70" s="23">
        <v>0</v>
      </c>
      <c r="AU70" s="23">
        <v>0</v>
      </c>
      <c r="AV70" s="23">
        <v>0</v>
      </c>
      <c r="AW70" s="23">
        <v>0</v>
      </c>
      <c r="AX70" s="23">
        <v>0</v>
      </c>
      <c r="AY70" s="23">
        <v>0</v>
      </c>
      <c r="AZ70" s="23">
        <v>0</v>
      </c>
      <c r="BA70" s="23">
        <v>0</v>
      </c>
      <c r="BB70" s="23">
        <v>0</v>
      </c>
      <c r="BC70" s="23">
        <v>0</v>
      </c>
      <c r="BD70" s="23">
        <v>0</v>
      </c>
      <c r="BE70" s="23">
        <v>0</v>
      </c>
      <c r="BF70" s="23">
        <v>0</v>
      </c>
      <c r="BG70" s="23">
        <v>0</v>
      </c>
      <c r="BH70" s="23">
        <v>0</v>
      </c>
      <c r="BI70" s="23">
        <v>0</v>
      </c>
      <c r="BJ70" s="23">
        <v>0</v>
      </c>
      <c r="BK70" s="23">
        <v>0</v>
      </c>
      <c r="BL70" s="23">
        <v>0</v>
      </c>
      <c r="BM70" s="23">
        <v>0</v>
      </c>
      <c r="BN70" s="23">
        <v>0</v>
      </c>
      <c r="BO70" s="23">
        <v>0</v>
      </c>
      <c r="BP70" s="23">
        <v>0</v>
      </c>
      <c r="BQ70" s="23">
        <v>0</v>
      </c>
      <c r="BR70" s="23">
        <v>0</v>
      </c>
      <c r="BS70" s="23">
        <v>0</v>
      </c>
      <c r="BT70" s="23">
        <v>0</v>
      </c>
      <c r="BU70" s="23">
        <v>0</v>
      </c>
      <c r="BV70" s="23">
        <v>0</v>
      </c>
      <c r="BW70" s="23">
        <v>0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3">
        <v>0</v>
      </c>
      <c r="F71" s="23">
        <v>0</v>
      </c>
      <c r="G71" s="23">
        <v>0</v>
      </c>
      <c r="H71" s="23">
        <v>0</v>
      </c>
      <c r="I71" s="23">
        <v>0</v>
      </c>
      <c r="J71" s="23">
        <v>0</v>
      </c>
      <c r="K71" s="23">
        <v>0</v>
      </c>
      <c r="L71" s="23">
        <v>0</v>
      </c>
      <c r="M71" s="23">
        <v>0</v>
      </c>
      <c r="N71" s="23">
        <v>0</v>
      </c>
      <c r="O71" s="23">
        <v>0</v>
      </c>
      <c r="P71" s="23">
        <v>0</v>
      </c>
      <c r="Q71" s="23">
        <v>0</v>
      </c>
      <c r="R71" s="23">
        <v>0</v>
      </c>
      <c r="S71" s="23">
        <v>0</v>
      </c>
      <c r="T71" s="23">
        <v>0</v>
      </c>
      <c r="U71" s="23">
        <v>0</v>
      </c>
      <c r="V71" s="23">
        <v>0</v>
      </c>
      <c r="W71" s="23">
        <v>0</v>
      </c>
      <c r="X71" s="23">
        <v>0</v>
      </c>
      <c r="Y71" s="23">
        <v>0</v>
      </c>
      <c r="Z71" s="23">
        <v>0</v>
      </c>
      <c r="AA71" s="23">
        <v>0</v>
      </c>
      <c r="AB71" s="23">
        <v>0</v>
      </c>
      <c r="AC71" s="23">
        <v>0</v>
      </c>
      <c r="AD71" s="23">
        <v>0</v>
      </c>
      <c r="AE71" s="23">
        <v>6.6461538461538456</v>
      </c>
      <c r="AF71" s="23">
        <v>-4.6730769230769189</v>
      </c>
      <c r="AG71" s="23">
        <v>15.117923076923093</v>
      </c>
      <c r="AH71" s="23">
        <v>7.9504615384615356</v>
      </c>
      <c r="AI71" s="23">
        <v>23.884615384615383</v>
      </c>
      <c r="AJ71" s="23">
        <v>45.380769230769225</v>
      </c>
      <c r="AK71" s="23">
        <v>35.016923076923078</v>
      </c>
      <c r="AL71" s="23">
        <v>47.035038461538548</v>
      </c>
      <c r="AM71" s="23">
        <v>66.299538461538461</v>
      </c>
      <c r="AN71" s="23">
        <v>89.745030000000014</v>
      </c>
      <c r="AO71" s="23">
        <v>87.77349000000001</v>
      </c>
      <c r="AP71" s="23">
        <v>92.906999999999996</v>
      </c>
      <c r="AQ71" s="23">
        <v>35.186399999999999</v>
      </c>
      <c r="AR71" s="23">
        <v>35.613000000000007</v>
      </c>
      <c r="AS71" s="23">
        <v>3.1612584149999967</v>
      </c>
      <c r="AT71" s="23">
        <v>30.625009469999995</v>
      </c>
      <c r="AU71" s="23">
        <v>11.610000000000001</v>
      </c>
      <c r="AV71" s="23">
        <v>16.200000000000003</v>
      </c>
      <c r="AW71" s="23">
        <v>18.004811123609144</v>
      </c>
      <c r="AX71" s="23">
        <v>18.662981785570683</v>
      </c>
      <c r="AY71" s="23">
        <v>20.283056126298042</v>
      </c>
      <c r="AZ71" s="23">
        <v>21.637974635717693</v>
      </c>
      <c r="BA71" s="23">
        <v>22.704483402309805</v>
      </c>
      <c r="BB71" s="23">
        <v>23.898520031936137</v>
      </c>
      <c r="BC71" s="23">
        <v>24.66327430919273</v>
      </c>
      <c r="BD71" s="23">
        <v>25.271888815855394</v>
      </c>
      <c r="BE71" s="23">
        <v>26.064315780812088</v>
      </c>
      <c r="BF71" s="23">
        <v>26.570553938278834</v>
      </c>
      <c r="BG71" s="23">
        <v>26.857538347062881</v>
      </c>
      <c r="BH71" s="23">
        <v>27.379632477661037</v>
      </c>
      <c r="BI71" s="23">
        <v>27.897133304205511</v>
      </c>
      <c r="BJ71" s="23">
        <v>28.327322847714598</v>
      </c>
      <c r="BK71" s="23">
        <v>28.856557670136329</v>
      </c>
      <c r="BL71" s="23">
        <v>29.353038934256677</v>
      </c>
      <c r="BM71" s="23">
        <v>29.794919401358278</v>
      </c>
      <c r="BN71" s="23">
        <v>30.274806296423758</v>
      </c>
      <c r="BO71" s="23">
        <v>30.610214824135273</v>
      </c>
      <c r="BP71" s="23">
        <v>30.874468298237449</v>
      </c>
      <c r="BQ71" s="23">
        <v>31.214708695312261</v>
      </c>
      <c r="BR71" s="23">
        <v>31.550495783404635</v>
      </c>
      <c r="BS71" s="23">
        <v>31.890660902906685</v>
      </c>
      <c r="BT71" s="23">
        <v>32.235265057043563</v>
      </c>
      <c r="BU71" s="23">
        <v>32.584370503431579</v>
      </c>
      <c r="BV71" s="23">
        <v>32.938040734858838</v>
      </c>
      <c r="BW71" s="23">
        <v>33.296340464920256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4">
        <v>0</v>
      </c>
      <c r="F72" s="24">
        <v>0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0</v>
      </c>
      <c r="P72" s="24">
        <v>0</v>
      </c>
      <c r="Q72" s="24">
        <v>0</v>
      </c>
      <c r="R72" s="24">
        <v>0</v>
      </c>
      <c r="S72" s="24">
        <v>0</v>
      </c>
      <c r="T72" s="24">
        <v>0</v>
      </c>
      <c r="U72" s="24">
        <v>0</v>
      </c>
      <c r="V72" s="24">
        <v>0</v>
      </c>
      <c r="W72" s="24">
        <v>0</v>
      </c>
      <c r="X72" s="24">
        <v>0</v>
      </c>
      <c r="Y72" s="24">
        <v>0</v>
      </c>
      <c r="Z72" s="24">
        <v>0</v>
      </c>
      <c r="AA72" s="24">
        <v>0</v>
      </c>
      <c r="AB72" s="24">
        <v>0</v>
      </c>
      <c r="AC72" s="24">
        <v>0</v>
      </c>
      <c r="AD72" s="24">
        <v>0</v>
      </c>
      <c r="AE72" s="24">
        <v>0</v>
      </c>
      <c r="AF72" s="24">
        <v>0</v>
      </c>
      <c r="AG72" s="24">
        <v>0</v>
      </c>
      <c r="AH72" s="24">
        <v>0</v>
      </c>
      <c r="AI72" s="24">
        <v>0</v>
      </c>
      <c r="AJ72" s="24">
        <v>0</v>
      </c>
      <c r="AK72" s="24">
        <v>0</v>
      </c>
      <c r="AL72" s="24">
        <v>0</v>
      </c>
      <c r="AM72" s="24">
        <v>0</v>
      </c>
      <c r="AN72" s="24">
        <v>0</v>
      </c>
      <c r="AO72" s="24">
        <v>0</v>
      </c>
      <c r="AP72" s="24">
        <v>0</v>
      </c>
      <c r="AQ72" s="24">
        <v>2.7000000000000001E-3</v>
      </c>
      <c r="AR72" s="24">
        <v>0</v>
      </c>
      <c r="AS72" s="24">
        <v>0</v>
      </c>
      <c r="AT72" s="24">
        <v>0</v>
      </c>
      <c r="AU72" s="24">
        <v>8.6399999999999997E-4</v>
      </c>
      <c r="AV72" s="24">
        <v>0</v>
      </c>
      <c r="AW72" s="24">
        <v>0</v>
      </c>
      <c r="AX72" s="24">
        <v>0</v>
      </c>
      <c r="AY72" s="24">
        <v>0</v>
      </c>
      <c r="AZ72" s="24">
        <v>0</v>
      </c>
      <c r="BA72" s="24">
        <v>0</v>
      </c>
      <c r="BB72" s="24">
        <v>0</v>
      </c>
      <c r="BC72" s="24">
        <v>0</v>
      </c>
      <c r="BD72" s="24">
        <v>0</v>
      </c>
      <c r="BE72" s="24">
        <v>0</v>
      </c>
      <c r="BF72" s="24">
        <v>0</v>
      </c>
      <c r="BG72" s="24">
        <v>0</v>
      </c>
      <c r="BH72" s="24">
        <v>0</v>
      </c>
      <c r="BI72" s="24">
        <v>0</v>
      </c>
      <c r="BJ72" s="24">
        <v>0</v>
      </c>
      <c r="BK72" s="24">
        <v>0</v>
      </c>
      <c r="BL72" s="24">
        <v>0</v>
      </c>
      <c r="BM72" s="24">
        <v>0</v>
      </c>
      <c r="BN72" s="24">
        <v>0</v>
      </c>
      <c r="BO72" s="24">
        <v>0</v>
      </c>
      <c r="BP72" s="24">
        <v>0</v>
      </c>
      <c r="BQ72" s="24">
        <v>0</v>
      </c>
      <c r="BR72" s="24">
        <v>0</v>
      </c>
      <c r="BS72" s="24">
        <v>0</v>
      </c>
      <c r="BT72" s="24">
        <v>0</v>
      </c>
      <c r="BU72" s="24">
        <v>0</v>
      </c>
      <c r="BV72" s="24">
        <v>0</v>
      </c>
      <c r="BW72" s="24">
        <v>0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3">
        <v>0</v>
      </c>
      <c r="F73" s="23">
        <v>1.7653846153846158</v>
      </c>
      <c r="G73" s="23">
        <v>0</v>
      </c>
      <c r="H73" s="23">
        <v>0</v>
      </c>
      <c r="I73" s="23">
        <v>0</v>
      </c>
      <c r="J73" s="23">
        <v>0</v>
      </c>
      <c r="K73" s="23">
        <v>0</v>
      </c>
      <c r="L73" s="23">
        <v>0</v>
      </c>
      <c r="M73" s="23">
        <v>0</v>
      </c>
      <c r="N73" s="23">
        <v>0</v>
      </c>
      <c r="O73" s="23">
        <v>0</v>
      </c>
      <c r="P73" s="23">
        <v>0</v>
      </c>
      <c r="Q73" s="23">
        <v>0</v>
      </c>
      <c r="R73" s="23">
        <v>0</v>
      </c>
      <c r="S73" s="23">
        <v>0</v>
      </c>
      <c r="T73" s="23">
        <v>0</v>
      </c>
      <c r="U73" s="23">
        <v>0</v>
      </c>
      <c r="V73" s="23">
        <v>0</v>
      </c>
      <c r="W73" s="23">
        <v>0</v>
      </c>
      <c r="X73" s="23">
        <v>0</v>
      </c>
      <c r="Y73" s="23">
        <v>0</v>
      </c>
      <c r="Z73" s="23">
        <v>0</v>
      </c>
      <c r="AA73" s="23">
        <v>0</v>
      </c>
      <c r="AB73" s="23">
        <v>0</v>
      </c>
      <c r="AC73" s="23">
        <v>0</v>
      </c>
      <c r="AD73" s="23">
        <v>0.83076923076923082</v>
      </c>
      <c r="AE73" s="23">
        <v>0.62307692307692308</v>
      </c>
      <c r="AF73" s="23">
        <v>0</v>
      </c>
      <c r="AG73" s="23">
        <v>0</v>
      </c>
      <c r="AH73" s="23">
        <v>1.3</v>
      </c>
      <c r="AI73" s="23">
        <v>2.1000000000000005</v>
      </c>
      <c r="AJ73" s="23">
        <v>2.988</v>
      </c>
      <c r="AK73" s="23">
        <v>3.3885000000000014</v>
      </c>
      <c r="AL73" s="23">
        <v>0.98698000000000552</v>
      </c>
      <c r="AM73" s="23">
        <v>4.2497999999999996</v>
      </c>
      <c r="AN73" s="23">
        <v>1.4312699999999996</v>
      </c>
      <c r="AO73" s="23">
        <v>4.8060000000000009</v>
      </c>
      <c r="AP73" s="23">
        <v>1.62</v>
      </c>
      <c r="AQ73" s="23">
        <v>1.0773000000000001</v>
      </c>
      <c r="AR73" s="23">
        <v>4.2119999999999997</v>
      </c>
      <c r="AS73" s="23">
        <v>5.4057323700000008</v>
      </c>
      <c r="AT73" s="23">
        <v>8.91</v>
      </c>
      <c r="AU73" s="23">
        <v>5.7261600000000001E-3</v>
      </c>
      <c r="AV73" s="23">
        <v>0</v>
      </c>
      <c r="AW73" s="23">
        <v>0</v>
      </c>
      <c r="AX73" s="23">
        <v>0</v>
      </c>
      <c r="AY73" s="23">
        <v>0</v>
      </c>
      <c r="AZ73" s="23">
        <v>0</v>
      </c>
      <c r="BA73" s="23">
        <v>0</v>
      </c>
      <c r="BB73" s="23">
        <v>0</v>
      </c>
      <c r="BC73" s="23">
        <v>0</v>
      </c>
      <c r="BD73" s="23">
        <v>0</v>
      </c>
      <c r="BE73" s="23">
        <v>0</v>
      </c>
      <c r="BF73" s="23">
        <v>0</v>
      </c>
      <c r="BG73" s="23">
        <v>0</v>
      </c>
      <c r="BH73" s="23">
        <v>0</v>
      </c>
      <c r="BI73" s="23">
        <v>0</v>
      </c>
      <c r="BJ73" s="23">
        <v>0</v>
      </c>
      <c r="BK73" s="23">
        <v>0</v>
      </c>
      <c r="BL73" s="23">
        <v>0</v>
      </c>
      <c r="BM73" s="23">
        <v>0</v>
      </c>
      <c r="BN73" s="23">
        <v>0</v>
      </c>
      <c r="BO73" s="23">
        <v>0</v>
      </c>
      <c r="BP73" s="23">
        <v>0</v>
      </c>
      <c r="BQ73" s="23">
        <v>0</v>
      </c>
      <c r="BR73" s="23">
        <v>0</v>
      </c>
      <c r="BS73" s="23">
        <v>0</v>
      </c>
      <c r="BT73" s="23">
        <v>0</v>
      </c>
      <c r="BU73" s="23">
        <v>0</v>
      </c>
      <c r="BV73" s="23">
        <v>0</v>
      </c>
      <c r="BW73" s="23">
        <v>0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3">
        <v>0</v>
      </c>
      <c r="F74" s="23">
        <v>0</v>
      </c>
      <c r="G74" s="23">
        <v>0</v>
      </c>
      <c r="H74" s="23">
        <v>0</v>
      </c>
      <c r="I74" s="23">
        <v>0</v>
      </c>
      <c r="J74" s="23">
        <v>0.31153846153846154</v>
      </c>
      <c r="K74" s="23">
        <v>0</v>
      </c>
      <c r="L74" s="23">
        <v>0</v>
      </c>
      <c r="M74" s="23">
        <v>0</v>
      </c>
      <c r="N74" s="23">
        <v>0</v>
      </c>
      <c r="O74" s="23">
        <v>0</v>
      </c>
      <c r="P74" s="23">
        <v>0</v>
      </c>
      <c r="Q74" s="23">
        <v>0</v>
      </c>
      <c r="R74" s="23">
        <v>0</v>
      </c>
      <c r="S74" s="23">
        <v>0</v>
      </c>
      <c r="T74" s="23">
        <v>0</v>
      </c>
      <c r="U74" s="23">
        <v>0</v>
      </c>
      <c r="V74" s="23">
        <v>0</v>
      </c>
      <c r="W74" s="23">
        <v>0</v>
      </c>
      <c r="X74" s="23">
        <v>0</v>
      </c>
      <c r="Y74" s="23">
        <v>0</v>
      </c>
      <c r="Z74" s="23">
        <v>0</v>
      </c>
      <c r="AA74" s="23">
        <v>0</v>
      </c>
      <c r="AB74" s="23">
        <v>0</v>
      </c>
      <c r="AC74" s="23">
        <v>0</v>
      </c>
      <c r="AD74" s="23">
        <v>0</v>
      </c>
      <c r="AE74" s="23">
        <v>0</v>
      </c>
      <c r="AF74" s="23">
        <v>0</v>
      </c>
      <c r="AG74" s="23">
        <v>0</v>
      </c>
      <c r="AH74" s="23">
        <v>0</v>
      </c>
      <c r="AI74" s="23">
        <v>0</v>
      </c>
      <c r="AJ74" s="23">
        <v>0</v>
      </c>
      <c r="AK74" s="23">
        <v>2.450769230769231</v>
      </c>
      <c r="AL74" s="23">
        <v>8.7853846153846185</v>
      </c>
      <c r="AM74" s="23">
        <v>5.3792307692307686</v>
      </c>
      <c r="AN74" s="23">
        <v>10.982250000000001</v>
      </c>
      <c r="AO74" s="23">
        <v>0.88560000000000005</v>
      </c>
      <c r="AP74" s="23">
        <v>0</v>
      </c>
      <c r="AQ74" s="23">
        <v>0</v>
      </c>
      <c r="AR74" s="23">
        <v>0</v>
      </c>
      <c r="AS74" s="23">
        <v>0</v>
      </c>
      <c r="AT74" s="23">
        <v>0</v>
      </c>
      <c r="AU74" s="23">
        <v>0</v>
      </c>
      <c r="AV74" s="23">
        <v>2.7078300000000003E-2</v>
      </c>
      <c r="AW74" s="23">
        <v>2.5152769319546017E-2</v>
      </c>
      <c r="AX74" s="23">
        <v>2.4481818947816338E-2</v>
      </c>
      <c r="AY74" s="23">
        <v>2.4161786997379201E-2</v>
      </c>
      <c r="AZ74" s="23">
        <v>2.3836255425331757E-2</v>
      </c>
      <c r="BA74" s="23">
        <v>2.3522747958973422E-2</v>
      </c>
      <c r="BB74" s="23">
        <v>2.3146581845987863E-2</v>
      </c>
      <c r="BC74" s="23">
        <v>2.2882058049981203E-2</v>
      </c>
      <c r="BD74" s="23">
        <v>2.2602038860924045E-2</v>
      </c>
      <c r="BE74" s="23">
        <v>2.2336767815601143E-2</v>
      </c>
      <c r="BF74" s="23">
        <v>2.208106461680082E-2</v>
      </c>
      <c r="BG74" s="23">
        <v>2.18348064812901E-2</v>
      </c>
      <c r="BH74" s="23">
        <v>2.1597241552995361E-2</v>
      </c>
      <c r="BI74" s="23">
        <v>2.1359139398481383E-2</v>
      </c>
      <c r="BJ74" s="23">
        <v>2.1120657664191168E-2</v>
      </c>
      <c r="BK74" s="23">
        <v>2.0881758141560562E-2</v>
      </c>
      <c r="BL74" s="23">
        <v>2.0646080969391592E-2</v>
      </c>
      <c r="BM74" s="23">
        <v>2.0417775222775013E-2</v>
      </c>
      <c r="BN74" s="23">
        <v>2.0187924043934168E-2</v>
      </c>
      <c r="BO74" s="23">
        <v>1.9961827229299203E-2</v>
      </c>
      <c r="BP74" s="23">
        <v>1.9739505259205967E-2</v>
      </c>
      <c r="BQ74" s="23">
        <v>1.9517603136053364E-2</v>
      </c>
      <c r="BR74" s="23">
        <v>1.930104949539705E-2</v>
      </c>
      <c r="BS74" s="23">
        <v>1.9087725750999238E-2</v>
      </c>
      <c r="BT74" s="23">
        <v>1.8877570708720683E-2</v>
      </c>
      <c r="BU74" s="23">
        <v>1.8670525027242018E-2</v>
      </c>
      <c r="BV74" s="23">
        <v>1.8466530775880938E-2</v>
      </c>
      <c r="BW74" s="23">
        <v>1.826553142293744E-2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3">
        <v>0</v>
      </c>
      <c r="F75" s="23">
        <v>0</v>
      </c>
      <c r="G75" s="23">
        <v>0</v>
      </c>
      <c r="H75" s="23">
        <v>0</v>
      </c>
      <c r="I75" s="23">
        <v>0</v>
      </c>
      <c r="J75" s="23">
        <v>0</v>
      </c>
      <c r="K75" s="23">
        <v>0</v>
      </c>
      <c r="L75" s="23">
        <v>0</v>
      </c>
      <c r="M75" s="23">
        <v>0</v>
      </c>
      <c r="N75" s="23">
        <v>0</v>
      </c>
      <c r="O75" s="23">
        <v>0</v>
      </c>
      <c r="P75" s="23">
        <v>0</v>
      </c>
      <c r="Q75" s="23">
        <v>0</v>
      </c>
      <c r="R75" s="23">
        <v>0</v>
      </c>
      <c r="S75" s="23">
        <v>0</v>
      </c>
      <c r="T75" s="23">
        <v>0</v>
      </c>
      <c r="U75" s="23">
        <v>0</v>
      </c>
      <c r="V75" s="23">
        <v>0</v>
      </c>
      <c r="W75" s="23">
        <v>0</v>
      </c>
      <c r="X75" s="23">
        <v>0.10384615384615385</v>
      </c>
      <c r="Y75" s="23">
        <v>0</v>
      </c>
      <c r="Z75" s="23">
        <v>0</v>
      </c>
      <c r="AA75" s="23">
        <v>0</v>
      </c>
      <c r="AB75" s="23">
        <v>0</v>
      </c>
      <c r="AC75" s="23">
        <v>0</v>
      </c>
      <c r="AD75" s="23">
        <v>0</v>
      </c>
      <c r="AE75" s="23">
        <v>0</v>
      </c>
      <c r="AF75" s="23">
        <v>0.51923076923076927</v>
      </c>
      <c r="AG75" s="23">
        <v>0</v>
      </c>
      <c r="AH75" s="23">
        <v>0</v>
      </c>
      <c r="AI75" s="23">
        <v>0</v>
      </c>
      <c r="AJ75" s="23">
        <v>0</v>
      </c>
      <c r="AK75" s="23">
        <v>0</v>
      </c>
      <c r="AL75" s="23">
        <v>0</v>
      </c>
      <c r="AM75" s="23">
        <v>0</v>
      </c>
      <c r="AN75" s="23">
        <v>0</v>
      </c>
      <c r="AO75" s="23">
        <v>5.13E-3</v>
      </c>
      <c r="AP75" s="23">
        <v>0</v>
      </c>
      <c r="AQ75" s="23">
        <v>0</v>
      </c>
      <c r="AR75" s="23">
        <v>0</v>
      </c>
      <c r="AS75" s="23">
        <v>0</v>
      </c>
      <c r="AT75" s="23">
        <v>0</v>
      </c>
      <c r="AU75" s="23">
        <v>0</v>
      </c>
      <c r="AV75" s="23">
        <v>0</v>
      </c>
      <c r="AW75" s="23">
        <v>0</v>
      </c>
      <c r="AX75" s="23">
        <v>0</v>
      </c>
      <c r="AY75" s="23">
        <v>0</v>
      </c>
      <c r="AZ75" s="23">
        <v>0</v>
      </c>
      <c r="BA75" s="23">
        <v>0</v>
      </c>
      <c r="BB75" s="23">
        <v>0</v>
      </c>
      <c r="BC75" s="23">
        <v>0</v>
      </c>
      <c r="BD75" s="23">
        <v>0</v>
      </c>
      <c r="BE75" s="23">
        <v>0</v>
      </c>
      <c r="BF75" s="23">
        <v>0</v>
      </c>
      <c r="BG75" s="23">
        <v>0</v>
      </c>
      <c r="BH75" s="23">
        <v>0</v>
      </c>
      <c r="BI75" s="23">
        <v>0</v>
      </c>
      <c r="BJ75" s="23">
        <v>0</v>
      </c>
      <c r="BK75" s="23">
        <v>0</v>
      </c>
      <c r="BL75" s="23">
        <v>0</v>
      </c>
      <c r="BM75" s="23">
        <v>0</v>
      </c>
      <c r="BN75" s="23">
        <v>0</v>
      </c>
      <c r="BO75" s="23">
        <v>0</v>
      </c>
      <c r="BP75" s="23">
        <v>0</v>
      </c>
      <c r="BQ75" s="23">
        <v>0</v>
      </c>
      <c r="BR75" s="23">
        <v>0</v>
      </c>
      <c r="BS75" s="23">
        <v>0</v>
      </c>
      <c r="BT75" s="23">
        <v>0</v>
      </c>
      <c r="BU75" s="23">
        <v>0</v>
      </c>
      <c r="BV75" s="23">
        <v>0</v>
      </c>
      <c r="BW75" s="23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3">
        <v>0</v>
      </c>
      <c r="F76" s="23">
        <v>0</v>
      </c>
      <c r="G76" s="23">
        <v>0</v>
      </c>
      <c r="H76" s="23">
        <v>0</v>
      </c>
      <c r="I76" s="23">
        <v>0</v>
      </c>
      <c r="J76" s="23">
        <v>0</v>
      </c>
      <c r="K76" s="23">
        <v>0</v>
      </c>
      <c r="L76" s="23">
        <v>1.0384615384615385</v>
      </c>
      <c r="M76" s="23">
        <v>0</v>
      </c>
      <c r="N76" s="23">
        <v>0</v>
      </c>
      <c r="O76" s="23">
        <v>0.31153846153846154</v>
      </c>
      <c r="P76" s="23">
        <v>0</v>
      </c>
      <c r="Q76" s="23">
        <v>5.6076923076923082</v>
      </c>
      <c r="R76" s="23">
        <v>12.253846153846155</v>
      </c>
      <c r="S76" s="23">
        <v>0.10384615384615385</v>
      </c>
      <c r="T76" s="23">
        <v>4.5692307692307699</v>
      </c>
      <c r="U76" s="23">
        <v>0</v>
      </c>
      <c r="V76" s="23">
        <v>0</v>
      </c>
      <c r="W76" s="23">
        <v>0</v>
      </c>
      <c r="X76" s="23">
        <v>0.10384615384615385</v>
      </c>
      <c r="Y76" s="23">
        <v>0</v>
      </c>
      <c r="Z76" s="23">
        <v>0</v>
      </c>
      <c r="AA76" s="23">
        <v>0.10384615384615385</v>
      </c>
      <c r="AB76" s="23">
        <v>0.10384615384615385</v>
      </c>
      <c r="AC76" s="23">
        <v>0</v>
      </c>
      <c r="AD76" s="23">
        <v>0</v>
      </c>
      <c r="AE76" s="23">
        <v>0</v>
      </c>
      <c r="AF76" s="23">
        <v>1.6615384615384616</v>
      </c>
      <c r="AG76" s="23">
        <v>0</v>
      </c>
      <c r="AH76" s="23">
        <v>0</v>
      </c>
      <c r="AI76" s="23">
        <v>0</v>
      </c>
      <c r="AJ76" s="23">
        <v>0</v>
      </c>
      <c r="AK76" s="23">
        <v>0</v>
      </c>
      <c r="AL76" s="23">
        <v>0</v>
      </c>
      <c r="AM76" s="23">
        <v>0</v>
      </c>
      <c r="AN76" s="23">
        <v>0</v>
      </c>
      <c r="AO76" s="23">
        <v>0.10368000000000001</v>
      </c>
      <c r="AP76" s="23">
        <v>0</v>
      </c>
      <c r="AQ76" s="23">
        <v>9.0854999999999997</v>
      </c>
      <c r="AR76" s="23">
        <v>16.798050000000003</v>
      </c>
      <c r="AS76" s="23">
        <v>20.698968960000002</v>
      </c>
      <c r="AT76" s="23">
        <v>4.8919906800000001</v>
      </c>
      <c r="AU76" s="23">
        <v>1.6875000000000001E-4</v>
      </c>
      <c r="AV76" s="23">
        <v>3.8426886000000002</v>
      </c>
      <c r="AW76" s="23">
        <v>3.5610440681286466</v>
      </c>
      <c r="AX76" s="23">
        <v>3.1242934518256193</v>
      </c>
      <c r="AY76" s="23">
        <v>2.7907712449078774</v>
      </c>
      <c r="AZ76" s="23">
        <v>2.7908373144723466</v>
      </c>
      <c r="BA76" s="23">
        <v>2.8142540403613046</v>
      </c>
      <c r="BB76" s="23">
        <v>2.8461527703671123</v>
      </c>
      <c r="BC76" s="23">
        <v>2.8854000583221886</v>
      </c>
      <c r="BD76" s="23">
        <v>2.9283385715663273</v>
      </c>
      <c r="BE76" s="23">
        <v>2.94337662245802</v>
      </c>
      <c r="BF76" s="23">
        <v>2.9837105624414146</v>
      </c>
      <c r="BG76" s="23">
        <v>3.0802776959199378</v>
      </c>
      <c r="BH76" s="23">
        <v>3.1106733924069525</v>
      </c>
      <c r="BI76" s="23">
        <v>3.1314362678657175</v>
      </c>
      <c r="BJ76" s="23">
        <v>3.1736757029947751</v>
      </c>
      <c r="BK76" s="23">
        <v>3.2067456637643037</v>
      </c>
      <c r="BL76" s="23">
        <v>3.2392744992133418</v>
      </c>
      <c r="BM76" s="23">
        <v>3.2757273955523232</v>
      </c>
      <c r="BN76" s="23">
        <v>3.3044832536689039</v>
      </c>
      <c r="BO76" s="23">
        <v>3.3406563794493636</v>
      </c>
      <c r="BP76" s="23">
        <v>3.390904920490196</v>
      </c>
      <c r="BQ76" s="23">
        <v>3.4421805275679729</v>
      </c>
      <c r="BR76" s="23">
        <v>3.4903470353226482</v>
      </c>
      <c r="BS76" s="23">
        <v>3.5395592948818875</v>
      </c>
      <c r="BT76" s="23">
        <v>3.5898392864752955</v>
      </c>
      <c r="BU76" s="23">
        <v>3.6412093899655602</v>
      </c>
      <c r="BV76" s="23">
        <v>3.6936930736564322</v>
      </c>
      <c r="BW76" s="23">
        <v>3.7473148485850363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3">
        <v>0</v>
      </c>
      <c r="F77" s="23">
        <v>0</v>
      </c>
      <c r="G77" s="23">
        <v>0</v>
      </c>
      <c r="H77" s="23">
        <v>0</v>
      </c>
      <c r="I77" s="23">
        <v>0</v>
      </c>
      <c r="J77" s="23">
        <v>0</v>
      </c>
      <c r="K77" s="23">
        <v>0</v>
      </c>
      <c r="L77" s="23">
        <v>0</v>
      </c>
      <c r="M77" s="23">
        <v>0</v>
      </c>
      <c r="N77" s="23">
        <v>0</v>
      </c>
      <c r="O77" s="23">
        <v>0</v>
      </c>
      <c r="P77" s="23">
        <v>0</v>
      </c>
      <c r="Q77" s="23">
        <v>0</v>
      </c>
      <c r="R77" s="23">
        <v>0</v>
      </c>
      <c r="S77" s="23">
        <v>0</v>
      </c>
      <c r="T77" s="23">
        <v>0</v>
      </c>
      <c r="U77" s="23">
        <v>0</v>
      </c>
      <c r="V77" s="23">
        <v>0</v>
      </c>
      <c r="W77" s="23">
        <v>0</v>
      </c>
      <c r="X77" s="23">
        <v>0</v>
      </c>
      <c r="Y77" s="23">
        <v>0</v>
      </c>
      <c r="Z77" s="23">
        <v>0</v>
      </c>
      <c r="AA77" s="23">
        <v>0</v>
      </c>
      <c r="AB77" s="23">
        <v>0</v>
      </c>
      <c r="AC77" s="23">
        <v>0</v>
      </c>
      <c r="AD77" s="23">
        <v>0</v>
      </c>
      <c r="AE77" s="23">
        <v>0</v>
      </c>
      <c r="AF77" s="23">
        <v>0</v>
      </c>
      <c r="AG77" s="23">
        <v>0</v>
      </c>
      <c r="AH77" s="23">
        <v>0</v>
      </c>
      <c r="AI77" s="23">
        <v>0</v>
      </c>
      <c r="AJ77" s="23">
        <v>0</v>
      </c>
      <c r="AK77" s="23">
        <v>0</v>
      </c>
      <c r="AL77" s="23">
        <v>0.20763000000000001</v>
      </c>
      <c r="AM77" s="23">
        <v>0</v>
      </c>
      <c r="AN77" s="23">
        <v>0</v>
      </c>
      <c r="AO77" s="23">
        <v>0</v>
      </c>
      <c r="AP77" s="23">
        <v>0</v>
      </c>
      <c r="AQ77" s="23">
        <v>0</v>
      </c>
      <c r="AR77" s="23">
        <v>0</v>
      </c>
      <c r="AS77" s="23">
        <v>3.375E-3</v>
      </c>
      <c r="AT77" s="23">
        <v>0</v>
      </c>
      <c r="AU77" s="23">
        <v>0</v>
      </c>
      <c r="AV77" s="23">
        <v>0</v>
      </c>
      <c r="AW77" s="23">
        <v>0</v>
      </c>
      <c r="AX77" s="23">
        <v>0</v>
      </c>
      <c r="AY77" s="23">
        <v>0</v>
      </c>
      <c r="AZ77" s="23">
        <v>0</v>
      </c>
      <c r="BA77" s="23">
        <v>0</v>
      </c>
      <c r="BB77" s="23">
        <v>0</v>
      </c>
      <c r="BC77" s="23">
        <v>0</v>
      </c>
      <c r="BD77" s="23">
        <v>0</v>
      </c>
      <c r="BE77" s="23">
        <v>0</v>
      </c>
      <c r="BF77" s="23">
        <v>0</v>
      </c>
      <c r="BG77" s="23">
        <v>0</v>
      </c>
      <c r="BH77" s="23">
        <v>0</v>
      </c>
      <c r="BI77" s="23">
        <v>0</v>
      </c>
      <c r="BJ77" s="23">
        <v>0</v>
      </c>
      <c r="BK77" s="23">
        <v>0</v>
      </c>
      <c r="BL77" s="23">
        <v>0</v>
      </c>
      <c r="BM77" s="23">
        <v>0</v>
      </c>
      <c r="BN77" s="23">
        <v>0</v>
      </c>
      <c r="BO77" s="23">
        <v>0</v>
      </c>
      <c r="BP77" s="23">
        <v>0</v>
      </c>
      <c r="BQ77" s="23">
        <v>0</v>
      </c>
      <c r="BR77" s="23">
        <v>0</v>
      </c>
      <c r="BS77" s="23">
        <v>0</v>
      </c>
      <c r="BT77" s="23">
        <v>0</v>
      </c>
      <c r="BU77" s="23">
        <v>0</v>
      </c>
      <c r="BV77" s="23">
        <v>0</v>
      </c>
      <c r="BW77" s="23">
        <v>0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4">
        <v>0</v>
      </c>
      <c r="F78" s="24">
        <v>0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v>0</v>
      </c>
      <c r="Y78" s="24">
        <v>0</v>
      </c>
      <c r="Z78" s="24">
        <v>0</v>
      </c>
      <c r="AA78" s="24">
        <v>0</v>
      </c>
      <c r="AB78" s="24">
        <v>0</v>
      </c>
      <c r="AC78" s="24">
        <v>0</v>
      </c>
      <c r="AD78" s="24">
        <v>0</v>
      </c>
      <c r="AE78" s="24">
        <v>0</v>
      </c>
      <c r="AF78" s="24">
        <v>0</v>
      </c>
      <c r="AG78" s="24">
        <v>0</v>
      </c>
      <c r="AH78" s="24">
        <v>0</v>
      </c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3">
        <v>0</v>
      </c>
      <c r="F79" s="23">
        <v>0</v>
      </c>
      <c r="G79" s="23">
        <v>0</v>
      </c>
      <c r="H79" s="23">
        <v>0</v>
      </c>
      <c r="I79" s="23">
        <v>0</v>
      </c>
      <c r="J79" s="23">
        <v>0</v>
      </c>
      <c r="K79" s="23">
        <v>0</v>
      </c>
      <c r="L79" s="23">
        <v>0</v>
      </c>
      <c r="M79" s="23">
        <v>0</v>
      </c>
      <c r="N79" s="23">
        <v>0</v>
      </c>
      <c r="O79" s="23">
        <v>0</v>
      </c>
      <c r="P79" s="23">
        <v>0</v>
      </c>
      <c r="Q79" s="23">
        <v>0</v>
      </c>
      <c r="R79" s="23">
        <v>0</v>
      </c>
      <c r="S79" s="23">
        <v>0</v>
      </c>
      <c r="T79" s="23">
        <v>0</v>
      </c>
      <c r="U79" s="23">
        <v>0</v>
      </c>
      <c r="V79" s="23">
        <v>0</v>
      </c>
      <c r="W79" s="23">
        <v>0</v>
      </c>
      <c r="X79" s="23">
        <v>0</v>
      </c>
      <c r="Y79" s="23">
        <v>0</v>
      </c>
      <c r="Z79" s="23">
        <v>0</v>
      </c>
      <c r="AA79" s="23">
        <v>0</v>
      </c>
      <c r="AB79" s="23">
        <v>0</v>
      </c>
      <c r="AC79" s="23">
        <v>0</v>
      </c>
      <c r="AD79" s="23">
        <v>0</v>
      </c>
      <c r="AE79" s="23">
        <v>0</v>
      </c>
      <c r="AF79" s="23">
        <v>0</v>
      </c>
      <c r="AG79" s="23">
        <v>0</v>
      </c>
      <c r="AH79" s="23">
        <v>0</v>
      </c>
      <c r="AI79" s="23">
        <v>0</v>
      </c>
      <c r="AJ79" s="23">
        <v>0</v>
      </c>
      <c r="AK79" s="23">
        <v>0</v>
      </c>
      <c r="AL79" s="23">
        <v>0</v>
      </c>
      <c r="AM79" s="23">
        <v>0</v>
      </c>
      <c r="AN79" s="23">
        <v>0</v>
      </c>
      <c r="AO79" s="23">
        <v>0</v>
      </c>
      <c r="AP79" s="23">
        <v>0</v>
      </c>
      <c r="AQ79" s="23">
        <v>0</v>
      </c>
      <c r="AR79" s="23">
        <v>0</v>
      </c>
      <c r="AS79" s="23">
        <v>0</v>
      </c>
      <c r="AT79" s="23">
        <v>0</v>
      </c>
      <c r="AU79" s="23">
        <v>0</v>
      </c>
      <c r="AV79" s="23">
        <v>0</v>
      </c>
      <c r="AW79" s="23">
        <v>0</v>
      </c>
      <c r="AX79" s="23">
        <v>0</v>
      </c>
      <c r="AY79" s="23">
        <v>0</v>
      </c>
      <c r="AZ79" s="23">
        <v>0</v>
      </c>
      <c r="BA79" s="23">
        <v>0</v>
      </c>
      <c r="BB79" s="23">
        <v>0</v>
      </c>
      <c r="BC79" s="23">
        <v>0</v>
      </c>
      <c r="BD79" s="23">
        <v>0</v>
      </c>
      <c r="BE79" s="23">
        <v>0</v>
      </c>
      <c r="BF79" s="23">
        <v>0</v>
      </c>
      <c r="BG79" s="23">
        <v>0</v>
      </c>
      <c r="BH79" s="23">
        <v>0</v>
      </c>
      <c r="BI79" s="23">
        <v>0</v>
      </c>
      <c r="BJ79" s="23">
        <v>0</v>
      </c>
      <c r="BK79" s="23">
        <v>0</v>
      </c>
      <c r="BL79" s="23">
        <v>0</v>
      </c>
      <c r="BM79" s="23">
        <v>0</v>
      </c>
      <c r="BN79" s="23">
        <v>0</v>
      </c>
      <c r="BO79" s="23">
        <v>0</v>
      </c>
      <c r="BP79" s="23">
        <v>0</v>
      </c>
      <c r="BQ79" s="23">
        <v>0</v>
      </c>
      <c r="BR79" s="23">
        <v>0</v>
      </c>
      <c r="BS79" s="23">
        <v>0</v>
      </c>
      <c r="BT79" s="23">
        <v>0</v>
      </c>
      <c r="BU79" s="23">
        <v>0</v>
      </c>
      <c r="BV79" s="23">
        <v>0</v>
      </c>
      <c r="BW79" s="23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3">
        <v>0</v>
      </c>
      <c r="F80" s="23">
        <v>0</v>
      </c>
      <c r="G80" s="23">
        <v>0</v>
      </c>
      <c r="H80" s="23">
        <v>0</v>
      </c>
      <c r="I80" s="23">
        <v>0</v>
      </c>
      <c r="J80" s="23">
        <v>0</v>
      </c>
      <c r="K80" s="23">
        <v>0</v>
      </c>
      <c r="L80" s="23">
        <v>0</v>
      </c>
      <c r="M80" s="23">
        <v>0</v>
      </c>
      <c r="N80" s="23">
        <v>0</v>
      </c>
      <c r="O80" s="23">
        <v>0</v>
      </c>
      <c r="P80" s="23">
        <v>0</v>
      </c>
      <c r="Q80" s="23">
        <v>0</v>
      </c>
      <c r="R80" s="23">
        <v>0</v>
      </c>
      <c r="S80" s="23">
        <v>0</v>
      </c>
      <c r="T80" s="23">
        <v>0</v>
      </c>
      <c r="U80" s="23">
        <v>0</v>
      </c>
      <c r="V80" s="23">
        <v>0</v>
      </c>
      <c r="W80" s="23">
        <v>0</v>
      </c>
      <c r="X80" s="23">
        <v>0</v>
      </c>
      <c r="Y80" s="23">
        <v>0</v>
      </c>
      <c r="Z80" s="23">
        <v>0</v>
      </c>
      <c r="AA80" s="23">
        <v>0</v>
      </c>
      <c r="AB80" s="23">
        <v>0</v>
      </c>
      <c r="AC80" s="23">
        <v>0</v>
      </c>
      <c r="AD80" s="23">
        <v>0</v>
      </c>
      <c r="AE80" s="23">
        <v>0</v>
      </c>
      <c r="AF80" s="23">
        <v>0</v>
      </c>
      <c r="AG80" s="23">
        <v>0</v>
      </c>
      <c r="AH80" s="23">
        <v>0</v>
      </c>
      <c r="AI80" s="23">
        <v>0</v>
      </c>
      <c r="AJ80" s="23">
        <v>0</v>
      </c>
      <c r="AK80" s="23">
        <v>0</v>
      </c>
      <c r="AL80" s="23">
        <v>0</v>
      </c>
      <c r="AM80" s="23">
        <v>0</v>
      </c>
      <c r="AN80" s="23">
        <v>0</v>
      </c>
      <c r="AO80" s="23">
        <v>0</v>
      </c>
      <c r="AP80" s="23">
        <v>0</v>
      </c>
      <c r="AQ80" s="23">
        <v>0</v>
      </c>
      <c r="AR80" s="23">
        <v>0</v>
      </c>
      <c r="AS80" s="23">
        <v>0</v>
      </c>
      <c r="AT80" s="23">
        <v>0</v>
      </c>
      <c r="AU80" s="23">
        <v>0</v>
      </c>
      <c r="AV80" s="23">
        <v>0</v>
      </c>
      <c r="AW80" s="23">
        <v>0</v>
      </c>
      <c r="AX80" s="23">
        <v>0</v>
      </c>
      <c r="AY80" s="23">
        <v>0</v>
      </c>
      <c r="AZ80" s="23">
        <v>0</v>
      </c>
      <c r="BA80" s="23">
        <v>0</v>
      </c>
      <c r="BB80" s="23">
        <v>0</v>
      </c>
      <c r="BC80" s="23">
        <v>0</v>
      </c>
      <c r="BD80" s="23">
        <v>0</v>
      </c>
      <c r="BE80" s="23">
        <v>0</v>
      </c>
      <c r="BF80" s="23">
        <v>0</v>
      </c>
      <c r="BG80" s="23">
        <v>0</v>
      </c>
      <c r="BH80" s="23">
        <v>0</v>
      </c>
      <c r="BI80" s="23">
        <v>0</v>
      </c>
      <c r="BJ80" s="23">
        <v>0</v>
      </c>
      <c r="BK80" s="23">
        <v>0</v>
      </c>
      <c r="BL80" s="23">
        <v>0</v>
      </c>
      <c r="BM80" s="23">
        <v>0</v>
      </c>
      <c r="BN80" s="23">
        <v>0</v>
      </c>
      <c r="BO80" s="23">
        <v>0</v>
      </c>
      <c r="BP80" s="23">
        <v>0</v>
      </c>
      <c r="BQ80" s="23">
        <v>0</v>
      </c>
      <c r="BR80" s="23">
        <v>0</v>
      </c>
      <c r="BS80" s="23">
        <v>0</v>
      </c>
      <c r="BT80" s="23">
        <v>0</v>
      </c>
      <c r="BU80" s="23">
        <v>0</v>
      </c>
      <c r="BV80" s="23">
        <v>0</v>
      </c>
      <c r="BW80" s="23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3">
        <v>0</v>
      </c>
      <c r="F81" s="23">
        <v>0</v>
      </c>
      <c r="G81" s="23">
        <v>0</v>
      </c>
      <c r="H81" s="23">
        <v>0</v>
      </c>
      <c r="I81" s="23">
        <v>0</v>
      </c>
      <c r="J81" s="23">
        <v>0</v>
      </c>
      <c r="K81" s="23">
        <v>0</v>
      </c>
      <c r="L81" s="23">
        <v>0</v>
      </c>
      <c r="M81" s="23">
        <v>0</v>
      </c>
      <c r="N81" s="23">
        <v>0</v>
      </c>
      <c r="O81" s="23">
        <v>0</v>
      </c>
      <c r="P81" s="23">
        <v>0</v>
      </c>
      <c r="Q81" s="23">
        <v>0</v>
      </c>
      <c r="R81" s="23">
        <v>0</v>
      </c>
      <c r="S81" s="23">
        <v>0</v>
      </c>
      <c r="T81" s="23">
        <v>0</v>
      </c>
      <c r="U81" s="23">
        <v>0</v>
      </c>
      <c r="V81" s="23">
        <v>0</v>
      </c>
      <c r="W81" s="23">
        <v>0</v>
      </c>
      <c r="X81" s="23">
        <v>0</v>
      </c>
      <c r="Y81" s="23">
        <v>0</v>
      </c>
      <c r="Z81" s="23">
        <v>0</v>
      </c>
      <c r="AA81" s="23">
        <v>0</v>
      </c>
      <c r="AB81" s="23">
        <v>0</v>
      </c>
      <c r="AC81" s="23">
        <v>0</v>
      </c>
      <c r="AD81" s="23">
        <v>0</v>
      </c>
      <c r="AE81" s="23">
        <v>0</v>
      </c>
      <c r="AF81" s="23">
        <v>0</v>
      </c>
      <c r="AG81" s="23">
        <v>0</v>
      </c>
      <c r="AH81" s="23">
        <v>0</v>
      </c>
      <c r="AI81" s="23">
        <v>0</v>
      </c>
      <c r="AJ81" s="23">
        <v>0</v>
      </c>
      <c r="AK81" s="23">
        <v>0</v>
      </c>
      <c r="AL81" s="23">
        <v>0</v>
      </c>
      <c r="AM81" s="23">
        <v>0</v>
      </c>
      <c r="AN81" s="23">
        <v>0</v>
      </c>
      <c r="AO81" s="23">
        <v>0</v>
      </c>
      <c r="AP81" s="23">
        <v>0</v>
      </c>
      <c r="AQ81" s="23">
        <v>0</v>
      </c>
      <c r="AR81" s="23">
        <v>0</v>
      </c>
      <c r="AS81" s="23">
        <v>0</v>
      </c>
      <c r="AT81" s="23">
        <v>0</v>
      </c>
      <c r="AU81" s="23">
        <v>0</v>
      </c>
      <c r="AV81" s="23">
        <v>0</v>
      </c>
      <c r="AW81" s="23">
        <v>0</v>
      </c>
      <c r="AX81" s="23">
        <v>0</v>
      </c>
      <c r="AY81" s="23">
        <v>0</v>
      </c>
      <c r="AZ81" s="23">
        <v>0</v>
      </c>
      <c r="BA81" s="23">
        <v>0</v>
      </c>
      <c r="BB81" s="23">
        <v>0</v>
      </c>
      <c r="BC81" s="23">
        <v>0</v>
      </c>
      <c r="BD81" s="23">
        <v>0</v>
      </c>
      <c r="BE81" s="23">
        <v>0</v>
      </c>
      <c r="BF81" s="23">
        <v>0</v>
      </c>
      <c r="BG81" s="23">
        <v>0</v>
      </c>
      <c r="BH81" s="23">
        <v>0</v>
      </c>
      <c r="BI81" s="23">
        <v>0</v>
      </c>
      <c r="BJ81" s="23">
        <v>0</v>
      </c>
      <c r="BK81" s="23">
        <v>0</v>
      </c>
      <c r="BL81" s="23">
        <v>0</v>
      </c>
      <c r="BM81" s="23">
        <v>0</v>
      </c>
      <c r="BN81" s="23">
        <v>0</v>
      </c>
      <c r="BO81" s="23">
        <v>0</v>
      </c>
      <c r="BP81" s="23">
        <v>0</v>
      </c>
      <c r="BQ81" s="23">
        <v>0</v>
      </c>
      <c r="BR81" s="23">
        <v>0</v>
      </c>
      <c r="BS81" s="23">
        <v>0</v>
      </c>
      <c r="BT81" s="23">
        <v>0</v>
      </c>
      <c r="BU81" s="23">
        <v>0</v>
      </c>
      <c r="BV81" s="23">
        <v>0</v>
      </c>
      <c r="BW81" s="23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3">
        <v>0</v>
      </c>
      <c r="F82" s="23">
        <v>0</v>
      </c>
      <c r="G82" s="23">
        <v>0</v>
      </c>
      <c r="H82" s="23">
        <v>0.10384615384615385</v>
      </c>
      <c r="I82" s="23">
        <v>0</v>
      </c>
      <c r="J82" s="23">
        <v>0</v>
      </c>
      <c r="K82" s="23">
        <v>0</v>
      </c>
      <c r="L82" s="23">
        <v>0</v>
      </c>
      <c r="M82" s="23">
        <v>0</v>
      </c>
      <c r="N82" s="23">
        <v>0</v>
      </c>
      <c r="O82" s="23">
        <v>0</v>
      </c>
      <c r="P82" s="23">
        <v>0</v>
      </c>
      <c r="Q82" s="23">
        <v>0</v>
      </c>
      <c r="R82" s="23">
        <v>0.2076923076923077</v>
      </c>
      <c r="S82" s="23">
        <v>0</v>
      </c>
      <c r="T82" s="23">
        <v>0</v>
      </c>
      <c r="U82" s="23">
        <v>0</v>
      </c>
      <c r="V82" s="23">
        <v>0</v>
      </c>
      <c r="W82" s="23">
        <v>0</v>
      </c>
      <c r="X82" s="23">
        <v>0</v>
      </c>
      <c r="Y82" s="23">
        <v>0</v>
      </c>
      <c r="Z82" s="23">
        <v>0</v>
      </c>
      <c r="AA82" s="23">
        <v>0</v>
      </c>
      <c r="AB82" s="23">
        <v>0</v>
      </c>
      <c r="AC82" s="23">
        <v>0</v>
      </c>
      <c r="AD82" s="23">
        <v>0</v>
      </c>
      <c r="AE82" s="23">
        <v>0</v>
      </c>
      <c r="AF82" s="23">
        <v>0</v>
      </c>
      <c r="AG82" s="23">
        <v>0</v>
      </c>
      <c r="AH82" s="23">
        <v>0</v>
      </c>
      <c r="AI82" s="23">
        <v>0</v>
      </c>
      <c r="AJ82" s="23">
        <v>0</v>
      </c>
      <c r="AK82" s="23">
        <v>0</v>
      </c>
      <c r="AL82" s="23">
        <v>0</v>
      </c>
      <c r="AM82" s="23">
        <v>0</v>
      </c>
      <c r="AN82" s="23">
        <v>0</v>
      </c>
      <c r="AO82" s="23">
        <v>0</v>
      </c>
      <c r="AP82" s="23">
        <v>0</v>
      </c>
      <c r="AQ82" s="23">
        <v>0</v>
      </c>
      <c r="AR82" s="23">
        <v>0</v>
      </c>
      <c r="AS82" s="23">
        <v>0</v>
      </c>
      <c r="AT82" s="23">
        <v>0</v>
      </c>
      <c r="AU82" s="23">
        <v>0</v>
      </c>
      <c r="AV82" s="23">
        <v>0</v>
      </c>
      <c r="AW82" s="23">
        <v>0</v>
      </c>
      <c r="AX82" s="23">
        <v>0</v>
      </c>
      <c r="AY82" s="23">
        <v>0</v>
      </c>
      <c r="AZ82" s="23">
        <v>0</v>
      </c>
      <c r="BA82" s="23">
        <v>0</v>
      </c>
      <c r="BB82" s="23">
        <v>0</v>
      </c>
      <c r="BC82" s="23">
        <v>0</v>
      </c>
      <c r="BD82" s="23">
        <v>0</v>
      </c>
      <c r="BE82" s="23">
        <v>0</v>
      </c>
      <c r="BF82" s="23">
        <v>0</v>
      </c>
      <c r="BG82" s="23">
        <v>0</v>
      </c>
      <c r="BH82" s="23">
        <v>0</v>
      </c>
      <c r="BI82" s="23">
        <v>0</v>
      </c>
      <c r="BJ82" s="23">
        <v>0</v>
      </c>
      <c r="BK82" s="23">
        <v>0</v>
      </c>
      <c r="BL82" s="23">
        <v>0</v>
      </c>
      <c r="BM82" s="23">
        <v>0</v>
      </c>
      <c r="BN82" s="23">
        <v>0</v>
      </c>
      <c r="BO82" s="23">
        <v>0</v>
      </c>
      <c r="BP82" s="23">
        <v>0</v>
      </c>
      <c r="BQ82" s="23">
        <v>0</v>
      </c>
      <c r="BR82" s="23">
        <v>0</v>
      </c>
      <c r="BS82" s="23">
        <v>0</v>
      </c>
      <c r="BT82" s="23">
        <v>0</v>
      </c>
      <c r="BU82" s="23">
        <v>0</v>
      </c>
      <c r="BV82" s="23">
        <v>0</v>
      </c>
      <c r="BW82" s="23"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3">
        <v>0</v>
      </c>
      <c r="F83" s="23">
        <v>0</v>
      </c>
      <c r="G83" s="23">
        <v>0</v>
      </c>
      <c r="H83" s="23">
        <v>0</v>
      </c>
      <c r="I83" s="23">
        <v>0</v>
      </c>
      <c r="J83" s="23">
        <v>0</v>
      </c>
      <c r="K83" s="23">
        <v>0</v>
      </c>
      <c r="L83" s="23">
        <v>0</v>
      </c>
      <c r="M83" s="23">
        <v>0</v>
      </c>
      <c r="N83" s="23">
        <v>0</v>
      </c>
      <c r="O83" s="23">
        <v>0</v>
      </c>
      <c r="P83" s="23">
        <v>0</v>
      </c>
      <c r="Q83" s="23">
        <v>0</v>
      </c>
      <c r="R83" s="23">
        <v>0</v>
      </c>
      <c r="S83" s="23">
        <v>0</v>
      </c>
      <c r="T83" s="23">
        <v>0</v>
      </c>
      <c r="U83" s="23">
        <v>0</v>
      </c>
      <c r="V83" s="23">
        <v>0</v>
      </c>
      <c r="W83" s="23">
        <v>0</v>
      </c>
      <c r="X83" s="23">
        <v>0</v>
      </c>
      <c r="Y83" s="23">
        <v>0</v>
      </c>
      <c r="Z83" s="23">
        <v>0</v>
      </c>
      <c r="AA83" s="23">
        <v>0</v>
      </c>
      <c r="AB83" s="23">
        <v>0</v>
      </c>
      <c r="AC83" s="23">
        <v>0</v>
      </c>
      <c r="AD83" s="23">
        <v>0</v>
      </c>
      <c r="AE83" s="23">
        <v>0</v>
      </c>
      <c r="AF83" s="23">
        <v>0</v>
      </c>
      <c r="AG83" s="23">
        <v>0</v>
      </c>
      <c r="AH83" s="23">
        <v>0</v>
      </c>
      <c r="AI83" s="23">
        <v>0</v>
      </c>
      <c r="AJ83" s="23">
        <v>1.0384615384615386E-2</v>
      </c>
      <c r="AK83" s="23">
        <v>1.026E-2</v>
      </c>
      <c r="AL83" s="23">
        <v>0</v>
      </c>
      <c r="AM83" s="23">
        <v>0</v>
      </c>
      <c r="AN83" s="23">
        <v>0</v>
      </c>
      <c r="AO83" s="23">
        <v>0</v>
      </c>
      <c r="AP83" s="23">
        <v>0</v>
      </c>
      <c r="AQ83" s="23">
        <v>0</v>
      </c>
      <c r="AR83" s="23">
        <v>0</v>
      </c>
      <c r="AS83" s="23">
        <v>0</v>
      </c>
      <c r="AT83" s="23">
        <v>0</v>
      </c>
      <c r="AU83" s="23">
        <v>0</v>
      </c>
      <c r="AV83" s="23">
        <v>0</v>
      </c>
      <c r="AW83" s="23">
        <v>0</v>
      </c>
      <c r="AX83" s="23">
        <v>0</v>
      </c>
      <c r="AY83" s="23">
        <v>0</v>
      </c>
      <c r="AZ83" s="23">
        <v>0</v>
      </c>
      <c r="BA83" s="23">
        <v>0</v>
      </c>
      <c r="BB83" s="23">
        <v>0</v>
      </c>
      <c r="BC83" s="23">
        <v>0</v>
      </c>
      <c r="BD83" s="23">
        <v>0</v>
      </c>
      <c r="BE83" s="23">
        <v>0</v>
      </c>
      <c r="BF83" s="23">
        <v>0</v>
      </c>
      <c r="BG83" s="23">
        <v>0</v>
      </c>
      <c r="BH83" s="23">
        <v>0</v>
      </c>
      <c r="BI83" s="23">
        <v>0</v>
      </c>
      <c r="BJ83" s="23">
        <v>0</v>
      </c>
      <c r="BK83" s="23">
        <v>0</v>
      </c>
      <c r="BL83" s="23">
        <v>0</v>
      </c>
      <c r="BM83" s="23">
        <v>0</v>
      </c>
      <c r="BN83" s="23">
        <v>0</v>
      </c>
      <c r="BO83" s="23">
        <v>0</v>
      </c>
      <c r="BP83" s="23">
        <v>0</v>
      </c>
      <c r="BQ83" s="23">
        <v>0</v>
      </c>
      <c r="BR83" s="23">
        <v>0</v>
      </c>
      <c r="BS83" s="23">
        <v>0</v>
      </c>
      <c r="BT83" s="23">
        <v>0</v>
      </c>
      <c r="BU83" s="23">
        <v>0</v>
      </c>
      <c r="BV83" s="23">
        <v>0</v>
      </c>
      <c r="BW83" s="23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3">
        <v>0</v>
      </c>
      <c r="F84" s="23">
        <v>0</v>
      </c>
      <c r="G84" s="23">
        <v>0</v>
      </c>
      <c r="H84" s="23">
        <v>0</v>
      </c>
      <c r="I84" s="23">
        <v>0</v>
      </c>
      <c r="J84" s="23">
        <v>0</v>
      </c>
      <c r="K84" s="23">
        <v>0</v>
      </c>
      <c r="L84" s="23">
        <v>0</v>
      </c>
      <c r="M84" s="23">
        <v>0</v>
      </c>
      <c r="N84" s="23">
        <v>0</v>
      </c>
      <c r="O84" s="23">
        <v>0</v>
      </c>
      <c r="P84" s="23">
        <v>0</v>
      </c>
      <c r="Q84" s="23">
        <v>0</v>
      </c>
      <c r="R84" s="23">
        <v>0</v>
      </c>
      <c r="S84" s="23">
        <v>0</v>
      </c>
      <c r="T84" s="23">
        <v>0</v>
      </c>
      <c r="U84" s="23">
        <v>0</v>
      </c>
      <c r="V84" s="23">
        <v>0</v>
      </c>
      <c r="W84" s="23">
        <v>0</v>
      </c>
      <c r="X84" s="23">
        <v>0</v>
      </c>
      <c r="Y84" s="23">
        <v>0</v>
      </c>
      <c r="Z84" s="23">
        <v>0</v>
      </c>
      <c r="AA84" s="23">
        <v>0</v>
      </c>
      <c r="AB84" s="23">
        <v>0</v>
      </c>
      <c r="AC84" s="23">
        <v>0</v>
      </c>
      <c r="AD84" s="23">
        <v>0</v>
      </c>
      <c r="AE84" s="23">
        <v>0</v>
      </c>
      <c r="AF84" s="23">
        <v>0</v>
      </c>
      <c r="AG84" s="23">
        <v>0</v>
      </c>
      <c r="AH84" s="23">
        <v>0</v>
      </c>
      <c r="AI84" s="23">
        <v>0</v>
      </c>
      <c r="AJ84" s="23">
        <v>1.0384615384615386E-2</v>
      </c>
      <c r="AK84" s="23">
        <v>1.026E-2</v>
      </c>
      <c r="AL84" s="23">
        <v>5.3376923076923077</v>
      </c>
      <c r="AM84" s="23">
        <v>1.1007692307692309</v>
      </c>
      <c r="AN84" s="23">
        <v>0</v>
      </c>
      <c r="AO84" s="23">
        <v>2.6730000000000005</v>
      </c>
      <c r="AP84" s="23">
        <v>2.8620000000000001</v>
      </c>
      <c r="AQ84" s="23">
        <v>1.0367999999999999</v>
      </c>
      <c r="AR84" s="23">
        <v>0.89100000000000001</v>
      </c>
      <c r="AS84" s="23">
        <v>0.91309680000000015</v>
      </c>
      <c r="AT84" s="23">
        <v>1.6957511999999999</v>
      </c>
      <c r="AU84" s="23">
        <v>4.0417541999999997</v>
      </c>
      <c r="AV84" s="23">
        <v>9.9607454999999998</v>
      </c>
      <c r="AW84" s="23">
        <v>11.623086067322184</v>
      </c>
      <c r="AX84" s="23">
        <v>13.278188241641473</v>
      </c>
      <c r="AY84" s="23">
        <v>17.563878413507251</v>
      </c>
      <c r="AZ84" s="23">
        <v>18.710763724355601</v>
      </c>
      <c r="BA84" s="23">
        <v>20.011259772469565</v>
      </c>
      <c r="BB84" s="23">
        <v>21.446457521452086</v>
      </c>
      <c r="BC84" s="23">
        <v>22.916013266509957</v>
      </c>
      <c r="BD84" s="23">
        <v>24.497105429161227</v>
      </c>
      <c r="BE84" s="23">
        <v>26.18711460624278</v>
      </c>
      <c r="BF84" s="23">
        <v>28.004718647280335</v>
      </c>
      <c r="BG84" s="23">
        <v>29.959949672784781</v>
      </c>
      <c r="BH84" s="23">
        <v>32.068259806290364</v>
      </c>
      <c r="BI84" s="23">
        <v>34.308573292701674</v>
      </c>
      <c r="BJ84" s="23">
        <v>36.694659683724538</v>
      </c>
      <c r="BK84" s="23">
        <v>39.237340096201997</v>
      </c>
      <c r="BL84" s="23">
        <v>41.957384063427078</v>
      </c>
      <c r="BM84" s="23">
        <v>44.870361474521744</v>
      </c>
      <c r="BN84" s="23">
        <v>47.982210495797304</v>
      </c>
      <c r="BO84" s="23">
        <v>51.33583259687915</v>
      </c>
      <c r="BP84" s="23">
        <v>54.930747836717543</v>
      </c>
      <c r="BQ84" s="23">
        <v>58.76975481443062</v>
      </c>
      <c r="BR84" s="23">
        <v>62.797012072188259</v>
      </c>
      <c r="BS84" s="23">
        <v>67.104061607325775</v>
      </c>
      <c r="BT84" s="23">
        <v>67.953900240813056</v>
      </c>
      <c r="BU84" s="23">
        <v>68.512236160596899</v>
      </c>
      <c r="BV84" s="23">
        <v>69.079146546888623</v>
      </c>
      <c r="BW84" s="23">
        <v>69.654786280931305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3">
        <v>0</v>
      </c>
      <c r="F85" s="23">
        <v>0</v>
      </c>
      <c r="G85" s="23">
        <v>0</v>
      </c>
      <c r="H85" s="23">
        <v>0</v>
      </c>
      <c r="I85" s="23">
        <v>0</v>
      </c>
      <c r="J85" s="23">
        <v>0</v>
      </c>
      <c r="K85" s="23">
        <v>0</v>
      </c>
      <c r="L85" s="23">
        <v>0</v>
      </c>
      <c r="M85" s="23">
        <v>0</v>
      </c>
      <c r="N85" s="23">
        <v>0</v>
      </c>
      <c r="O85" s="23">
        <v>0</v>
      </c>
      <c r="P85" s="23">
        <v>0</v>
      </c>
      <c r="Q85" s="23">
        <v>0</v>
      </c>
      <c r="R85" s="23">
        <v>0</v>
      </c>
      <c r="S85" s="23">
        <v>0</v>
      </c>
      <c r="T85" s="23">
        <v>0</v>
      </c>
      <c r="U85" s="23">
        <v>0</v>
      </c>
      <c r="V85" s="23">
        <v>0</v>
      </c>
      <c r="W85" s="23">
        <v>0</v>
      </c>
      <c r="X85" s="23">
        <v>0</v>
      </c>
      <c r="Y85" s="23">
        <v>0</v>
      </c>
      <c r="Z85" s="23">
        <v>0</v>
      </c>
      <c r="AA85" s="23">
        <v>0</v>
      </c>
      <c r="AB85" s="23">
        <v>0</v>
      </c>
      <c r="AC85" s="23">
        <v>0</v>
      </c>
      <c r="AD85" s="23">
        <v>0</v>
      </c>
      <c r="AE85" s="23">
        <v>0</v>
      </c>
      <c r="AF85" s="23">
        <v>0</v>
      </c>
      <c r="AG85" s="23">
        <v>0</v>
      </c>
      <c r="AH85" s="23">
        <v>0</v>
      </c>
      <c r="AI85" s="23">
        <v>0</v>
      </c>
      <c r="AJ85" s="23">
        <v>1.0384615384615386E-2</v>
      </c>
      <c r="AK85" s="23">
        <v>1.026E-2</v>
      </c>
      <c r="AL85" s="23">
        <v>0</v>
      </c>
      <c r="AM85" s="23">
        <v>0</v>
      </c>
      <c r="AN85" s="23">
        <v>0</v>
      </c>
      <c r="AO85" s="23">
        <v>0</v>
      </c>
      <c r="AP85" s="23">
        <v>0</v>
      </c>
      <c r="AQ85" s="23">
        <v>0</v>
      </c>
      <c r="AR85" s="23">
        <v>0</v>
      </c>
      <c r="AS85" s="23">
        <v>0</v>
      </c>
      <c r="AT85" s="23">
        <v>0</v>
      </c>
      <c r="AU85" s="23">
        <v>0</v>
      </c>
      <c r="AV85" s="23">
        <v>3.2400000000000001E-4</v>
      </c>
      <c r="AW85" s="23">
        <v>4.2778367504360846E-4</v>
      </c>
      <c r="AX85" s="23">
        <v>5.3131493867488691E-4</v>
      </c>
      <c r="AY85" s="23">
        <v>5.88063456631096E-4</v>
      </c>
      <c r="AZ85" s="23">
        <v>6.1260011995131075E-4</v>
      </c>
      <c r="BA85" s="23">
        <v>6.401564239943403E-4</v>
      </c>
      <c r="BB85" s="23">
        <v>6.6696906548840225E-4</v>
      </c>
      <c r="BC85" s="23">
        <v>6.9498618360061234E-4</v>
      </c>
      <c r="BD85" s="23">
        <v>7.2458827739769755E-4</v>
      </c>
      <c r="BE85" s="23">
        <v>7.5705301905607382E-4</v>
      </c>
      <c r="BF85" s="23">
        <v>7.9139906257950801E-4</v>
      </c>
      <c r="BG85" s="23">
        <v>8.2840893096134446E-4</v>
      </c>
      <c r="BH85" s="23">
        <v>8.6605797067335782E-4</v>
      </c>
      <c r="BI85" s="23">
        <v>9.0396632784190496E-4</v>
      </c>
      <c r="BJ85" s="23">
        <v>9.4225459271737573E-4</v>
      </c>
      <c r="BK85" s="23">
        <v>9.8183481823210079E-4</v>
      </c>
      <c r="BL85" s="23">
        <v>1.0235367562413517E-3</v>
      </c>
      <c r="BM85" s="23">
        <v>1.0674883013577858E-3</v>
      </c>
      <c r="BN85" s="23">
        <v>1.1129980340019445E-3</v>
      </c>
      <c r="BO85" s="23">
        <v>1.1608648106470295E-3</v>
      </c>
      <c r="BP85" s="23">
        <v>1.2107347601582475E-3</v>
      </c>
      <c r="BQ85" s="23">
        <v>1.2621615636302993E-3</v>
      </c>
      <c r="BR85" s="23">
        <v>1.3133955980510904E-3</v>
      </c>
      <c r="BS85" s="23">
        <v>1.3667431767311216E-3</v>
      </c>
      <c r="BT85" s="23">
        <v>1.4222928343858427E-3</v>
      </c>
      <c r="BU85" s="23">
        <v>1.4801368711019041E-3</v>
      </c>
      <c r="BV85" s="23">
        <v>1.5403715142040233E-3</v>
      </c>
      <c r="BW85" s="23">
        <v>1.603097090767677E-3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3">
        <v>0</v>
      </c>
      <c r="F86" s="23">
        <v>0</v>
      </c>
      <c r="G86" s="23">
        <v>0</v>
      </c>
      <c r="H86" s="23">
        <v>0</v>
      </c>
      <c r="I86" s="23">
        <v>0</v>
      </c>
      <c r="J86" s="23">
        <v>0</v>
      </c>
      <c r="K86" s="23">
        <v>0</v>
      </c>
      <c r="L86" s="23">
        <v>0</v>
      </c>
      <c r="M86" s="23">
        <v>0</v>
      </c>
      <c r="N86" s="23">
        <v>0</v>
      </c>
      <c r="O86" s="23">
        <v>0</v>
      </c>
      <c r="P86" s="23">
        <v>0</v>
      </c>
      <c r="Q86" s="23">
        <v>0</v>
      </c>
      <c r="R86" s="23">
        <v>0</v>
      </c>
      <c r="S86" s="23">
        <v>0</v>
      </c>
      <c r="T86" s="23">
        <v>0</v>
      </c>
      <c r="U86" s="23">
        <v>0</v>
      </c>
      <c r="V86" s="23">
        <v>0</v>
      </c>
      <c r="W86" s="23">
        <v>0</v>
      </c>
      <c r="X86" s="23">
        <v>0</v>
      </c>
      <c r="Y86" s="23">
        <v>0</v>
      </c>
      <c r="Z86" s="23">
        <v>0</v>
      </c>
      <c r="AA86" s="23">
        <v>0</v>
      </c>
      <c r="AB86" s="23">
        <v>0</v>
      </c>
      <c r="AC86" s="23">
        <v>0</v>
      </c>
      <c r="AD86" s="23">
        <v>0</v>
      </c>
      <c r="AE86" s="23">
        <v>0</v>
      </c>
      <c r="AF86" s="23">
        <v>0</v>
      </c>
      <c r="AG86" s="23">
        <v>0</v>
      </c>
      <c r="AH86" s="23">
        <v>0</v>
      </c>
      <c r="AI86" s="23">
        <v>0</v>
      </c>
      <c r="AJ86" s="23">
        <v>1.0384615384615386E-2</v>
      </c>
      <c r="AK86" s="23">
        <v>1.026E-2</v>
      </c>
      <c r="AL86" s="23">
        <v>0</v>
      </c>
      <c r="AM86" s="23">
        <v>0</v>
      </c>
      <c r="AN86" s="23">
        <v>0</v>
      </c>
      <c r="AO86" s="23">
        <v>0</v>
      </c>
      <c r="AP86" s="23">
        <v>0</v>
      </c>
      <c r="AQ86" s="23">
        <v>0</v>
      </c>
      <c r="AR86" s="23">
        <v>0</v>
      </c>
      <c r="AS86" s="23">
        <v>0</v>
      </c>
      <c r="AT86" s="23">
        <v>0</v>
      </c>
      <c r="AU86" s="23">
        <v>0</v>
      </c>
      <c r="AV86" s="23">
        <v>0</v>
      </c>
      <c r="AW86" s="23">
        <v>0</v>
      </c>
      <c r="AX86" s="23">
        <v>0</v>
      </c>
      <c r="AY86" s="23">
        <v>0</v>
      </c>
      <c r="AZ86" s="23">
        <v>0</v>
      </c>
      <c r="BA86" s="23">
        <v>0</v>
      </c>
      <c r="BB86" s="23">
        <v>0</v>
      </c>
      <c r="BC86" s="23">
        <v>0</v>
      </c>
      <c r="BD86" s="23">
        <v>0</v>
      </c>
      <c r="BE86" s="23">
        <v>0</v>
      </c>
      <c r="BF86" s="23">
        <v>0</v>
      </c>
      <c r="BG86" s="23">
        <v>0</v>
      </c>
      <c r="BH86" s="23">
        <v>0</v>
      </c>
      <c r="BI86" s="23">
        <v>0</v>
      </c>
      <c r="BJ86" s="23">
        <v>0</v>
      </c>
      <c r="BK86" s="23">
        <v>0</v>
      </c>
      <c r="BL86" s="23">
        <v>0</v>
      </c>
      <c r="BM86" s="23">
        <v>0</v>
      </c>
      <c r="BN86" s="23">
        <v>0</v>
      </c>
      <c r="BO86" s="23">
        <v>0</v>
      </c>
      <c r="BP86" s="23">
        <v>0</v>
      </c>
      <c r="BQ86" s="23">
        <v>0</v>
      </c>
      <c r="BR86" s="23">
        <v>0</v>
      </c>
      <c r="BS86" s="23">
        <v>0</v>
      </c>
      <c r="BT86" s="23">
        <v>0</v>
      </c>
      <c r="BU86" s="23">
        <v>0</v>
      </c>
      <c r="BV86" s="23">
        <v>0</v>
      </c>
      <c r="BW86" s="23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3">
        <v>0</v>
      </c>
      <c r="F87" s="23">
        <v>0</v>
      </c>
      <c r="G87" s="23">
        <v>0</v>
      </c>
      <c r="H87" s="23">
        <v>0</v>
      </c>
      <c r="I87" s="23">
        <v>0</v>
      </c>
      <c r="J87" s="23">
        <v>0</v>
      </c>
      <c r="K87" s="23">
        <v>0</v>
      </c>
      <c r="L87" s="23">
        <v>0</v>
      </c>
      <c r="M87" s="23">
        <v>0</v>
      </c>
      <c r="N87" s="23">
        <v>0</v>
      </c>
      <c r="O87" s="23">
        <v>0</v>
      </c>
      <c r="P87" s="23">
        <v>0</v>
      </c>
      <c r="Q87" s="23">
        <v>0</v>
      </c>
      <c r="R87" s="23">
        <v>0</v>
      </c>
      <c r="S87" s="23">
        <v>0</v>
      </c>
      <c r="T87" s="23">
        <v>0</v>
      </c>
      <c r="U87" s="23">
        <v>0</v>
      </c>
      <c r="V87" s="23">
        <v>0</v>
      </c>
      <c r="W87" s="23">
        <v>0</v>
      </c>
      <c r="X87" s="23">
        <v>0</v>
      </c>
      <c r="Y87" s="23">
        <v>0</v>
      </c>
      <c r="Z87" s="23">
        <v>0</v>
      </c>
      <c r="AA87" s="23">
        <v>0</v>
      </c>
      <c r="AB87" s="23">
        <v>0</v>
      </c>
      <c r="AC87" s="23">
        <v>0</v>
      </c>
      <c r="AD87" s="23">
        <v>0</v>
      </c>
      <c r="AE87" s="23">
        <v>0</v>
      </c>
      <c r="AF87" s="23">
        <v>0</v>
      </c>
      <c r="AG87" s="23">
        <v>0</v>
      </c>
      <c r="AH87" s="23">
        <v>0</v>
      </c>
      <c r="AI87" s="23">
        <v>0</v>
      </c>
      <c r="AJ87" s="23">
        <v>0</v>
      </c>
      <c r="AK87" s="23">
        <v>0</v>
      </c>
      <c r="AL87" s="23">
        <v>0</v>
      </c>
      <c r="AM87" s="23">
        <v>0</v>
      </c>
      <c r="AN87" s="23">
        <v>0</v>
      </c>
      <c r="AO87" s="23">
        <v>0</v>
      </c>
      <c r="AP87" s="23">
        <v>0</v>
      </c>
      <c r="AQ87" s="23">
        <v>0</v>
      </c>
      <c r="AR87" s="23">
        <v>0</v>
      </c>
      <c r="AS87" s="23">
        <v>0</v>
      </c>
      <c r="AT87" s="23">
        <v>0</v>
      </c>
      <c r="AU87" s="23">
        <v>0</v>
      </c>
      <c r="AV87" s="23">
        <v>0</v>
      </c>
      <c r="AW87" s="23">
        <v>0</v>
      </c>
      <c r="AX87" s="23">
        <v>0</v>
      </c>
      <c r="AY87" s="23">
        <v>0</v>
      </c>
      <c r="AZ87" s="23">
        <v>0</v>
      </c>
      <c r="BA87" s="23">
        <v>0</v>
      </c>
      <c r="BB87" s="23">
        <v>0</v>
      </c>
      <c r="BC87" s="23">
        <v>0</v>
      </c>
      <c r="BD87" s="23">
        <v>0</v>
      </c>
      <c r="BE87" s="23">
        <v>0</v>
      </c>
      <c r="BF87" s="23">
        <v>0</v>
      </c>
      <c r="BG87" s="23">
        <v>0</v>
      </c>
      <c r="BH87" s="23">
        <v>0</v>
      </c>
      <c r="BI87" s="23">
        <v>0</v>
      </c>
      <c r="BJ87" s="23">
        <v>0</v>
      </c>
      <c r="BK87" s="23">
        <v>0</v>
      </c>
      <c r="BL87" s="23">
        <v>0</v>
      </c>
      <c r="BM87" s="23">
        <v>0</v>
      </c>
      <c r="BN87" s="23">
        <v>0</v>
      </c>
      <c r="BO87" s="23">
        <v>0</v>
      </c>
      <c r="BP87" s="23">
        <v>0</v>
      </c>
      <c r="BQ87" s="23">
        <v>0</v>
      </c>
      <c r="BR87" s="23">
        <v>0</v>
      </c>
      <c r="BS87" s="23">
        <v>0</v>
      </c>
      <c r="BT87" s="23">
        <v>0</v>
      </c>
      <c r="BU87" s="23">
        <v>0</v>
      </c>
      <c r="BV87" s="23">
        <v>0</v>
      </c>
      <c r="BW87" s="23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3">
        <v>0</v>
      </c>
      <c r="F88" s="23">
        <v>0</v>
      </c>
      <c r="G88" s="23">
        <v>0</v>
      </c>
      <c r="H88" s="23">
        <v>0</v>
      </c>
      <c r="I88" s="23">
        <v>0</v>
      </c>
      <c r="J88" s="23">
        <v>0</v>
      </c>
      <c r="K88" s="23">
        <v>0</v>
      </c>
      <c r="L88" s="23">
        <v>0</v>
      </c>
      <c r="M88" s="23">
        <v>0</v>
      </c>
      <c r="N88" s="23">
        <v>0</v>
      </c>
      <c r="O88" s="23">
        <v>0</v>
      </c>
      <c r="P88" s="23">
        <v>0</v>
      </c>
      <c r="Q88" s="23">
        <v>0</v>
      </c>
      <c r="R88" s="23">
        <v>0</v>
      </c>
      <c r="S88" s="23">
        <v>0</v>
      </c>
      <c r="T88" s="23">
        <v>0</v>
      </c>
      <c r="U88" s="23">
        <v>0</v>
      </c>
      <c r="V88" s="23">
        <v>0</v>
      </c>
      <c r="W88" s="23">
        <v>0</v>
      </c>
      <c r="X88" s="23">
        <v>0</v>
      </c>
      <c r="Y88" s="23">
        <v>0</v>
      </c>
      <c r="Z88" s="23">
        <v>0</v>
      </c>
      <c r="AA88" s="23">
        <v>0</v>
      </c>
      <c r="AB88" s="23">
        <v>0</v>
      </c>
      <c r="AC88" s="23">
        <v>0</v>
      </c>
      <c r="AD88" s="23">
        <v>0</v>
      </c>
      <c r="AE88" s="23">
        <v>0</v>
      </c>
      <c r="AF88" s="23">
        <v>0</v>
      </c>
      <c r="AG88" s="23">
        <v>0</v>
      </c>
      <c r="AH88" s="23">
        <v>0</v>
      </c>
      <c r="AI88" s="23">
        <v>0</v>
      </c>
      <c r="AJ88" s="23">
        <v>0</v>
      </c>
      <c r="AK88" s="23">
        <v>0</v>
      </c>
      <c r="AL88" s="23">
        <v>0</v>
      </c>
      <c r="AM88" s="23">
        <v>0.15576923076923077</v>
      </c>
      <c r="AN88" s="23">
        <v>0</v>
      </c>
      <c r="AO88" s="23">
        <v>0</v>
      </c>
      <c r="AP88" s="23">
        <v>0</v>
      </c>
      <c r="AQ88" s="23">
        <v>0</v>
      </c>
      <c r="AR88" s="23">
        <v>0</v>
      </c>
      <c r="AS88" s="23">
        <v>0</v>
      </c>
      <c r="AT88" s="23">
        <v>0</v>
      </c>
      <c r="AU88" s="23">
        <v>5.8319999999999995E-3</v>
      </c>
      <c r="AV88" s="23">
        <v>0</v>
      </c>
      <c r="AW88" s="23">
        <v>0</v>
      </c>
      <c r="AX88" s="23">
        <v>0</v>
      </c>
      <c r="AY88" s="23">
        <v>0</v>
      </c>
      <c r="AZ88" s="23">
        <v>0</v>
      </c>
      <c r="BA88" s="23">
        <v>0</v>
      </c>
      <c r="BB88" s="23">
        <v>0</v>
      </c>
      <c r="BC88" s="23">
        <v>0</v>
      </c>
      <c r="BD88" s="23">
        <v>0</v>
      </c>
      <c r="BE88" s="23">
        <v>0</v>
      </c>
      <c r="BF88" s="23">
        <v>0</v>
      </c>
      <c r="BG88" s="23">
        <v>0</v>
      </c>
      <c r="BH88" s="23">
        <v>0</v>
      </c>
      <c r="BI88" s="23">
        <v>0</v>
      </c>
      <c r="BJ88" s="23">
        <v>0</v>
      </c>
      <c r="BK88" s="23">
        <v>0</v>
      </c>
      <c r="BL88" s="23">
        <v>0</v>
      </c>
      <c r="BM88" s="23">
        <v>0</v>
      </c>
      <c r="BN88" s="23">
        <v>0</v>
      </c>
      <c r="BO88" s="23">
        <v>0</v>
      </c>
      <c r="BP88" s="23">
        <v>0</v>
      </c>
      <c r="BQ88" s="23">
        <v>0</v>
      </c>
      <c r="BR88" s="23">
        <v>0</v>
      </c>
      <c r="BS88" s="23">
        <v>0</v>
      </c>
      <c r="BT88" s="23">
        <v>0</v>
      </c>
      <c r="BU88" s="23">
        <v>0</v>
      </c>
      <c r="BV88" s="23">
        <v>0</v>
      </c>
      <c r="BW88" s="23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3">
        <v>0</v>
      </c>
      <c r="F89" s="23">
        <v>0</v>
      </c>
      <c r="G89" s="23">
        <v>0</v>
      </c>
      <c r="H89" s="23">
        <v>0</v>
      </c>
      <c r="I89" s="23">
        <v>0</v>
      </c>
      <c r="J89" s="23">
        <v>0</v>
      </c>
      <c r="K89" s="23">
        <v>0</v>
      </c>
      <c r="L89" s="23">
        <v>0</v>
      </c>
      <c r="M89" s="23">
        <v>0</v>
      </c>
      <c r="N89" s="23">
        <v>0</v>
      </c>
      <c r="O89" s="23">
        <v>0</v>
      </c>
      <c r="P89" s="23">
        <v>0</v>
      </c>
      <c r="Q89" s="23">
        <v>0</v>
      </c>
      <c r="R89" s="23">
        <v>0</v>
      </c>
      <c r="S89" s="23">
        <v>0</v>
      </c>
      <c r="T89" s="23">
        <v>0</v>
      </c>
      <c r="U89" s="23">
        <v>0</v>
      </c>
      <c r="V89" s="23">
        <v>0</v>
      </c>
      <c r="W89" s="23">
        <v>0</v>
      </c>
      <c r="X89" s="23">
        <v>0</v>
      </c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0</v>
      </c>
      <c r="AJ89" s="23">
        <v>0</v>
      </c>
      <c r="AK89" s="23">
        <v>0</v>
      </c>
      <c r="AL89" s="23">
        <v>0</v>
      </c>
      <c r="AM89" s="23">
        <v>0</v>
      </c>
      <c r="AN89" s="23">
        <v>0</v>
      </c>
      <c r="AO89" s="23">
        <v>0</v>
      </c>
      <c r="AP89" s="23">
        <v>0</v>
      </c>
      <c r="AQ89" s="23">
        <v>0.13500000000000001</v>
      </c>
      <c r="AR89" s="23">
        <v>0</v>
      </c>
      <c r="AS89" s="23">
        <v>7.9380000000000006E-2</v>
      </c>
      <c r="AT89" s="23">
        <v>0</v>
      </c>
      <c r="AU89" s="23">
        <v>0</v>
      </c>
      <c r="AV89" s="23">
        <v>0</v>
      </c>
      <c r="AW89" s="23">
        <v>0</v>
      </c>
      <c r="AX89" s="23">
        <v>0</v>
      </c>
      <c r="AY89" s="23">
        <v>0</v>
      </c>
      <c r="AZ89" s="23">
        <v>0</v>
      </c>
      <c r="BA89" s="23">
        <v>0</v>
      </c>
      <c r="BB89" s="23">
        <v>0</v>
      </c>
      <c r="BC89" s="23">
        <v>0</v>
      </c>
      <c r="BD89" s="23">
        <v>0</v>
      </c>
      <c r="BE89" s="23">
        <v>0</v>
      </c>
      <c r="BF89" s="23">
        <v>0</v>
      </c>
      <c r="BG89" s="23">
        <v>0</v>
      </c>
      <c r="BH89" s="23">
        <v>0</v>
      </c>
      <c r="BI89" s="23">
        <v>0</v>
      </c>
      <c r="BJ89" s="23">
        <v>0</v>
      </c>
      <c r="BK89" s="23">
        <v>0</v>
      </c>
      <c r="BL89" s="23">
        <v>0</v>
      </c>
      <c r="BM89" s="23">
        <v>0</v>
      </c>
      <c r="BN89" s="23">
        <v>0</v>
      </c>
      <c r="BO89" s="23">
        <v>0</v>
      </c>
      <c r="BP89" s="23">
        <v>0</v>
      </c>
      <c r="BQ89" s="23">
        <v>0</v>
      </c>
      <c r="BR89" s="23">
        <v>0</v>
      </c>
      <c r="BS89" s="23">
        <v>0</v>
      </c>
      <c r="BT89" s="23">
        <v>0</v>
      </c>
      <c r="BU89" s="23">
        <v>0</v>
      </c>
      <c r="BV89" s="23">
        <v>0</v>
      </c>
      <c r="BW89" s="23"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3">
        <v>0</v>
      </c>
      <c r="F90" s="23">
        <v>0</v>
      </c>
      <c r="G90" s="23">
        <v>0</v>
      </c>
      <c r="H90" s="23">
        <v>0</v>
      </c>
      <c r="I90" s="23">
        <v>0</v>
      </c>
      <c r="J90" s="23">
        <v>0</v>
      </c>
      <c r="K90" s="23">
        <v>0</v>
      </c>
      <c r="L90" s="23">
        <v>0</v>
      </c>
      <c r="M90" s="23">
        <v>0</v>
      </c>
      <c r="N90" s="23">
        <v>0</v>
      </c>
      <c r="O90" s="23">
        <v>0</v>
      </c>
      <c r="P90" s="23">
        <v>0</v>
      </c>
      <c r="Q90" s="23">
        <v>0</v>
      </c>
      <c r="R90" s="23">
        <v>0</v>
      </c>
      <c r="S90" s="23">
        <v>0</v>
      </c>
      <c r="T90" s="23">
        <v>0</v>
      </c>
      <c r="U90" s="23">
        <v>0</v>
      </c>
      <c r="V90" s="23">
        <v>0</v>
      </c>
      <c r="W90" s="23">
        <v>0</v>
      </c>
      <c r="X90" s="23">
        <v>0</v>
      </c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0</v>
      </c>
      <c r="AK90" s="23">
        <v>0</v>
      </c>
      <c r="AL90" s="23">
        <v>0</v>
      </c>
      <c r="AM90" s="23">
        <v>0</v>
      </c>
      <c r="AN90" s="23">
        <v>0</v>
      </c>
      <c r="AO90" s="23">
        <v>0</v>
      </c>
      <c r="AP90" s="23">
        <v>0</v>
      </c>
      <c r="AQ90" s="23">
        <v>0</v>
      </c>
      <c r="AR90" s="23">
        <v>0</v>
      </c>
      <c r="AS90" s="23">
        <v>0</v>
      </c>
      <c r="AT90" s="23">
        <v>0</v>
      </c>
      <c r="AU90" s="23">
        <v>0</v>
      </c>
      <c r="AV90" s="23">
        <v>0</v>
      </c>
      <c r="AW90" s="23">
        <v>0</v>
      </c>
      <c r="AX90" s="23">
        <v>0</v>
      </c>
      <c r="AY90" s="23">
        <v>0</v>
      </c>
      <c r="AZ90" s="23">
        <v>0</v>
      </c>
      <c r="BA90" s="23">
        <v>0</v>
      </c>
      <c r="BB90" s="23">
        <v>0</v>
      </c>
      <c r="BC90" s="23">
        <v>0</v>
      </c>
      <c r="BD90" s="23">
        <v>0</v>
      </c>
      <c r="BE90" s="23">
        <v>0</v>
      </c>
      <c r="BF90" s="23">
        <v>0</v>
      </c>
      <c r="BG90" s="23">
        <v>0</v>
      </c>
      <c r="BH90" s="23">
        <v>0</v>
      </c>
      <c r="BI90" s="23">
        <v>0</v>
      </c>
      <c r="BJ90" s="23">
        <v>0</v>
      </c>
      <c r="BK90" s="23">
        <v>0</v>
      </c>
      <c r="BL90" s="23">
        <v>0</v>
      </c>
      <c r="BM90" s="23">
        <v>0</v>
      </c>
      <c r="BN90" s="23">
        <v>0</v>
      </c>
      <c r="BO90" s="23">
        <v>0</v>
      </c>
      <c r="BP90" s="23">
        <v>0</v>
      </c>
      <c r="BQ90" s="23">
        <v>0</v>
      </c>
      <c r="BR90" s="23">
        <v>0</v>
      </c>
      <c r="BS90" s="23">
        <v>0</v>
      </c>
      <c r="BT90" s="23">
        <v>0</v>
      </c>
      <c r="BU90" s="23">
        <v>0</v>
      </c>
      <c r="BV90" s="23">
        <v>0</v>
      </c>
      <c r="BW90" s="23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3">
        <v>0</v>
      </c>
      <c r="F91" s="23">
        <v>33.853846153846156</v>
      </c>
      <c r="G91" s="23">
        <v>23.157692307692312</v>
      </c>
      <c r="H91" s="23">
        <v>22.950000000000003</v>
      </c>
      <c r="I91" s="23">
        <v>39.150000000000006</v>
      </c>
      <c r="J91" s="23">
        <v>53.376923076923077</v>
      </c>
      <c r="K91" s="23">
        <v>35.1</v>
      </c>
      <c r="L91" s="23">
        <v>32.400000000000006</v>
      </c>
      <c r="M91" s="23">
        <v>5.4</v>
      </c>
      <c r="N91" s="23">
        <v>37.592307692307699</v>
      </c>
      <c r="O91" s="23">
        <v>26.688461538461539</v>
      </c>
      <c r="P91" s="23">
        <v>5.6076923076923082</v>
      </c>
      <c r="Q91" s="23">
        <v>7.7884615384615383</v>
      </c>
      <c r="R91" s="23">
        <v>27</v>
      </c>
      <c r="S91" s="23">
        <v>36.450000000000003</v>
      </c>
      <c r="T91" s="23">
        <v>0</v>
      </c>
      <c r="U91" s="23">
        <v>0</v>
      </c>
      <c r="V91" s="23">
        <v>0</v>
      </c>
      <c r="W91" s="23">
        <v>10.8</v>
      </c>
      <c r="X91" s="23">
        <v>0</v>
      </c>
      <c r="Y91" s="23">
        <v>0</v>
      </c>
      <c r="Z91" s="23">
        <v>0</v>
      </c>
      <c r="AA91" s="23">
        <v>0.83076923076923082</v>
      </c>
      <c r="AB91" s="23">
        <v>0</v>
      </c>
      <c r="AC91" s="23">
        <v>0</v>
      </c>
      <c r="AD91" s="23">
        <v>0</v>
      </c>
      <c r="AE91" s="23">
        <v>0.10384615384615385</v>
      </c>
      <c r="AF91" s="23">
        <v>0</v>
      </c>
      <c r="AG91" s="23">
        <v>0</v>
      </c>
      <c r="AH91" s="23">
        <v>0.10384615384615385</v>
      </c>
      <c r="AI91" s="23">
        <v>0</v>
      </c>
      <c r="AJ91" s="23">
        <v>4.1538461538461545E-2</v>
      </c>
      <c r="AK91" s="23">
        <v>0</v>
      </c>
      <c r="AL91" s="23">
        <v>0</v>
      </c>
      <c r="AM91" s="23">
        <v>0</v>
      </c>
      <c r="AN91" s="23">
        <v>0</v>
      </c>
      <c r="AO91" s="23">
        <v>0</v>
      </c>
      <c r="AP91" s="23">
        <v>0</v>
      </c>
      <c r="AQ91" s="23">
        <v>2.7000000000000003E-2</v>
      </c>
      <c r="AR91" s="23">
        <v>0</v>
      </c>
      <c r="AS91" s="23">
        <v>0</v>
      </c>
      <c r="AT91" s="23">
        <v>6.2348400000000002E-3</v>
      </c>
      <c r="AU91" s="23">
        <v>4.3578000000000002E-5</v>
      </c>
      <c r="AV91" s="23">
        <v>0</v>
      </c>
      <c r="AW91" s="23">
        <v>0</v>
      </c>
      <c r="AX91" s="23">
        <v>0</v>
      </c>
      <c r="AY91" s="23">
        <v>0</v>
      </c>
      <c r="AZ91" s="23">
        <v>0</v>
      </c>
      <c r="BA91" s="23">
        <v>0</v>
      </c>
      <c r="BB91" s="23">
        <v>0</v>
      </c>
      <c r="BC91" s="23">
        <v>0</v>
      </c>
      <c r="BD91" s="23">
        <v>0</v>
      </c>
      <c r="BE91" s="23">
        <v>0</v>
      </c>
      <c r="BF91" s="23">
        <v>0</v>
      </c>
      <c r="BG91" s="23">
        <v>0</v>
      </c>
      <c r="BH91" s="23">
        <v>0</v>
      </c>
      <c r="BI91" s="23">
        <v>0</v>
      </c>
      <c r="BJ91" s="23">
        <v>0</v>
      </c>
      <c r="BK91" s="23">
        <v>0</v>
      </c>
      <c r="BL91" s="23">
        <v>0</v>
      </c>
      <c r="BM91" s="23">
        <v>0</v>
      </c>
      <c r="BN91" s="23">
        <v>0</v>
      </c>
      <c r="BO91" s="23">
        <v>0</v>
      </c>
      <c r="BP91" s="23">
        <v>0</v>
      </c>
      <c r="BQ91" s="23">
        <v>0</v>
      </c>
      <c r="BR91" s="23">
        <v>0</v>
      </c>
      <c r="BS91" s="23">
        <v>0</v>
      </c>
      <c r="BT91" s="23">
        <v>0</v>
      </c>
      <c r="BU91" s="23">
        <v>0</v>
      </c>
      <c r="BV91" s="23">
        <v>0</v>
      </c>
      <c r="BW91" s="23">
        <v>0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3">
        <v>0</v>
      </c>
      <c r="F92" s="23">
        <v>0</v>
      </c>
      <c r="G92" s="23">
        <v>0</v>
      </c>
      <c r="H92" s="23">
        <v>0</v>
      </c>
      <c r="I92" s="23">
        <v>0</v>
      </c>
      <c r="J92" s="23">
        <v>0</v>
      </c>
      <c r="K92" s="23">
        <v>0</v>
      </c>
      <c r="L92" s="23">
        <v>0</v>
      </c>
      <c r="M92" s="23">
        <v>0</v>
      </c>
      <c r="N92" s="23">
        <v>0</v>
      </c>
      <c r="O92" s="23">
        <v>0</v>
      </c>
      <c r="P92" s="23">
        <v>0</v>
      </c>
      <c r="Q92" s="23">
        <v>0</v>
      </c>
      <c r="R92" s="23">
        <v>0</v>
      </c>
      <c r="S92" s="23">
        <v>0</v>
      </c>
      <c r="T92" s="23">
        <v>0</v>
      </c>
      <c r="U92" s="23">
        <v>0</v>
      </c>
      <c r="V92" s="23">
        <v>0</v>
      </c>
      <c r="W92" s="23">
        <v>0</v>
      </c>
      <c r="X92" s="23">
        <v>0</v>
      </c>
      <c r="Y92" s="23">
        <v>0</v>
      </c>
      <c r="Z92" s="23">
        <v>0</v>
      </c>
      <c r="AA92" s="23">
        <v>0</v>
      </c>
      <c r="AB92" s="23">
        <v>0</v>
      </c>
      <c r="AC92" s="23">
        <v>0</v>
      </c>
      <c r="AD92" s="23">
        <v>0</v>
      </c>
      <c r="AE92" s="23">
        <v>0</v>
      </c>
      <c r="AF92" s="23">
        <v>0</v>
      </c>
      <c r="AG92" s="23">
        <v>0</v>
      </c>
      <c r="AH92" s="23">
        <v>0</v>
      </c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0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3">
        <v>0</v>
      </c>
      <c r="F93" s="23">
        <v>0</v>
      </c>
      <c r="G93" s="23">
        <v>0</v>
      </c>
      <c r="H93" s="23">
        <v>0</v>
      </c>
      <c r="I93" s="23">
        <v>0</v>
      </c>
      <c r="J93" s="23">
        <v>0</v>
      </c>
      <c r="K93" s="23">
        <v>0</v>
      </c>
      <c r="L93" s="23">
        <v>0</v>
      </c>
      <c r="M93" s="23">
        <v>0</v>
      </c>
      <c r="N93" s="23">
        <v>0</v>
      </c>
      <c r="O93" s="23">
        <v>0</v>
      </c>
      <c r="P93" s="23">
        <v>0</v>
      </c>
      <c r="Q93" s="23">
        <v>0</v>
      </c>
      <c r="R93" s="23">
        <v>0</v>
      </c>
      <c r="S93" s="23">
        <v>0</v>
      </c>
      <c r="T93" s="23">
        <v>0</v>
      </c>
      <c r="U93" s="23">
        <v>0</v>
      </c>
      <c r="V93" s="23">
        <v>0</v>
      </c>
      <c r="W93" s="23">
        <v>0</v>
      </c>
      <c r="X93" s="23">
        <v>0</v>
      </c>
      <c r="Y93" s="23">
        <v>0</v>
      </c>
      <c r="Z93" s="23">
        <v>0</v>
      </c>
      <c r="AA93" s="23">
        <v>0</v>
      </c>
      <c r="AB93" s="23">
        <v>0</v>
      </c>
      <c r="AC93" s="23">
        <v>0</v>
      </c>
      <c r="AD93" s="23">
        <v>0</v>
      </c>
      <c r="AE93" s="23">
        <v>0</v>
      </c>
      <c r="AF93" s="23">
        <v>0</v>
      </c>
      <c r="AG93" s="23">
        <v>0</v>
      </c>
      <c r="AH93" s="23">
        <v>0</v>
      </c>
      <c r="AI93" s="23">
        <v>0</v>
      </c>
      <c r="AJ93" s="23">
        <v>0.17653846153846156</v>
      </c>
      <c r="AK93" s="23">
        <v>0</v>
      </c>
      <c r="AL93" s="23">
        <v>0</v>
      </c>
      <c r="AM93" s="23">
        <v>0</v>
      </c>
      <c r="AN93" s="23">
        <v>0</v>
      </c>
      <c r="AO93" s="23">
        <v>6.4800000000000005E-3</v>
      </c>
      <c r="AP93" s="23">
        <v>0</v>
      </c>
      <c r="AQ93" s="23">
        <v>2.7000000000000003E-2</v>
      </c>
      <c r="AR93" s="23">
        <v>0</v>
      </c>
      <c r="AS93" s="23">
        <v>0</v>
      </c>
      <c r="AT93" s="23">
        <v>1.3700340000000002E-2</v>
      </c>
      <c r="AU93" s="23">
        <v>1.9440000000000002E-2</v>
      </c>
      <c r="AV93" s="23">
        <v>1.134E-3</v>
      </c>
      <c r="AW93" s="23">
        <v>1.3892552815236441E-3</v>
      </c>
      <c r="AX93" s="23">
        <v>1.6215696641918955E-3</v>
      </c>
      <c r="AY93" s="23">
        <v>2.0426002715865747E-3</v>
      </c>
      <c r="AZ93" s="23">
        <v>2.117329042123479E-3</v>
      </c>
      <c r="BA93" s="23">
        <v>2.198538357172544E-3</v>
      </c>
      <c r="BB93" s="23">
        <v>2.2881788798734064E-3</v>
      </c>
      <c r="BC93" s="23">
        <v>2.3758686542718708E-3</v>
      </c>
      <c r="BD93" s="23">
        <v>2.4695876917154467E-3</v>
      </c>
      <c r="BE93" s="23">
        <v>2.5386167988760721E-3</v>
      </c>
      <c r="BF93" s="23">
        <v>2.5628913847948326E-3</v>
      </c>
      <c r="BG93" s="23">
        <v>2.5880380404550854E-3</v>
      </c>
      <c r="BH93" s="23">
        <v>2.6137693528720438E-3</v>
      </c>
      <c r="BI93" s="23">
        <v>2.6397501604384626E-3</v>
      </c>
      <c r="BJ93" s="23">
        <v>2.6654920047960652E-3</v>
      </c>
      <c r="BK93" s="23">
        <v>2.6913051108583934E-3</v>
      </c>
      <c r="BL93" s="23">
        <v>2.7174813787251809E-3</v>
      </c>
      <c r="BM93" s="23">
        <v>2.7438257331983194E-3</v>
      </c>
      <c r="BN93" s="23">
        <v>2.7699226670165849E-3</v>
      </c>
      <c r="BO93" s="23">
        <v>2.7958058445190694E-3</v>
      </c>
      <c r="BP93" s="23">
        <v>2.8219716918281195E-3</v>
      </c>
      <c r="BQ93" s="23">
        <v>2.8485340809946171E-3</v>
      </c>
      <c r="BR93" s="23">
        <v>2.8735353494201373E-3</v>
      </c>
      <c r="BS93" s="23">
        <v>2.8987936300194786E-3</v>
      </c>
      <c r="BT93" s="23">
        <v>2.9243117925601171E-3</v>
      </c>
      <c r="BU93" s="23">
        <v>2.9500933087960955E-3</v>
      </c>
      <c r="BV93" s="23">
        <v>2.9761413955423158E-3</v>
      </c>
      <c r="BW93" s="23">
        <v>3.0024592451462495E-3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3">
        <v>0</v>
      </c>
      <c r="F94" s="23">
        <v>0</v>
      </c>
      <c r="G94" s="23">
        <v>0</v>
      </c>
      <c r="H94" s="23">
        <v>0</v>
      </c>
      <c r="I94" s="23">
        <v>0</v>
      </c>
      <c r="J94" s="23">
        <v>0</v>
      </c>
      <c r="K94" s="23">
        <v>0</v>
      </c>
      <c r="L94" s="23">
        <v>0</v>
      </c>
      <c r="M94" s="23">
        <v>0</v>
      </c>
      <c r="N94" s="23">
        <v>0</v>
      </c>
      <c r="O94" s="23">
        <v>0</v>
      </c>
      <c r="P94" s="23">
        <v>0</v>
      </c>
      <c r="Q94" s="23">
        <v>0</v>
      </c>
      <c r="R94" s="23">
        <v>0</v>
      </c>
      <c r="S94" s="23">
        <v>0</v>
      </c>
      <c r="T94" s="23">
        <v>0</v>
      </c>
      <c r="U94" s="23">
        <v>0</v>
      </c>
      <c r="V94" s="23">
        <v>0</v>
      </c>
      <c r="W94" s="23">
        <v>0</v>
      </c>
      <c r="X94" s="23">
        <v>0</v>
      </c>
      <c r="Y94" s="23">
        <v>0</v>
      </c>
      <c r="Z94" s="23">
        <v>0</v>
      </c>
      <c r="AA94" s="23">
        <v>0</v>
      </c>
      <c r="AB94" s="23">
        <v>0</v>
      </c>
      <c r="AC94" s="23">
        <v>0</v>
      </c>
      <c r="AD94" s="23">
        <v>0</v>
      </c>
      <c r="AE94" s="23">
        <v>0</v>
      </c>
      <c r="AF94" s="23">
        <v>0</v>
      </c>
      <c r="AG94" s="23">
        <v>0</v>
      </c>
      <c r="AH94" s="23">
        <v>0</v>
      </c>
      <c r="AI94" s="23">
        <v>0</v>
      </c>
      <c r="AJ94" s="23">
        <v>0</v>
      </c>
      <c r="AK94" s="23">
        <v>0</v>
      </c>
      <c r="AL94" s="23">
        <v>0</v>
      </c>
      <c r="AM94" s="23">
        <v>0</v>
      </c>
      <c r="AN94" s="23">
        <v>0</v>
      </c>
      <c r="AO94" s="23">
        <v>0</v>
      </c>
      <c r="AP94" s="23">
        <v>0</v>
      </c>
      <c r="AQ94" s="23">
        <v>0</v>
      </c>
      <c r="AR94" s="23">
        <v>0</v>
      </c>
      <c r="AS94" s="23">
        <v>0</v>
      </c>
      <c r="AT94" s="23">
        <v>0</v>
      </c>
      <c r="AU94" s="23">
        <v>0</v>
      </c>
      <c r="AV94" s="23">
        <v>0</v>
      </c>
      <c r="AW94" s="23">
        <v>0</v>
      </c>
      <c r="AX94" s="23">
        <v>0</v>
      </c>
      <c r="AY94" s="23">
        <v>0</v>
      </c>
      <c r="AZ94" s="23">
        <v>0</v>
      </c>
      <c r="BA94" s="23">
        <v>0</v>
      </c>
      <c r="BB94" s="23">
        <v>0</v>
      </c>
      <c r="BC94" s="23">
        <v>0</v>
      </c>
      <c r="BD94" s="23">
        <v>0</v>
      </c>
      <c r="BE94" s="23">
        <v>0</v>
      </c>
      <c r="BF94" s="23">
        <v>0</v>
      </c>
      <c r="BG94" s="23">
        <v>0</v>
      </c>
      <c r="BH94" s="23">
        <v>0</v>
      </c>
      <c r="BI94" s="23">
        <v>0</v>
      </c>
      <c r="BJ94" s="23">
        <v>0</v>
      </c>
      <c r="BK94" s="23">
        <v>0</v>
      </c>
      <c r="BL94" s="23">
        <v>0</v>
      </c>
      <c r="BM94" s="23">
        <v>0</v>
      </c>
      <c r="BN94" s="23">
        <v>0</v>
      </c>
      <c r="BO94" s="23">
        <v>0</v>
      </c>
      <c r="BP94" s="23">
        <v>0</v>
      </c>
      <c r="BQ94" s="23">
        <v>0</v>
      </c>
      <c r="BR94" s="23">
        <v>0</v>
      </c>
      <c r="BS94" s="23">
        <v>0</v>
      </c>
      <c r="BT94" s="23">
        <v>0</v>
      </c>
      <c r="BU94" s="23">
        <v>0</v>
      </c>
      <c r="BV94" s="23">
        <v>0</v>
      </c>
      <c r="BW94" s="23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4">
        <v>0</v>
      </c>
      <c r="F95" s="24">
        <v>0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0</v>
      </c>
      <c r="AJ95" s="24">
        <v>0</v>
      </c>
      <c r="AK95" s="24">
        <v>0</v>
      </c>
      <c r="AL95" s="24">
        <v>0</v>
      </c>
      <c r="AM95" s="24">
        <v>4.1538461538461545E-2</v>
      </c>
      <c r="AN95" s="24">
        <v>0</v>
      </c>
      <c r="AO95" s="24">
        <v>0</v>
      </c>
      <c r="AP95" s="24">
        <v>0</v>
      </c>
      <c r="AQ95" s="24">
        <v>0</v>
      </c>
      <c r="AR95" s="24">
        <v>0</v>
      </c>
      <c r="AS95" s="24">
        <v>0</v>
      </c>
      <c r="AT95" s="24">
        <v>0</v>
      </c>
      <c r="AU95" s="24">
        <v>0</v>
      </c>
      <c r="AV95" s="24">
        <v>0</v>
      </c>
      <c r="AW95" s="24">
        <v>0</v>
      </c>
      <c r="AX95" s="24">
        <v>0</v>
      </c>
      <c r="AY95" s="24">
        <v>0</v>
      </c>
      <c r="AZ95" s="24">
        <v>0</v>
      </c>
      <c r="BA95" s="24">
        <v>0</v>
      </c>
      <c r="BB95" s="24">
        <v>0</v>
      </c>
      <c r="BC95" s="24">
        <v>0</v>
      </c>
      <c r="BD95" s="24">
        <v>0</v>
      </c>
      <c r="BE95" s="24">
        <v>0</v>
      </c>
      <c r="BF95" s="24">
        <v>0</v>
      </c>
      <c r="BG95" s="24">
        <v>0</v>
      </c>
      <c r="BH95" s="24">
        <v>0</v>
      </c>
      <c r="BI95" s="24">
        <v>0</v>
      </c>
      <c r="BJ95" s="24">
        <v>0</v>
      </c>
      <c r="BK95" s="24">
        <v>0</v>
      </c>
      <c r="BL95" s="24">
        <v>0</v>
      </c>
      <c r="BM95" s="24">
        <v>0</v>
      </c>
      <c r="BN95" s="24">
        <v>0</v>
      </c>
      <c r="BO95" s="24">
        <v>0</v>
      </c>
      <c r="BP95" s="24">
        <v>0</v>
      </c>
      <c r="BQ95" s="24">
        <v>0</v>
      </c>
      <c r="BR95" s="24">
        <v>0</v>
      </c>
      <c r="BS95" s="24">
        <v>0</v>
      </c>
      <c r="BT95" s="24">
        <v>0</v>
      </c>
      <c r="BU95" s="24">
        <v>0</v>
      </c>
      <c r="BV95" s="24">
        <v>0</v>
      </c>
      <c r="BW95" s="24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3">
        <v>0</v>
      </c>
      <c r="F96" s="23">
        <v>0</v>
      </c>
      <c r="G96" s="23">
        <v>0</v>
      </c>
      <c r="H96" s="23">
        <v>0</v>
      </c>
      <c r="I96" s="23">
        <v>0</v>
      </c>
      <c r="J96" s="23">
        <v>0</v>
      </c>
      <c r="K96" s="23">
        <v>0</v>
      </c>
      <c r="L96" s="23">
        <v>0</v>
      </c>
      <c r="M96" s="23">
        <v>0</v>
      </c>
      <c r="N96" s="23">
        <v>0</v>
      </c>
      <c r="O96" s="23">
        <v>0</v>
      </c>
      <c r="P96" s="23">
        <v>0</v>
      </c>
      <c r="Q96" s="23">
        <v>0</v>
      </c>
      <c r="R96" s="23">
        <v>0</v>
      </c>
      <c r="S96" s="23">
        <v>0</v>
      </c>
      <c r="T96" s="23">
        <v>0</v>
      </c>
      <c r="U96" s="23">
        <v>0</v>
      </c>
      <c r="V96" s="23">
        <v>0</v>
      </c>
      <c r="W96" s="23">
        <v>0</v>
      </c>
      <c r="X96" s="23">
        <v>0</v>
      </c>
      <c r="Y96" s="23">
        <v>0</v>
      </c>
      <c r="Z96" s="23">
        <v>0</v>
      </c>
      <c r="AA96" s="23">
        <v>0</v>
      </c>
      <c r="AB96" s="23">
        <v>0</v>
      </c>
      <c r="AC96" s="23">
        <v>0</v>
      </c>
      <c r="AD96" s="23">
        <v>0</v>
      </c>
      <c r="AE96" s="23">
        <v>0</v>
      </c>
      <c r="AF96" s="23">
        <v>0</v>
      </c>
      <c r="AG96" s="23">
        <v>0</v>
      </c>
      <c r="AH96" s="23">
        <v>0</v>
      </c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3">
        <v>0</v>
      </c>
      <c r="F97" s="23">
        <v>0</v>
      </c>
      <c r="G97" s="23">
        <v>0</v>
      </c>
      <c r="H97" s="23">
        <v>0</v>
      </c>
      <c r="I97" s="23">
        <v>0</v>
      </c>
      <c r="J97" s="23">
        <v>0</v>
      </c>
      <c r="K97" s="23">
        <v>0</v>
      </c>
      <c r="L97" s="23">
        <v>0</v>
      </c>
      <c r="M97" s="23">
        <v>0</v>
      </c>
      <c r="N97" s="23">
        <v>0</v>
      </c>
      <c r="O97" s="23">
        <v>0</v>
      </c>
      <c r="P97" s="23">
        <v>0</v>
      </c>
      <c r="Q97" s="23">
        <v>0</v>
      </c>
      <c r="R97" s="23">
        <v>0</v>
      </c>
      <c r="S97" s="23">
        <v>0</v>
      </c>
      <c r="T97" s="23">
        <v>0</v>
      </c>
      <c r="U97" s="23">
        <v>0</v>
      </c>
      <c r="V97" s="23">
        <v>0</v>
      </c>
      <c r="W97" s="23">
        <v>0</v>
      </c>
      <c r="X97" s="23">
        <v>0</v>
      </c>
      <c r="Y97" s="23">
        <v>0</v>
      </c>
      <c r="Z97" s="2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23">
        <v>0</v>
      </c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0</v>
      </c>
      <c r="AP97" s="23">
        <v>0</v>
      </c>
      <c r="AQ97" s="23">
        <v>0</v>
      </c>
      <c r="AR97" s="23">
        <v>0</v>
      </c>
      <c r="AS97" s="23">
        <v>0</v>
      </c>
      <c r="AT97" s="23">
        <v>0</v>
      </c>
      <c r="AU97" s="23">
        <v>0</v>
      </c>
      <c r="AV97" s="23">
        <v>0</v>
      </c>
      <c r="AW97" s="23">
        <v>0</v>
      </c>
      <c r="AX97" s="23">
        <v>0</v>
      </c>
      <c r="AY97" s="23">
        <v>0</v>
      </c>
      <c r="AZ97" s="23">
        <v>0</v>
      </c>
      <c r="BA97" s="23">
        <v>0</v>
      </c>
      <c r="BB97" s="23">
        <v>0</v>
      </c>
      <c r="BC97" s="23">
        <v>0</v>
      </c>
      <c r="BD97" s="23">
        <v>0</v>
      </c>
      <c r="BE97" s="23">
        <v>0</v>
      </c>
      <c r="BF97" s="23">
        <v>0</v>
      </c>
      <c r="BG97" s="23">
        <v>0</v>
      </c>
      <c r="BH97" s="23">
        <v>0</v>
      </c>
      <c r="BI97" s="23">
        <v>0</v>
      </c>
      <c r="BJ97" s="23">
        <v>0</v>
      </c>
      <c r="BK97" s="23">
        <v>0</v>
      </c>
      <c r="BL97" s="23">
        <v>0</v>
      </c>
      <c r="BM97" s="23">
        <v>0</v>
      </c>
      <c r="BN97" s="23">
        <v>0</v>
      </c>
      <c r="BO97" s="23">
        <v>0</v>
      </c>
      <c r="BP97" s="23">
        <v>0</v>
      </c>
      <c r="BQ97" s="23">
        <v>0</v>
      </c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3">
        <v>0</v>
      </c>
      <c r="F98" s="23">
        <v>0</v>
      </c>
      <c r="G98" s="23">
        <v>0</v>
      </c>
      <c r="H98" s="23">
        <v>0</v>
      </c>
      <c r="I98" s="23">
        <v>0</v>
      </c>
      <c r="J98" s="23">
        <v>0</v>
      </c>
      <c r="K98" s="23">
        <v>0</v>
      </c>
      <c r="L98" s="23">
        <v>0</v>
      </c>
      <c r="M98" s="23">
        <v>0</v>
      </c>
      <c r="N98" s="23">
        <v>0</v>
      </c>
      <c r="O98" s="23">
        <v>0</v>
      </c>
      <c r="P98" s="23">
        <v>0</v>
      </c>
      <c r="Q98" s="23">
        <v>0</v>
      </c>
      <c r="R98" s="23">
        <v>0</v>
      </c>
      <c r="S98" s="23">
        <v>0</v>
      </c>
      <c r="T98" s="23">
        <v>0</v>
      </c>
      <c r="U98" s="23">
        <v>0</v>
      </c>
      <c r="V98" s="23">
        <v>0</v>
      </c>
      <c r="W98" s="23">
        <v>0</v>
      </c>
      <c r="X98" s="23">
        <v>0</v>
      </c>
      <c r="Y98" s="23">
        <v>0</v>
      </c>
      <c r="Z98" s="23">
        <v>0</v>
      </c>
      <c r="AA98" s="23">
        <v>0</v>
      </c>
      <c r="AB98" s="23">
        <v>0</v>
      </c>
      <c r="AC98" s="23">
        <v>0</v>
      </c>
      <c r="AD98" s="23">
        <v>0</v>
      </c>
      <c r="AE98" s="23">
        <v>0</v>
      </c>
      <c r="AF98" s="23">
        <v>0</v>
      </c>
      <c r="AG98" s="23">
        <v>0</v>
      </c>
      <c r="AH98" s="23">
        <v>0</v>
      </c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0</v>
      </c>
      <c r="AW98" s="23">
        <v>0</v>
      </c>
      <c r="AX98" s="23">
        <v>0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3">
        <v>0</v>
      </c>
      <c r="F99" s="23">
        <v>0</v>
      </c>
      <c r="G99" s="23">
        <v>0</v>
      </c>
      <c r="H99" s="23">
        <v>0.10384615384615385</v>
      </c>
      <c r="I99" s="23">
        <v>0</v>
      </c>
      <c r="J99" s="23">
        <v>0</v>
      </c>
      <c r="K99" s="23">
        <v>0</v>
      </c>
      <c r="L99" s="23">
        <v>0</v>
      </c>
      <c r="M99" s="23">
        <v>0</v>
      </c>
      <c r="N99" s="23">
        <v>0</v>
      </c>
      <c r="O99" s="23">
        <v>0</v>
      </c>
      <c r="P99" s="23">
        <v>0</v>
      </c>
      <c r="Q99" s="23">
        <v>0</v>
      </c>
      <c r="R99" s="23">
        <v>0</v>
      </c>
      <c r="S99" s="23">
        <v>0</v>
      </c>
      <c r="T99" s="23">
        <v>0</v>
      </c>
      <c r="U99" s="23">
        <v>0</v>
      </c>
      <c r="V99" s="23">
        <v>0</v>
      </c>
      <c r="W99" s="23">
        <v>0</v>
      </c>
      <c r="X99" s="23">
        <v>0</v>
      </c>
      <c r="Y99" s="23">
        <v>0</v>
      </c>
      <c r="Z99" s="23">
        <v>0</v>
      </c>
      <c r="AA99" s="23">
        <v>0</v>
      </c>
      <c r="AB99" s="23">
        <v>0</v>
      </c>
      <c r="AC99" s="23">
        <v>0</v>
      </c>
      <c r="AD99" s="23">
        <v>0</v>
      </c>
      <c r="AE99" s="23">
        <v>0</v>
      </c>
      <c r="AF99" s="23">
        <v>0</v>
      </c>
      <c r="AG99" s="23">
        <v>0</v>
      </c>
      <c r="AH99" s="23">
        <v>0</v>
      </c>
      <c r="AI99" s="23">
        <v>0</v>
      </c>
      <c r="AJ99" s="23">
        <v>0</v>
      </c>
      <c r="AK99" s="23">
        <v>0</v>
      </c>
      <c r="AL99" s="23">
        <v>0</v>
      </c>
      <c r="AM99" s="23">
        <v>0</v>
      </c>
      <c r="AN99" s="23">
        <v>0</v>
      </c>
      <c r="AO99" s="23">
        <v>0</v>
      </c>
      <c r="AP99" s="23">
        <v>0</v>
      </c>
      <c r="AQ99" s="23">
        <v>0</v>
      </c>
      <c r="AR99" s="23">
        <v>0</v>
      </c>
      <c r="AS99" s="23">
        <v>0</v>
      </c>
      <c r="AT99" s="23">
        <v>0</v>
      </c>
      <c r="AU99" s="23">
        <v>0</v>
      </c>
      <c r="AV99" s="23">
        <v>0</v>
      </c>
      <c r="AW99" s="23">
        <v>0</v>
      </c>
      <c r="AX99" s="23">
        <v>0</v>
      </c>
      <c r="AY99" s="23">
        <v>0</v>
      </c>
      <c r="AZ99" s="23">
        <v>0</v>
      </c>
      <c r="BA99" s="23">
        <v>0</v>
      </c>
      <c r="BB99" s="23">
        <v>0</v>
      </c>
      <c r="BC99" s="23">
        <v>0</v>
      </c>
      <c r="BD99" s="23">
        <v>0</v>
      </c>
      <c r="BE99" s="23">
        <v>0</v>
      </c>
      <c r="BF99" s="23">
        <v>0</v>
      </c>
      <c r="BG99" s="23">
        <v>0</v>
      </c>
      <c r="BH99" s="23">
        <v>0</v>
      </c>
      <c r="BI99" s="23">
        <v>0</v>
      </c>
      <c r="BJ99" s="23">
        <v>0</v>
      </c>
      <c r="BK99" s="23">
        <v>0</v>
      </c>
      <c r="BL99" s="23">
        <v>0</v>
      </c>
      <c r="BM99" s="23">
        <v>0</v>
      </c>
      <c r="BN99" s="23">
        <v>0</v>
      </c>
      <c r="BO99" s="23">
        <v>0</v>
      </c>
      <c r="BP99" s="23">
        <v>0</v>
      </c>
      <c r="BQ99" s="23">
        <v>0</v>
      </c>
      <c r="BR99" s="23">
        <v>0</v>
      </c>
      <c r="BS99" s="23">
        <v>0</v>
      </c>
      <c r="BT99" s="23">
        <v>0</v>
      </c>
      <c r="BU99" s="23">
        <v>0</v>
      </c>
      <c r="BV99" s="23">
        <v>0</v>
      </c>
      <c r="BW99" s="23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3">
        <v>0</v>
      </c>
      <c r="F100" s="23">
        <v>0</v>
      </c>
      <c r="G100" s="23">
        <v>0</v>
      </c>
      <c r="H100" s="23">
        <v>0</v>
      </c>
      <c r="I100" s="23">
        <v>0</v>
      </c>
      <c r="J100" s="23">
        <v>0</v>
      </c>
      <c r="K100" s="23">
        <v>0</v>
      </c>
      <c r="L100" s="23">
        <v>0</v>
      </c>
      <c r="M100" s="23">
        <v>0</v>
      </c>
      <c r="N100" s="23">
        <v>0</v>
      </c>
      <c r="O100" s="23">
        <v>0</v>
      </c>
      <c r="P100" s="23">
        <v>0</v>
      </c>
      <c r="Q100" s="23">
        <v>0</v>
      </c>
      <c r="R100" s="23">
        <v>0</v>
      </c>
      <c r="S100" s="23">
        <v>0</v>
      </c>
      <c r="T100" s="23">
        <v>0</v>
      </c>
      <c r="U100" s="23">
        <v>0</v>
      </c>
      <c r="V100" s="23">
        <v>0</v>
      </c>
      <c r="W100" s="23">
        <v>0</v>
      </c>
      <c r="X100" s="23">
        <v>0</v>
      </c>
      <c r="Y100" s="23">
        <v>0</v>
      </c>
      <c r="Z100" s="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23">
        <v>0</v>
      </c>
      <c r="AI100" s="23">
        <v>0</v>
      </c>
      <c r="AJ100" s="23">
        <v>0</v>
      </c>
      <c r="AK100" s="23">
        <v>0</v>
      </c>
      <c r="AL100" s="23">
        <v>0</v>
      </c>
      <c r="AM100" s="23">
        <v>0</v>
      </c>
      <c r="AN100" s="23">
        <v>0</v>
      </c>
      <c r="AO100" s="23">
        <v>0</v>
      </c>
      <c r="AP100" s="23">
        <v>0</v>
      </c>
      <c r="AQ100" s="23">
        <v>0</v>
      </c>
      <c r="AR100" s="23">
        <v>0</v>
      </c>
      <c r="AS100" s="23">
        <v>0</v>
      </c>
      <c r="AT100" s="23">
        <v>0</v>
      </c>
      <c r="AU100" s="23">
        <v>0</v>
      </c>
      <c r="AV100" s="23">
        <v>0</v>
      </c>
      <c r="AW100" s="23">
        <v>0</v>
      </c>
      <c r="AX100" s="23">
        <v>0</v>
      </c>
      <c r="AY100" s="23">
        <v>0</v>
      </c>
      <c r="AZ100" s="23">
        <v>0</v>
      </c>
      <c r="BA100" s="23">
        <v>0</v>
      </c>
      <c r="BB100" s="23">
        <v>0</v>
      </c>
      <c r="BC100" s="23">
        <v>0</v>
      </c>
      <c r="BD100" s="23">
        <v>0</v>
      </c>
      <c r="BE100" s="23">
        <v>0</v>
      </c>
      <c r="BF100" s="23">
        <v>0</v>
      </c>
      <c r="BG100" s="23">
        <v>0</v>
      </c>
      <c r="BH100" s="23">
        <v>0</v>
      </c>
      <c r="BI100" s="23">
        <v>0</v>
      </c>
      <c r="BJ100" s="23">
        <v>0</v>
      </c>
      <c r="BK100" s="23">
        <v>0</v>
      </c>
      <c r="BL100" s="23">
        <v>0</v>
      </c>
      <c r="BM100" s="23">
        <v>0</v>
      </c>
      <c r="BN100" s="23">
        <v>0</v>
      </c>
      <c r="BO100" s="23">
        <v>0</v>
      </c>
      <c r="BP100" s="23">
        <v>0</v>
      </c>
      <c r="BQ100" s="23">
        <v>0</v>
      </c>
      <c r="BR100" s="23">
        <v>0</v>
      </c>
      <c r="BS100" s="23">
        <v>0</v>
      </c>
      <c r="BT100" s="23">
        <v>0</v>
      </c>
      <c r="BU100" s="23">
        <v>0</v>
      </c>
      <c r="BV100" s="23">
        <v>0</v>
      </c>
      <c r="BW100" s="23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3">
        <v>0</v>
      </c>
      <c r="F101" s="23">
        <v>0</v>
      </c>
      <c r="G101" s="23">
        <v>0</v>
      </c>
      <c r="H101" s="23">
        <v>0</v>
      </c>
      <c r="I101" s="23">
        <v>0</v>
      </c>
      <c r="J101" s="23">
        <v>0</v>
      </c>
      <c r="K101" s="23">
        <v>0</v>
      </c>
      <c r="L101" s="23">
        <v>0</v>
      </c>
      <c r="M101" s="23">
        <v>0</v>
      </c>
      <c r="N101" s="23">
        <v>0</v>
      </c>
      <c r="O101" s="23">
        <v>0</v>
      </c>
      <c r="P101" s="23">
        <v>0</v>
      </c>
      <c r="Q101" s="23">
        <v>0</v>
      </c>
      <c r="R101" s="23">
        <v>0</v>
      </c>
      <c r="S101" s="23">
        <v>0</v>
      </c>
      <c r="T101" s="23">
        <v>0</v>
      </c>
      <c r="U101" s="23">
        <v>0</v>
      </c>
      <c r="V101" s="23">
        <v>0</v>
      </c>
      <c r="W101" s="23">
        <v>0</v>
      </c>
      <c r="X101" s="23">
        <v>0</v>
      </c>
      <c r="Y101" s="23">
        <v>0</v>
      </c>
      <c r="Z101" s="23">
        <v>0</v>
      </c>
      <c r="AA101" s="23">
        <v>0</v>
      </c>
      <c r="AB101" s="23">
        <v>0</v>
      </c>
      <c r="AC101" s="23">
        <v>0</v>
      </c>
      <c r="AD101" s="23">
        <v>0</v>
      </c>
      <c r="AE101" s="23">
        <v>0</v>
      </c>
      <c r="AF101" s="23">
        <v>0</v>
      </c>
      <c r="AG101" s="23">
        <v>0</v>
      </c>
      <c r="AH101" s="23">
        <v>0</v>
      </c>
      <c r="AI101" s="23">
        <v>0</v>
      </c>
      <c r="AJ101" s="23">
        <v>1.0384615384615386E-2</v>
      </c>
      <c r="AK101" s="23">
        <v>1.026E-2</v>
      </c>
      <c r="AL101" s="23">
        <v>0</v>
      </c>
      <c r="AM101" s="23">
        <v>0</v>
      </c>
      <c r="AN101" s="23">
        <v>0</v>
      </c>
      <c r="AO101" s="23">
        <v>0</v>
      </c>
      <c r="AP101" s="23">
        <v>0.10800000000000001</v>
      </c>
      <c r="AQ101" s="23">
        <v>0</v>
      </c>
      <c r="AR101" s="23">
        <v>0</v>
      </c>
      <c r="AS101" s="23">
        <v>2.7E-2</v>
      </c>
      <c r="AT101" s="23">
        <v>0</v>
      </c>
      <c r="AU101" s="23">
        <v>3.3210000000000002E-3</v>
      </c>
      <c r="AV101" s="23">
        <v>0</v>
      </c>
      <c r="AW101" s="23">
        <v>0</v>
      </c>
      <c r="AX101" s="23">
        <v>0</v>
      </c>
      <c r="AY101" s="23">
        <v>0</v>
      </c>
      <c r="AZ101" s="23">
        <v>0</v>
      </c>
      <c r="BA101" s="23">
        <v>0</v>
      </c>
      <c r="BB101" s="23">
        <v>0</v>
      </c>
      <c r="BC101" s="23">
        <v>0</v>
      </c>
      <c r="BD101" s="23">
        <v>0</v>
      </c>
      <c r="BE101" s="23">
        <v>0</v>
      </c>
      <c r="BF101" s="23">
        <v>0</v>
      </c>
      <c r="BG101" s="23">
        <v>0</v>
      </c>
      <c r="BH101" s="23">
        <v>0</v>
      </c>
      <c r="BI101" s="23">
        <v>0</v>
      </c>
      <c r="BJ101" s="23">
        <v>0</v>
      </c>
      <c r="BK101" s="23">
        <v>0</v>
      </c>
      <c r="BL101" s="23">
        <v>0</v>
      </c>
      <c r="BM101" s="23">
        <v>0</v>
      </c>
      <c r="BN101" s="23">
        <v>0</v>
      </c>
      <c r="BO101" s="23">
        <v>0</v>
      </c>
      <c r="BP101" s="23">
        <v>0</v>
      </c>
      <c r="BQ101" s="23">
        <v>0</v>
      </c>
      <c r="BR101" s="23">
        <v>0</v>
      </c>
      <c r="BS101" s="23">
        <v>0</v>
      </c>
      <c r="BT101" s="23">
        <v>0</v>
      </c>
      <c r="BU101" s="23">
        <v>0</v>
      </c>
      <c r="BV101" s="23">
        <v>0</v>
      </c>
      <c r="BW101" s="23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3">
        <v>0</v>
      </c>
      <c r="F102" s="23">
        <v>0</v>
      </c>
      <c r="G102" s="23">
        <v>0</v>
      </c>
      <c r="H102" s="23">
        <v>0</v>
      </c>
      <c r="I102" s="23">
        <v>0</v>
      </c>
      <c r="J102" s="23">
        <v>0</v>
      </c>
      <c r="K102" s="23">
        <v>0</v>
      </c>
      <c r="L102" s="23">
        <v>0</v>
      </c>
      <c r="M102" s="23">
        <v>0</v>
      </c>
      <c r="N102" s="23">
        <v>0</v>
      </c>
      <c r="O102" s="23">
        <v>0</v>
      </c>
      <c r="P102" s="23">
        <v>0</v>
      </c>
      <c r="Q102" s="23">
        <v>0</v>
      </c>
      <c r="R102" s="23">
        <v>0</v>
      </c>
      <c r="S102" s="23">
        <v>0</v>
      </c>
      <c r="T102" s="23">
        <v>0</v>
      </c>
      <c r="U102" s="23">
        <v>0</v>
      </c>
      <c r="V102" s="23">
        <v>0</v>
      </c>
      <c r="W102" s="23">
        <v>0</v>
      </c>
      <c r="X102" s="23">
        <v>0</v>
      </c>
      <c r="Y102" s="23">
        <v>0</v>
      </c>
      <c r="Z102" s="23">
        <v>0</v>
      </c>
      <c r="AA102" s="23">
        <v>0</v>
      </c>
      <c r="AB102" s="23">
        <v>0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23">
        <v>0</v>
      </c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3">
        <v>0</v>
      </c>
      <c r="F103" s="23">
        <v>7.0615384615384631</v>
      </c>
      <c r="G103" s="23">
        <v>7.0615384615384631</v>
      </c>
      <c r="H103" s="23">
        <v>4.6730769230769234</v>
      </c>
      <c r="I103" s="23">
        <v>4.361538461538462</v>
      </c>
      <c r="J103" s="23">
        <v>6.75</v>
      </c>
      <c r="K103" s="23">
        <v>23.053846153846155</v>
      </c>
      <c r="L103" s="23">
        <v>23.573076923076925</v>
      </c>
      <c r="M103" s="23">
        <v>9.4500000000000011</v>
      </c>
      <c r="N103" s="23">
        <v>3.9461538461538459</v>
      </c>
      <c r="O103" s="23">
        <v>6.9576923076923096</v>
      </c>
      <c r="P103" s="23">
        <v>7.9961538461538471</v>
      </c>
      <c r="Q103" s="23">
        <v>4.8807692307692312</v>
      </c>
      <c r="R103" s="23">
        <v>13.084615384615384</v>
      </c>
      <c r="S103" s="23">
        <v>13.603846153846156</v>
      </c>
      <c r="T103" s="23">
        <v>7.3730769230769235</v>
      </c>
      <c r="U103" s="23">
        <v>6.9576923076923096</v>
      </c>
      <c r="V103" s="23">
        <v>8.2038461538461558</v>
      </c>
      <c r="W103" s="23">
        <v>9.1384615384615397</v>
      </c>
      <c r="X103" s="23">
        <v>4.4653846153846155</v>
      </c>
      <c r="Y103" s="23">
        <v>7.3730769230769235</v>
      </c>
      <c r="Z103" s="23">
        <v>12.565384615384616</v>
      </c>
      <c r="AA103" s="23">
        <v>8.8269230769230784</v>
      </c>
      <c r="AB103" s="23">
        <v>9.5538461538461537</v>
      </c>
      <c r="AC103" s="23">
        <v>14.53846153846154</v>
      </c>
      <c r="AD103" s="23">
        <v>12.357692307692309</v>
      </c>
      <c r="AE103" s="23">
        <v>7.9961538461538471</v>
      </c>
      <c r="AF103" s="23">
        <v>11.63076923076923</v>
      </c>
      <c r="AG103" s="23">
        <v>13.292307692307693</v>
      </c>
      <c r="AH103" s="23">
        <v>28.35</v>
      </c>
      <c r="AI103" s="23">
        <v>15.473076923076924</v>
      </c>
      <c r="AJ103" s="23">
        <v>33.085384615384619</v>
      </c>
      <c r="AK103" s="23">
        <v>15.846923076923076</v>
      </c>
      <c r="AL103" s="23">
        <v>26.781923076923078</v>
      </c>
      <c r="AM103" s="23">
        <v>19.315384615384616</v>
      </c>
      <c r="AN103" s="23">
        <v>29.769930000000002</v>
      </c>
      <c r="AO103" s="23">
        <v>31.540860000000002</v>
      </c>
      <c r="AP103" s="23">
        <v>15.147000000000002</v>
      </c>
      <c r="AQ103" s="23">
        <v>18.249300000000002</v>
      </c>
      <c r="AR103" s="23">
        <v>18.900000000000002</v>
      </c>
      <c r="AS103" s="23">
        <v>25.871728050000002</v>
      </c>
      <c r="AT103" s="23">
        <v>10.53675</v>
      </c>
      <c r="AU103" s="23">
        <v>15.443999999999999</v>
      </c>
      <c r="AV103" s="23">
        <v>30.766500000000004</v>
      </c>
      <c r="AW103" s="23">
        <v>35.721960175284913</v>
      </c>
      <c r="AX103" s="23">
        <v>40.258502241766621</v>
      </c>
      <c r="AY103" s="23">
        <v>40.625985617536884</v>
      </c>
      <c r="AZ103" s="23">
        <v>39.028270493865335</v>
      </c>
      <c r="BA103" s="23">
        <v>39.571624212510876</v>
      </c>
      <c r="BB103" s="23">
        <v>40.149572457961476</v>
      </c>
      <c r="BC103" s="23">
        <v>40.732806286000731</v>
      </c>
      <c r="BD103" s="23">
        <v>41.317329395233102</v>
      </c>
      <c r="BE103" s="23">
        <v>41.89742647365199</v>
      </c>
      <c r="BF103" s="23">
        <v>42.484358888366245</v>
      </c>
      <c r="BG103" s="23">
        <v>43.118532981964698</v>
      </c>
      <c r="BH103" s="23">
        <v>43.714889371375556</v>
      </c>
      <c r="BI103" s="23">
        <v>44.317725994129901</v>
      </c>
      <c r="BJ103" s="23">
        <v>44.939647845904354</v>
      </c>
      <c r="BK103" s="23">
        <v>45.566837888440787</v>
      </c>
      <c r="BL103" s="23">
        <v>46.203850908857582</v>
      </c>
      <c r="BM103" s="23">
        <v>46.843962229492767</v>
      </c>
      <c r="BN103" s="23">
        <v>47.493150900333625</v>
      </c>
      <c r="BO103" s="23">
        <v>48.148678477082754</v>
      </c>
      <c r="BP103" s="23">
        <v>48.818146560901397</v>
      </c>
      <c r="BQ103" s="23">
        <v>49.508587070806463</v>
      </c>
      <c r="BR103" s="23">
        <v>50.197727015233937</v>
      </c>
      <c r="BS103" s="23">
        <v>50.898080753162603</v>
      </c>
      <c r="BT103" s="23">
        <v>51.609836386114083</v>
      </c>
      <c r="BU103" s="23">
        <v>52.33320583366212</v>
      </c>
      <c r="BV103" s="23">
        <v>53.068393675051418</v>
      </c>
      <c r="BW103" s="23">
        <v>53.815605528294192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3">
        <v>0</v>
      </c>
      <c r="F104" s="23">
        <v>0</v>
      </c>
      <c r="G104" s="23">
        <v>0</v>
      </c>
      <c r="H104" s="23">
        <v>0</v>
      </c>
      <c r="I104" s="23">
        <v>0</v>
      </c>
      <c r="J104" s="23">
        <v>0</v>
      </c>
      <c r="K104" s="23">
        <v>0</v>
      </c>
      <c r="L104" s="23">
        <v>0</v>
      </c>
      <c r="M104" s="23">
        <v>0</v>
      </c>
      <c r="N104" s="23">
        <v>0</v>
      </c>
      <c r="O104" s="23">
        <v>0</v>
      </c>
      <c r="P104" s="23">
        <v>0</v>
      </c>
      <c r="Q104" s="23">
        <v>0</v>
      </c>
      <c r="R104" s="23">
        <v>0</v>
      </c>
      <c r="S104" s="23">
        <v>0</v>
      </c>
      <c r="T104" s="23">
        <v>0</v>
      </c>
      <c r="U104" s="23">
        <v>0</v>
      </c>
      <c r="V104" s="23">
        <v>0</v>
      </c>
      <c r="W104" s="23">
        <v>0</v>
      </c>
      <c r="X104" s="23">
        <v>0.10384615384615385</v>
      </c>
      <c r="Y104" s="23">
        <v>0</v>
      </c>
      <c r="Z104" s="23">
        <v>0</v>
      </c>
      <c r="AA104" s="23">
        <v>0</v>
      </c>
      <c r="AB104" s="23">
        <v>0</v>
      </c>
      <c r="AC104" s="23">
        <v>0</v>
      </c>
      <c r="AD104" s="23">
        <v>0</v>
      </c>
      <c r="AE104" s="23">
        <v>0</v>
      </c>
      <c r="AF104" s="23">
        <v>0</v>
      </c>
      <c r="AG104" s="23">
        <v>0</v>
      </c>
      <c r="AH104" s="23">
        <v>0</v>
      </c>
      <c r="AI104" s="23">
        <v>0</v>
      </c>
      <c r="AJ104" s="23">
        <v>0</v>
      </c>
      <c r="AK104" s="23">
        <v>0</v>
      </c>
      <c r="AL104" s="23">
        <v>0</v>
      </c>
      <c r="AM104" s="23">
        <v>0</v>
      </c>
      <c r="AN104" s="23">
        <v>0</v>
      </c>
      <c r="AO104" s="23">
        <v>0</v>
      </c>
      <c r="AP104" s="23">
        <v>0</v>
      </c>
      <c r="AQ104" s="23">
        <v>0</v>
      </c>
      <c r="AR104" s="23">
        <v>0</v>
      </c>
      <c r="AS104" s="23">
        <v>0</v>
      </c>
      <c r="AT104" s="23">
        <v>0</v>
      </c>
      <c r="AU104" s="23">
        <v>9.0719999999999995E-2</v>
      </c>
      <c r="AV104" s="23">
        <v>8.1000000000000003E-2</v>
      </c>
      <c r="AW104" s="23">
        <v>8.5433258055127997E-2</v>
      </c>
      <c r="AX104" s="23">
        <v>8.9668188329001738E-2</v>
      </c>
      <c r="AY104" s="23">
        <v>0.10676707975417461</v>
      </c>
      <c r="AZ104" s="23">
        <v>0.11054920494030991</v>
      </c>
      <c r="BA104" s="23">
        <v>0.11444572539324244</v>
      </c>
      <c r="BB104" s="23">
        <v>0.11842193001883303</v>
      </c>
      <c r="BC104" s="23">
        <v>0.12250372934612533</v>
      </c>
      <c r="BD104" s="23">
        <v>0.12669063121123492</v>
      </c>
      <c r="BE104" s="23">
        <v>0.13109895863340087</v>
      </c>
      <c r="BF104" s="23">
        <v>0.13568867568983875</v>
      </c>
      <c r="BG104" s="23">
        <v>0.1404906384221514</v>
      </c>
      <c r="BH104" s="23">
        <v>0.14544172087680363</v>
      </c>
      <c r="BI104" s="23">
        <v>0.15056528738495065</v>
      </c>
      <c r="BJ104" s="23">
        <v>0.15577133282377667</v>
      </c>
      <c r="BK104" s="23">
        <v>0.16111545528868129</v>
      </c>
      <c r="BL104" s="23">
        <v>0.16662861673046236</v>
      </c>
      <c r="BM104" s="23">
        <v>0.17233113685042475</v>
      </c>
      <c r="BN104" s="23">
        <v>0.17805696412960298</v>
      </c>
      <c r="BO104" s="23">
        <v>0.18384308539949917</v>
      </c>
      <c r="BP104" s="23">
        <v>0.18977651437482934</v>
      </c>
      <c r="BQ104" s="23">
        <v>0.19583647368407769</v>
      </c>
      <c r="BR104" s="23">
        <v>0.20192670276623184</v>
      </c>
      <c r="BS104" s="23">
        <v>0.2082109388414515</v>
      </c>
      <c r="BT104" s="23">
        <v>0.2146955253703646</v>
      </c>
      <c r="BU104" s="23">
        <v>0.2213870194144828</v>
      </c>
      <c r="BV104" s="23">
        <v>0.22829219921915447</v>
      </c>
      <c r="BW104" s="23">
        <v>0.23541807346902216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3">
        <v>0</v>
      </c>
      <c r="F105" s="23">
        <v>5.7115384615384617</v>
      </c>
      <c r="G105" s="23">
        <v>5.2961538461538469</v>
      </c>
      <c r="H105" s="23">
        <v>5.9192307692307695</v>
      </c>
      <c r="I105" s="23">
        <v>14.019230769230772</v>
      </c>
      <c r="J105" s="23">
        <v>7.5807692307692314</v>
      </c>
      <c r="K105" s="23">
        <v>9.4500000000000011</v>
      </c>
      <c r="L105" s="23">
        <v>8.930769230769231</v>
      </c>
      <c r="M105" s="23">
        <v>9.3461538461538467</v>
      </c>
      <c r="N105" s="23">
        <v>8.4115384615384627</v>
      </c>
      <c r="O105" s="23">
        <v>1.9730769230769234</v>
      </c>
      <c r="P105" s="23">
        <v>12.66923076923077</v>
      </c>
      <c r="Q105" s="23">
        <v>10.488461538461539</v>
      </c>
      <c r="R105" s="23">
        <v>25.234615384615388</v>
      </c>
      <c r="S105" s="23">
        <v>1.9730769230769234</v>
      </c>
      <c r="T105" s="23">
        <v>6.3346153846153843</v>
      </c>
      <c r="U105" s="23">
        <v>10.384615384615387</v>
      </c>
      <c r="V105" s="23">
        <v>8.8269230769230784</v>
      </c>
      <c r="W105" s="23">
        <v>11.734615384615385</v>
      </c>
      <c r="X105" s="23">
        <v>7.7884615384615383</v>
      </c>
      <c r="Y105" s="23">
        <v>7.3730769230769235</v>
      </c>
      <c r="Z105" s="23">
        <v>3.2192307692307693</v>
      </c>
      <c r="AA105" s="23">
        <v>4.2576923076923077</v>
      </c>
      <c r="AB105" s="23">
        <v>6.2307692307692308</v>
      </c>
      <c r="AC105" s="23">
        <v>4.4653846153846155</v>
      </c>
      <c r="AD105" s="23">
        <v>6.4384615384615387</v>
      </c>
      <c r="AE105" s="23">
        <v>8.1000000000000014</v>
      </c>
      <c r="AF105" s="23">
        <v>3.0115384615384615</v>
      </c>
      <c r="AG105" s="23">
        <v>0.31153846153846154</v>
      </c>
      <c r="AH105" s="23">
        <v>3.3230769230769233</v>
      </c>
      <c r="AI105" s="23">
        <v>1.5784615384615386</v>
      </c>
      <c r="AJ105" s="23">
        <v>2.0769230769230772E-2</v>
      </c>
      <c r="AK105" s="23">
        <v>1.08</v>
      </c>
      <c r="AL105" s="23">
        <v>2.052E-2</v>
      </c>
      <c r="AM105" s="23">
        <v>1.8630000000000002</v>
      </c>
      <c r="AN105" s="23">
        <v>1.8900000000000001</v>
      </c>
      <c r="AO105" s="23">
        <v>2.9878200000000006</v>
      </c>
      <c r="AP105" s="23">
        <v>1.5390000000000001</v>
      </c>
      <c r="AQ105" s="23">
        <v>0.50760000000000005</v>
      </c>
      <c r="AR105" s="23">
        <v>0.621</v>
      </c>
      <c r="AS105" s="23">
        <v>0</v>
      </c>
      <c r="AT105" s="23">
        <v>0</v>
      </c>
      <c r="AU105" s="23">
        <v>0</v>
      </c>
      <c r="AV105" s="23">
        <v>0</v>
      </c>
      <c r="AW105" s="23">
        <v>0</v>
      </c>
      <c r="AX105" s="23">
        <v>0</v>
      </c>
      <c r="AY105" s="23">
        <v>0</v>
      </c>
      <c r="AZ105" s="23">
        <v>0</v>
      </c>
      <c r="BA105" s="23">
        <v>0</v>
      </c>
      <c r="BB105" s="23">
        <v>0</v>
      </c>
      <c r="BC105" s="23">
        <v>0</v>
      </c>
      <c r="BD105" s="23">
        <v>0</v>
      </c>
      <c r="BE105" s="23">
        <v>0</v>
      </c>
      <c r="BF105" s="23">
        <v>0</v>
      </c>
      <c r="BG105" s="23">
        <v>0</v>
      </c>
      <c r="BH105" s="23">
        <v>0</v>
      </c>
      <c r="BI105" s="23">
        <v>0</v>
      </c>
      <c r="BJ105" s="23">
        <v>0</v>
      </c>
      <c r="BK105" s="23">
        <v>0</v>
      </c>
      <c r="BL105" s="23">
        <v>0</v>
      </c>
      <c r="BM105" s="23">
        <v>0</v>
      </c>
      <c r="BN105" s="23">
        <v>0</v>
      </c>
      <c r="BO105" s="23">
        <v>0</v>
      </c>
      <c r="BP105" s="23">
        <v>0</v>
      </c>
      <c r="BQ105" s="23">
        <v>0</v>
      </c>
      <c r="BR105" s="23">
        <v>0</v>
      </c>
      <c r="BS105" s="23">
        <v>0</v>
      </c>
      <c r="BT105" s="23">
        <v>0</v>
      </c>
      <c r="BU105" s="23">
        <v>0</v>
      </c>
      <c r="BV105" s="23">
        <v>0</v>
      </c>
      <c r="BW105" s="23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3">
        <v>0</v>
      </c>
      <c r="F106" s="23">
        <v>1.35</v>
      </c>
      <c r="G106" s="23">
        <v>1.35</v>
      </c>
      <c r="H106" s="23">
        <v>1.0384615384615385</v>
      </c>
      <c r="I106" s="23">
        <v>0.83076923076923082</v>
      </c>
      <c r="J106" s="23">
        <v>2.0769230769230771</v>
      </c>
      <c r="K106" s="23">
        <v>1.0384615384615385</v>
      </c>
      <c r="L106" s="23">
        <v>1.6615384615384616</v>
      </c>
      <c r="M106" s="23">
        <v>1.2461538461538462</v>
      </c>
      <c r="N106" s="23">
        <v>2.7</v>
      </c>
      <c r="O106" s="23">
        <v>1.453846153846154</v>
      </c>
      <c r="P106" s="23">
        <v>1.0384615384615385</v>
      </c>
      <c r="Q106" s="23">
        <v>1.453846153846154</v>
      </c>
      <c r="R106" s="23">
        <v>3.4269230769230776</v>
      </c>
      <c r="S106" s="23">
        <v>2.0769230769230771</v>
      </c>
      <c r="T106" s="23">
        <v>1.4538461538461538</v>
      </c>
      <c r="U106" s="23">
        <v>0.89723076923076917</v>
      </c>
      <c r="V106" s="23">
        <v>0.20769230769230768</v>
      </c>
      <c r="W106" s="23">
        <v>1.9730769230769236</v>
      </c>
      <c r="X106" s="23">
        <v>-0.10384615384615396</v>
      </c>
      <c r="Y106" s="23">
        <v>1.4538461538461538</v>
      </c>
      <c r="Z106" s="23">
        <v>2.180769230769231</v>
      </c>
      <c r="AA106" s="23">
        <v>1.5576923076923075</v>
      </c>
      <c r="AB106" s="23">
        <v>1.6615384615384614</v>
      </c>
      <c r="AC106" s="23">
        <v>2.7</v>
      </c>
      <c r="AD106" s="23">
        <v>0</v>
      </c>
      <c r="AE106" s="23">
        <v>1.1423076923076925</v>
      </c>
      <c r="AF106" s="23">
        <v>0.83076923076923082</v>
      </c>
      <c r="AG106" s="23">
        <v>0.93461538461538474</v>
      </c>
      <c r="AH106" s="23">
        <v>0.83076923076923082</v>
      </c>
      <c r="AI106" s="23">
        <v>0.40500000000000008</v>
      </c>
      <c r="AJ106" s="23">
        <v>0.68538461538461548</v>
      </c>
      <c r="AK106" s="23">
        <v>1.1423076923076925</v>
      </c>
      <c r="AL106" s="23">
        <v>0.11423076923076923</v>
      </c>
      <c r="AM106" s="23">
        <v>1.1215384615384616</v>
      </c>
      <c r="AN106" s="23">
        <v>0.60992999999999997</v>
      </c>
      <c r="AO106" s="23">
        <v>0.16605</v>
      </c>
      <c r="AP106" s="23">
        <v>0.16200000000000001</v>
      </c>
      <c r="AQ106" s="23">
        <v>2.1600000000000001E-2</v>
      </c>
      <c r="AR106" s="23">
        <v>1.1013299999999999</v>
      </c>
      <c r="AS106" s="23">
        <v>0.85089042000000004</v>
      </c>
      <c r="AT106" s="23">
        <v>1.5686033400000001</v>
      </c>
      <c r="AU106" s="23">
        <v>1.6004012400000001</v>
      </c>
      <c r="AV106" s="23">
        <v>0.83971997999999992</v>
      </c>
      <c r="AW106" s="23">
        <v>0.81124777838341733</v>
      </c>
      <c r="AX106" s="23">
        <v>0.77939477599362716</v>
      </c>
      <c r="AY106" s="23">
        <v>1.0443827982720484</v>
      </c>
      <c r="AZ106" s="23">
        <v>0.49777417840381871</v>
      </c>
      <c r="BA106" s="23">
        <v>0.49249580536803028</v>
      </c>
      <c r="BB106" s="23">
        <v>0.48857571312297932</v>
      </c>
      <c r="BC106" s="23">
        <v>0.48510298409019098</v>
      </c>
      <c r="BD106" s="23">
        <v>0.48254765489618107</v>
      </c>
      <c r="BE106" s="23">
        <v>0.48110609324758569</v>
      </c>
      <c r="BF106" s="23">
        <v>0.48030456607990363</v>
      </c>
      <c r="BG106" s="23">
        <v>0.48000817406686191</v>
      </c>
      <c r="BH106" s="23">
        <v>0.48001596315500561</v>
      </c>
      <c r="BI106" s="23">
        <v>0.48034264114692476</v>
      </c>
      <c r="BJ106" s="23">
        <v>0.48087859074329981</v>
      </c>
      <c r="BK106" s="23">
        <v>0.48134872998227296</v>
      </c>
      <c r="BL106" s="23">
        <v>0.48162334011350544</v>
      </c>
      <c r="BM106" s="23">
        <v>0.48179318529415927</v>
      </c>
      <c r="BN106" s="23">
        <v>0.48195074257096615</v>
      </c>
      <c r="BO106" s="23">
        <v>0.4819121107607548</v>
      </c>
      <c r="BP106" s="23">
        <v>0.48177967654931519</v>
      </c>
      <c r="BQ106" s="23">
        <v>0.48168882807299518</v>
      </c>
      <c r="BR106" s="23">
        <v>0.48152011302218961</v>
      </c>
      <c r="BS106" s="23">
        <v>0.48138074405303172</v>
      </c>
      <c r="BT106" s="23">
        <v>0.4812710913951001</v>
      </c>
      <c r="BU106" s="23">
        <v>0.48119128561099533</v>
      </c>
      <c r="BV106" s="23">
        <v>0.48114159449370553</v>
      </c>
      <c r="BW106" s="23">
        <v>0.48112232324200116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3">
        <v>0</v>
      </c>
      <c r="F107" s="23"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0</v>
      </c>
      <c r="L107" s="23">
        <v>0</v>
      </c>
      <c r="M107" s="23">
        <v>0</v>
      </c>
      <c r="N107" s="23">
        <v>0</v>
      </c>
      <c r="O107" s="23">
        <v>0</v>
      </c>
      <c r="P107" s="23">
        <v>0</v>
      </c>
      <c r="Q107" s="23">
        <v>0</v>
      </c>
      <c r="R107" s="23">
        <v>0</v>
      </c>
      <c r="S107" s="23">
        <v>0</v>
      </c>
      <c r="T107" s="23">
        <v>0</v>
      </c>
      <c r="U107" s="23">
        <v>0</v>
      </c>
      <c r="V107" s="23">
        <v>0</v>
      </c>
      <c r="W107" s="23">
        <v>0</v>
      </c>
      <c r="X107" s="23">
        <v>0</v>
      </c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3">
        <v>0</v>
      </c>
      <c r="F108" s="23">
        <v>0</v>
      </c>
      <c r="G108" s="23">
        <v>0</v>
      </c>
      <c r="H108" s="23">
        <v>0</v>
      </c>
      <c r="I108" s="23">
        <v>0</v>
      </c>
      <c r="J108" s="23">
        <v>0</v>
      </c>
      <c r="K108" s="23">
        <v>0</v>
      </c>
      <c r="L108" s="23">
        <v>0</v>
      </c>
      <c r="M108" s="23">
        <v>0</v>
      </c>
      <c r="N108" s="23">
        <v>0</v>
      </c>
      <c r="O108" s="23">
        <v>0</v>
      </c>
      <c r="P108" s="23">
        <v>0</v>
      </c>
      <c r="Q108" s="23">
        <v>0</v>
      </c>
      <c r="R108" s="23">
        <v>0</v>
      </c>
      <c r="S108" s="23">
        <v>0</v>
      </c>
      <c r="T108" s="23">
        <v>0</v>
      </c>
      <c r="U108" s="23">
        <v>0</v>
      </c>
      <c r="V108" s="23">
        <v>0</v>
      </c>
      <c r="W108" s="23">
        <v>0</v>
      </c>
      <c r="X108" s="23">
        <v>0</v>
      </c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0</v>
      </c>
      <c r="AT108" s="23">
        <v>0</v>
      </c>
      <c r="AU108" s="23">
        <v>0</v>
      </c>
      <c r="AV108" s="23">
        <v>0</v>
      </c>
      <c r="AW108" s="23">
        <v>0</v>
      </c>
      <c r="AX108" s="23">
        <v>0</v>
      </c>
      <c r="AY108" s="23">
        <v>0</v>
      </c>
      <c r="AZ108" s="23">
        <v>0</v>
      </c>
      <c r="BA108" s="23">
        <v>0</v>
      </c>
      <c r="BB108" s="23">
        <v>0</v>
      </c>
      <c r="BC108" s="23">
        <v>0</v>
      </c>
      <c r="BD108" s="23">
        <v>0</v>
      </c>
      <c r="BE108" s="23">
        <v>0</v>
      </c>
      <c r="BF108" s="23">
        <v>0</v>
      </c>
      <c r="BG108" s="23">
        <v>0</v>
      </c>
      <c r="BH108" s="23">
        <v>0</v>
      </c>
      <c r="BI108" s="23">
        <v>0</v>
      </c>
      <c r="BJ108" s="23">
        <v>0</v>
      </c>
      <c r="BK108" s="23">
        <v>0</v>
      </c>
      <c r="BL108" s="23">
        <v>0</v>
      </c>
      <c r="BM108" s="23">
        <v>0</v>
      </c>
      <c r="BN108" s="23">
        <v>0</v>
      </c>
      <c r="BO108" s="23">
        <v>0</v>
      </c>
      <c r="BP108" s="23">
        <v>0</v>
      </c>
      <c r="BQ108" s="23">
        <v>0</v>
      </c>
      <c r="BR108" s="23">
        <v>0</v>
      </c>
      <c r="BS108" s="23">
        <v>0</v>
      </c>
      <c r="BT108" s="23">
        <v>0</v>
      </c>
      <c r="BU108" s="23">
        <v>0</v>
      </c>
      <c r="BV108" s="23">
        <v>0</v>
      </c>
      <c r="BW108" s="23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3">
        <v>0</v>
      </c>
      <c r="F109" s="23">
        <v>0</v>
      </c>
      <c r="G109" s="23">
        <v>0</v>
      </c>
      <c r="H109" s="23">
        <v>0</v>
      </c>
      <c r="I109" s="23">
        <v>0</v>
      </c>
      <c r="J109" s="23">
        <v>0</v>
      </c>
      <c r="K109" s="23">
        <v>0</v>
      </c>
      <c r="L109" s="23">
        <v>0</v>
      </c>
      <c r="M109" s="23">
        <v>0</v>
      </c>
      <c r="N109" s="23">
        <v>0</v>
      </c>
      <c r="O109" s="23">
        <v>0</v>
      </c>
      <c r="P109" s="23">
        <v>0</v>
      </c>
      <c r="Q109" s="23">
        <v>0</v>
      </c>
      <c r="R109" s="23">
        <v>0</v>
      </c>
      <c r="S109" s="23">
        <v>0</v>
      </c>
      <c r="T109" s="23">
        <v>0</v>
      </c>
      <c r="U109" s="23">
        <v>0</v>
      </c>
      <c r="V109" s="23">
        <v>0</v>
      </c>
      <c r="W109" s="23">
        <v>0</v>
      </c>
      <c r="X109" s="23">
        <v>0</v>
      </c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0</v>
      </c>
      <c r="AJ109" s="23">
        <v>0</v>
      </c>
      <c r="AK109" s="23">
        <v>0</v>
      </c>
      <c r="AL109" s="23">
        <v>0</v>
      </c>
      <c r="AM109" s="23">
        <v>0</v>
      </c>
      <c r="AN109" s="23">
        <v>0</v>
      </c>
      <c r="AO109" s="23">
        <v>0</v>
      </c>
      <c r="AP109" s="23">
        <v>0</v>
      </c>
      <c r="AQ109" s="23">
        <v>0</v>
      </c>
      <c r="AR109" s="23">
        <v>0</v>
      </c>
      <c r="AS109" s="23">
        <v>0</v>
      </c>
      <c r="AT109" s="23">
        <v>0</v>
      </c>
      <c r="AU109" s="23">
        <v>0</v>
      </c>
      <c r="AV109" s="23">
        <v>0</v>
      </c>
      <c r="AW109" s="23">
        <v>0</v>
      </c>
      <c r="AX109" s="23">
        <v>0</v>
      </c>
      <c r="AY109" s="23">
        <v>0</v>
      </c>
      <c r="AZ109" s="23">
        <v>0</v>
      </c>
      <c r="BA109" s="23">
        <v>0</v>
      </c>
      <c r="BB109" s="23">
        <v>0</v>
      </c>
      <c r="BC109" s="23">
        <v>0</v>
      </c>
      <c r="BD109" s="23">
        <v>0</v>
      </c>
      <c r="BE109" s="23">
        <v>0</v>
      </c>
      <c r="BF109" s="23">
        <v>0</v>
      </c>
      <c r="BG109" s="23">
        <v>0</v>
      </c>
      <c r="BH109" s="23">
        <v>0</v>
      </c>
      <c r="BI109" s="23">
        <v>0</v>
      </c>
      <c r="BJ109" s="23">
        <v>0</v>
      </c>
      <c r="BK109" s="23">
        <v>0</v>
      </c>
      <c r="BL109" s="23">
        <v>0</v>
      </c>
      <c r="BM109" s="23">
        <v>0</v>
      </c>
      <c r="BN109" s="23">
        <v>0</v>
      </c>
      <c r="BO109" s="23">
        <v>0</v>
      </c>
      <c r="BP109" s="23">
        <v>0</v>
      </c>
      <c r="BQ109" s="23">
        <v>0</v>
      </c>
      <c r="BR109" s="23">
        <v>0</v>
      </c>
      <c r="BS109" s="23">
        <v>0</v>
      </c>
      <c r="BT109" s="23">
        <v>0</v>
      </c>
      <c r="BU109" s="23">
        <v>0</v>
      </c>
      <c r="BV109" s="23">
        <v>0</v>
      </c>
      <c r="BW109" s="23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3">
        <v>0</v>
      </c>
      <c r="F110" s="23">
        <v>0</v>
      </c>
      <c r="G110" s="23">
        <v>0</v>
      </c>
      <c r="H110" s="23">
        <v>0</v>
      </c>
      <c r="I110" s="23">
        <v>0</v>
      </c>
      <c r="J110" s="23">
        <v>0</v>
      </c>
      <c r="K110" s="23">
        <v>0</v>
      </c>
      <c r="L110" s="23">
        <v>0</v>
      </c>
      <c r="M110" s="23">
        <v>0</v>
      </c>
      <c r="N110" s="23">
        <v>0</v>
      </c>
      <c r="O110" s="23">
        <v>0</v>
      </c>
      <c r="P110" s="23">
        <v>0</v>
      </c>
      <c r="Q110" s="23">
        <v>0</v>
      </c>
      <c r="R110" s="23">
        <v>0</v>
      </c>
      <c r="S110" s="23">
        <v>0</v>
      </c>
      <c r="T110" s="23">
        <v>0</v>
      </c>
      <c r="U110" s="23">
        <v>0</v>
      </c>
      <c r="V110" s="23">
        <v>0</v>
      </c>
      <c r="W110" s="23">
        <v>0</v>
      </c>
      <c r="X110" s="23">
        <v>0</v>
      </c>
      <c r="Y110" s="23">
        <v>0</v>
      </c>
      <c r="Z110" s="23">
        <v>0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23">
        <v>0</v>
      </c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3">
        <v>0</v>
      </c>
      <c r="F111" s="23">
        <v>0</v>
      </c>
      <c r="G111" s="23">
        <v>0</v>
      </c>
      <c r="H111" s="23">
        <v>0</v>
      </c>
      <c r="I111" s="23">
        <v>0</v>
      </c>
      <c r="J111" s="23">
        <v>0</v>
      </c>
      <c r="K111" s="23">
        <v>0</v>
      </c>
      <c r="L111" s="23">
        <v>0</v>
      </c>
      <c r="M111" s="23">
        <v>0</v>
      </c>
      <c r="N111" s="23">
        <v>0</v>
      </c>
      <c r="O111" s="23">
        <v>0</v>
      </c>
      <c r="P111" s="23">
        <v>0</v>
      </c>
      <c r="Q111" s="23">
        <v>0</v>
      </c>
      <c r="R111" s="23">
        <v>0</v>
      </c>
      <c r="S111" s="23">
        <v>0</v>
      </c>
      <c r="T111" s="23">
        <v>0</v>
      </c>
      <c r="U111" s="23">
        <v>0</v>
      </c>
      <c r="V111" s="23">
        <v>0</v>
      </c>
      <c r="W111" s="23">
        <v>0</v>
      </c>
      <c r="X111" s="23">
        <v>0</v>
      </c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0</v>
      </c>
      <c r="AM111" s="23">
        <v>0</v>
      </c>
      <c r="AN111" s="23">
        <v>0</v>
      </c>
      <c r="AO111" s="23">
        <v>0</v>
      </c>
      <c r="AP111" s="23">
        <v>0</v>
      </c>
      <c r="AQ111" s="23">
        <v>0</v>
      </c>
      <c r="AR111" s="23">
        <v>0</v>
      </c>
      <c r="AS111" s="23">
        <v>0</v>
      </c>
      <c r="AT111" s="23">
        <v>0</v>
      </c>
      <c r="AU111" s="23">
        <v>0</v>
      </c>
      <c r="AV111" s="23">
        <v>0</v>
      </c>
      <c r="AW111" s="23">
        <v>0</v>
      </c>
      <c r="AX111" s="23">
        <v>0</v>
      </c>
      <c r="AY111" s="23">
        <v>0</v>
      </c>
      <c r="AZ111" s="23">
        <v>0</v>
      </c>
      <c r="BA111" s="23">
        <v>0</v>
      </c>
      <c r="BB111" s="23">
        <v>0</v>
      </c>
      <c r="BC111" s="23">
        <v>0</v>
      </c>
      <c r="BD111" s="23">
        <v>0</v>
      </c>
      <c r="BE111" s="23">
        <v>0</v>
      </c>
      <c r="BF111" s="23">
        <v>0</v>
      </c>
      <c r="BG111" s="23">
        <v>0</v>
      </c>
      <c r="BH111" s="23">
        <v>0</v>
      </c>
      <c r="BI111" s="23">
        <v>0</v>
      </c>
      <c r="BJ111" s="23">
        <v>0</v>
      </c>
      <c r="BK111" s="23">
        <v>0</v>
      </c>
      <c r="BL111" s="23">
        <v>0</v>
      </c>
      <c r="BM111" s="23">
        <v>0</v>
      </c>
      <c r="BN111" s="23">
        <v>0</v>
      </c>
      <c r="BO111" s="23">
        <v>0</v>
      </c>
      <c r="BP111" s="23">
        <v>0</v>
      </c>
      <c r="BQ111" s="23">
        <v>0</v>
      </c>
      <c r="BR111" s="23">
        <v>0</v>
      </c>
      <c r="BS111" s="23">
        <v>0</v>
      </c>
      <c r="BT111" s="23">
        <v>0</v>
      </c>
      <c r="BU111" s="23">
        <v>0</v>
      </c>
      <c r="BV111" s="23">
        <v>0</v>
      </c>
      <c r="BW111" s="23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3">
        <v>0</v>
      </c>
      <c r="F112" s="23">
        <v>0</v>
      </c>
      <c r="G112" s="23">
        <v>0</v>
      </c>
      <c r="H112" s="23">
        <v>0</v>
      </c>
      <c r="I112" s="23">
        <v>0</v>
      </c>
      <c r="J112" s="23">
        <v>0</v>
      </c>
      <c r="K112" s="23">
        <v>0</v>
      </c>
      <c r="L112" s="23">
        <v>0</v>
      </c>
      <c r="M112" s="23">
        <v>0</v>
      </c>
      <c r="N112" s="23">
        <v>0</v>
      </c>
      <c r="O112" s="23">
        <v>0</v>
      </c>
      <c r="P112" s="23">
        <v>0</v>
      </c>
      <c r="Q112" s="23">
        <v>0</v>
      </c>
      <c r="R112" s="23">
        <v>0</v>
      </c>
      <c r="S112" s="23">
        <v>0</v>
      </c>
      <c r="T112" s="23">
        <v>0</v>
      </c>
      <c r="U112" s="23">
        <v>0</v>
      </c>
      <c r="V112" s="23">
        <v>0</v>
      </c>
      <c r="W112" s="23">
        <v>0</v>
      </c>
      <c r="X112" s="23">
        <v>0</v>
      </c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</v>
      </c>
      <c r="AX112" s="23">
        <v>0</v>
      </c>
      <c r="AY112" s="23">
        <v>0</v>
      </c>
      <c r="AZ112" s="23">
        <v>0</v>
      </c>
      <c r="BA112" s="23">
        <v>0</v>
      </c>
      <c r="BB112" s="23">
        <v>0</v>
      </c>
      <c r="BC112" s="23">
        <v>0</v>
      </c>
      <c r="BD112" s="23">
        <v>0</v>
      </c>
      <c r="BE112" s="23">
        <v>0</v>
      </c>
      <c r="BF112" s="23">
        <v>0</v>
      </c>
      <c r="BG112" s="23">
        <v>0</v>
      </c>
      <c r="BH112" s="23">
        <v>0</v>
      </c>
      <c r="BI112" s="23">
        <v>0</v>
      </c>
      <c r="BJ112" s="23">
        <v>0</v>
      </c>
      <c r="BK112" s="23">
        <v>0</v>
      </c>
      <c r="BL112" s="23">
        <v>0</v>
      </c>
      <c r="BM112" s="23">
        <v>0</v>
      </c>
      <c r="BN112" s="23">
        <v>0</v>
      </c>
      <c r="BO112" s="23">
        <v>0</v>
      </c>
      <c r="BP112" s="23">
        <v>0</v>
      </c>
      <c r="BQ112" s="23">
        <v>0</v>
      </c>
      <c r="BR112" s="23">
        <v>0</v>
      </c>
      <c r="BS112" s="23">
        <v>0</v>
      </c>
      <c r="BT112" s="23">
        <v>0</v>
      </c>
      <c r="BU112" s="23">
        <v>0</v>
      </c>
      <c r="BV112" s="23">
        <v>0</v>
      </c>
      <c r="BW112" s="23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3">
        <v>0</v>
      </c>
      <c r="F113" s="23">
        <v>0</v>
      </c>
      <c r="G113" s="23">
        <v>0</v>
      </c>
      <c r="H113" s="23">
        <v>0</v>
      </c>
      <c r="I113" s="23">
        <v>0</v>
      </c>
      <c r="J113" s="23">
        <v>0</v>
      </c>
      <c r="K113" s="23">
        <v>0</v>
      </c>
      <c r="L113" s="23">
        <v>0</v>
      </c>
      <c r="M113" s="23">
        <v>0</v>
      </c>
      <c r="N113" s="23">
        <v>0</v>
      </c>
      <c r="O113" s="23">
        <v>0</v>
      </c>
      <c r="P113" s="23">
        <v>0</v>
      </c>
      <c r="Q113" s="23">
        <v>0</v>
      </c>
      <c r="R113" s="23">
        <v>0</v>
      </c>
      <c r="S113" s="23">
        <v>0</v>
      </c>
      <c r="T113" s="23">
        <v>0</v>
      </c>
      <c r="U113" s="23">
        <v>0</v>
      </c>
      <c r="V113" s="23">
        <v>0</v>
      </c>
      <c r="W113" s="23">
        <v>0</v>
      </c>
      <c r="X113" s="23">
        <v>0</v>
      </c>
      <c r="Y113" s="23">
        <v>0</v>
      </c>
      <c r="Z113" s="23">
        <v>0</v>
      </c>
      <c r="AA113" s="23">
        <v>0</v>
      </c>
      <c r="AB113" s="23">
        <v>0</v>
      </c>
      <c r="AC113" s="23">
        <v>0</v>
      </c>
      <c r="AD113" s="23">
        <v>0</v>
      </c>
      <c r="AE113" s="23">
        <v>0</v>
      </c>
      <c r="AF113" s="23">
        <v>0</v>
      </c>
      <c r="AG113" s="23">
        <v>0</v>
      </c>
      <c r="AH113" s="23">
        <v>0</v>
      </c>
      <c r="AI113" s="23">
        <v>0</v>
      </c>
      <c r="AJ113" s="23">
        <v>0</v>
      </c>
      <c r="AK113" s="23">
        <v>0</v>
      </c>
      <c r="AL113" s="23">
        <v>0</v>
      </c>
      <c r="AM113" s="23">
        <v>0</v>
      </c>
      <c r="AN113" s="23">
        <v>0</v>
      </c>
      <c r="AO113" s="23">
        <v>0</v>
      </c>
      <c r="AP113" s="23">
        <v>0</v>
      </c>
      <c r="AQ113" s="23">
        <v>0</v>
      </c>
      <c r="AR113" s="23">
        <v>0</v>
      </c>
      <c r="AS113" s="23">
        <v>0</v>
      </c>
      <c r="AT113" s="23">
        <v>0</v>
      </c>
      <c r="AU113" s="23">
        <v>0</v>
      </c>
      <c r="AV113" s="23">
        <v>0</v>
      </c>
      <c r="AW113" s="23">
        <v>0</v>
      </c>
      <c r="AX113" s="23">
        <v>0</v>
      </c>
      <c r="AY113" s="23">
        <v>0</v>
      </c>
      <c r="AZ113" s="23">
        <v>0</v>
      </c>
      <c r="BA113" s="23">
        <v>0</v>
      </c>
      <c r="BB113" s="23">
        <v>0</v>
      </c>
      <c r="BC113" s="23">
        <v>0</v>
      </c>
      <c r="BD113" s="23">
        <v>0</v>
      </c>
      <c r="BE113" s="23">
        <v>0</v>
      </c>
      <c r="BF113" s="23">
        <v>0</v>
      </c>
      <c r="BG113" s="23">
        <v>0</v>
      </c>
      <c r="BH113" s="23">
        <v>0</v>
      </c>
      <c r="BI113" s="23">
        <v>0</v>
      </c>
      <c r="BJ113" s="23">
        <v>0</v>
      </c>
      <c r="BK113" s="23">
        <v>0</v>
      </c>
      <c r="BL113" s="23">
        <v>0</v>
      </c>
      <c r="BM113" s="23">
        <v>0</v>
      </c>
      <c r="BN113" s="23">
        <v>0</v>
      </c>
      <c r="BO113" s="23">
        <v>0</v>
      </c>
      <c r="BP113" s="23">
        <v>0</v>
      </c>
      <c r="BQ113" s="23">
        <v>0</v>
      </c>
      <c r="BR113" s="23">
        <v>0</v>
      </c>
      <c r="BS113" s="23">
        <v>0</v>
      </c>
      <c r="BT113" s="23">
        <v>0</v>
      </c>
      <c r="BU113" s="23">
        <v>0</v>
      </c>
      <c r="BV113" s="23">
        <v>0</v>
      </c>
      <c r="BW113" s="23"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3">
        <v>0</v>
      </c>
      <c r="F114" s="23">
        <v>3.0115384615384615</v>
      </c>
      <c r="G114" s="23">
        <v>8.7230769230769241</v>
      </c>
      <c r="H114" s="23">
        <v>4.0500000000000007</v>
      </c>
      <c r="I114" s="23">
        <v>2.2846153846153849</v>
      </c>
      <c r="J114" s="23">
        <v>4.1538461538461542</v>
      </c>
      <c r="K114" s="23">
        <v>5.5038461538461538</v>
      </c>
      <c r="L114" s="23">
        <v>6.023076923076923</v>
      </c>
      <c r="M114" s="23">
        <v>10.17692307692308</v>
      </c>
      <c r="N114" s="23">
        <v>4.8807692307692312</v>
      </c>
      <c r="O114" s="23">
        <v>12.876923076923077</v>
      </c>
      <c r="P114" s="23">
        <v>11.215384615384616</v>
      </c>
      <c r="Q114" s="23">
        <v>6.9576923076923096</v>
      </c>
      <c r="R114" s="23">
        <v>6.6461538461538465</v>
      </c>
      <c r="S114" s="23">
        <v>2.7</v>
      </c>
      <c r="T114" s="23">
        <v>2.4923076923076923</v>
      </c>
      <c r="U114" s="23">
        <v>3.7384615384615389</v>
      </c>
      <c r="V114" s="23">
        <v>2.2846153846153849</v>
      </c>
      <c r="W114" s="23">
        <v>3.634615384615385</v>
      </c>
      <c r="X114" s="23">
        <v>0.83076923076923082</v>
      </c>
      <c r="Y114" s="23">
        <v>2.0769230769230771</v>
      </c>
      <c r="Z114" s="23">
        <v>3.1821428571428569</v>
      </c>
      <c r="AA114" s="23">
        <v>2.5961538461538467</v>
      </c>
      <c r="AB114" s="23">
        <v>1.35</v>
      </c>
      <c r="AC114" s="23">
        <v>6.75</v>
      </c>
      <c r="AD114" s="23">
        <v>0</v>
      </c>
      <c r="AE114" s="23">
        <v>5.1923076923076934</v>
      </c>
      <c r="AF114" s="23">
        <v>11.111538461538462</v>
      </c>
      <c r="AG114" s="23">
        <v>7.3730769230769235</v>
      </c>
      <c r="AH114" s="23">
        <v>8.7230769230769241</v>
      </c>
      <c r="AI114" s="23">
        <v>16.553076923076922</v>
      </c>
      <c r="AJ114" s="23">
        <v>5.3065384615384614</v>
      </c>
      <c r="AK114" s="23">
        <v>10.260000000000002</v>
      </c>
      <c r="AL114" s="23">
        <v>14.496923076923078</v>
      </c>
      <c r="AM114" s="23">
        <v>13.146923076923079</v>
      </c>
      <c r="AN114" s="23">
        <v>6.4986300000000004</v>
      </c>
      <c r="AO114" s="23">
        <v>12.07845</v>
      </c>
      <c r="AP114" s="23">
        <v>7.4250000000000007</v>
      </c>
      <c r="AQ114" s="23">
        <v>9.0206999999999997</v>
      </c>
      <c r="AR114" s="23">
        <v>10.940939999999999</v>
      </c>
      <c r="AS114" s="23">
        <v>14.955300000000001</v>
      </c>
      <c r="AT114" s="23">
        <v>4.1580000000000004</v>
      </c>
      <c r="AU114" s="23">
        <v>4.1831100000000001</v>
      </c>
      <c r="AV114" s="23">
        <v>20.453849999999999</v>
      </c>
      <c r="AW114" s="23">
        <v>22.66869428514682</v>
      </c>
      <c r="AX114" s="23">
        <v>24.052236486675774</v>
      </c>
      <c r="AY114" s="23">
        <v>25.616789647024696</v>
      </c>
      <c r="AZ114" s="23">
        <v>26.155478050208153</v>
      </c>
      <c r="BA114" s="23">
        <v>27.151190396536997</v>
      </c>
      <c r="BB114" s="23">
        <v>28.065462604154284</v>
      </c>
      <c r="BC114" s="23">
        <v>29.189663107074761</v>
      </c>
      <c r="BD114" s="23">
        <v>30.23284707876444</v>
      </c>
      <c r="BE114" s="23">
        <v>31.217047448520933</v>
      </c>
      <c r="BF114" s="23">
        <v>32.31858173282896</v>
      </c>
      <c r="BG114" s="23">
        <v>33.961569030406537</v>
      </c>
      <c r="BH114" s="23">
        <v>35.073069309667311</v>
      </c>
      <c r="BI114" s="23">
        <v>36.187840816878527</v>
      </c>
      <c r="BJ114" s="23">
        <v>37.451261304348705</v>
      </c>
      <c r="BK114" s="23">
        <v>38.711954331616667</v>
      </c>
      <c r="BL114" s="23">
        <v>39.980446814311428</v>
      </c>
      <c r="BM114" s="23">
        <v>41.339122011446449</v>
      </c>
      <c r="BN114" s="23">
        <v>42.658708741012532</v>
      </c>
      <c r="BO114" s="23">
        <v>44.103968987075262</v>
      </c>
      <c r="BP114" s="23">
        <v>45.704315316010401</v>
      </c>
      <c r="BQ114" s="23">
        <v>47.374070697932957</v>
      </c>
      <c r="BR114" s="23">
        <v>48.99231147619485</v>
      </c>
      <c r="BS114" s="23">
        <v>49.931617017776638</v>
      </c>
      <c r="BT114" s="23">
        <v>50.630951828357347</v>
      </c>
      <c r="BU114" s="23">
        <v>51.343265255946235</v>
      </c>
      <c r="BV114" s="23">
        <v>52.068849435553581</v>
      </c>
      <c r="BW114" s="23">
        <v>52.808003133417884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4">
        <v>0</v>
      </c>
      <c r="F115" s="24">
        <v>0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  <c r="Y115" s="24">
        <v>0</v>
      </c>
      <c r="Z115" s="24">
        <v>0</v>
      </c>
      <c r="AA115" s="24">
        <v>0</v>
      </c>
      <c r="AB115" s="24">
        <v>0</v>
      </c>
      <c r="AC115" s="24">
        <v>0</v>
      </c>
      <c r="AD115" s="24">
        <v>0</v>
      </c>
      <c r="AE115" s="24">
        <v>0</v>
      </c>
      <c r="AF115" s="24">
        <v>0</v>
      </c>
      <c r="AG115" s="24">
        <v>0</v>
      </c>
      <c r="AH115" s="24">
        <v>0</v>
      </c>
      <c r="AI115" s="24">
        <v>0</v>
      </c>
      <c r="AJ115" s="24">
        <v>0</v>
      </c>
      <c r="AK115" s="24">
        <v>0</v>
      </c>
      <c r="AL115" s="24">
        <v>0</v>
      </c>
      <c r="AM115" s="24">
        <v>0</v>
      </c>
      <c r="AN115" s="24">
        <v>0</v>
      </c>
      <c r="AO115" s="24">
        <v>0</v>
      </c>
      <c r="AP115" s="24">
        <v>0</v>
      </c>
      <c r="AQ115" s="24">
        <v>0</v>
      </c>
      <c r="AR115" s="24">
        <v>0</v>
      </c>
      <c r="AS115" s="24">
        <v>0</v>
      </c>
      <c r="AT115" s="24">
        <v>0</v>
      </c>
      <c r="AU115" s="24">
        <v>0</v>
      </c>
      <c r="AV115" s="24">
        <v>0</v>
      </c>
      <c r="AW115" s="24">
        <v>0</v>
      </c>
      <c r="AX115" s="24">
        <v>0</v>
      </c>
      <c r="AY115" s="24">
        <v>0</v>
      </c>
      <c r="AZ115" s="24">
        <v>0</v>
      </c>
      <c r="BA115" s="24">
        <v>0</v>
      </c>
      <c r="BB115" s="24">
        <v>0</v>
      </c>
      <c r="BC115" s="24">
        <v>0</v>
      </c>
      <c r="BD115" s="24">
        <v>0</v>
      </c>
      <c r="BE115" s="24">
        <v>0</v>
      </c>
      <c r="BF115" s="24">
        <v>0</v>
      </c>
      <c r="BG115" s="24">
        <v>0</v>
      </c>
      <c r="BH115" s="24">
        <v>0</v>
      </c>
      <c r="BI115" s="24">
        <v>0</v>
      </c>
      <c r="BJ115" s="24">
        <v>0</v>
      </c>
      <c r="BK115" s="24">
        <v>0</v>
      </c>
      <c r="BL115" s="24">
        <v>0</v>
      </c>
      <c r="BM115" s="24">
        <v>0</v>
      </c>
      <c r="BN115" s="24">
        <v>0</v>
      </c>
      <c r="BO115" s="24">
        <v>0</v>
      </c>
      <c r="BP115" s="24">
        <v>0</v>
      </c>
      <c r="BQ115" s="24">
        <v>0</v>
      </c>
      <c r="BR115" s="24">
        <v>0</v>
      </c>
      <c r="BS115" s="24">
        <v>0</v>
      </c>
      <c r="BT115" s="24">
        <v>0</v>
      </c>
      <c r="BU115" s="24">
        <v>0</v>
      </c>
      <c r="BV115" s="24">
        <v>0</v>
      </c>
      <c r="BW115" s="24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3">
        <v>0</v>
      </c>
      <c r="F116" s="23">
        <v>0</v>
      </c>
      <c r="G116" s="23">
        <v>0</v>
      </c>
      <c r="H116" s="23">
        <v>0</v>
      </c>
      <c r="I116" s="23">
        <v>0</v>
      </c>
      <c r="J116" s="23">
        <v>0</v>
      </c>
      <c r="K116" s="23">
        <v>0</v>
      </c>
      <c r="L116" s="23">
        <v>0</v>
      </c>
      <c r="M116" s="23">
        <v>0</v>
      </c>
      <c r="N116" s="23">
        <v>0</v>
      </c>
      <c r="O116" s="23">
        <v>0</v>
      </c>
      <c r="P116" s="23">
        <v>0</v>
      </c>
      <c r="Q116" s="23">
        <v>0</v>
      </c>
      <c r="R116" s="23">
        <v>0</v>
      </c>
      <c r="S116" s="23">
        <v>0</v>
      </c>
      <c r="T116" s="23">
        <v>0</v>
      </c>
      <c r="U116" s="23">
        <v>0</v>
      </c>
      <c r="V116" s="23">
        <v>0</v>
      </c>
      <c r="W116" s="23">
        <v>0</v>
      </c>
      <c r="X116" s="23">
        <v>0</v>
      </c>
      <c r="Y116" s="23">
        <v>0</v>
      </c>
      <c r="Z116" s="23">
        <v>0</v>
      </c>
      <c r="AA116" s="23">
        <v>0</v>
      </c>
      <c r="AB116" s="23">
        <v>0</v>
      </c>
      <c r="AC116" s="23">
        <v>0</v>
      </c>
      <c r="AD116" s="23">
        <v>0</v>
      </c>
      <c r="AE116" s="23">
        <v>0</v>
      </c>
      <c r="AF116" s="23">
        <v>0</v>
      </c>
      <c r="AG116" s="23">
        <v>0</v>
      </c>
      <c r="AH116" s="23">
        <v>0</v>
      </c>
      <c r="AI116" s="23">
        <v>0</v>
      </c>
      <c r="AJ116" s="23">
        <v>0</v>
      </c>
      <c r="AK116" s="23">
        <v>0</v>
      </c>
      <c r="AL116" s="23">
        <v>4.1538461538461545E-2</v>
      </c>
      <c r="AM116" s="23">
        <v>4.1538461538461545E-2</v>
      </c>
      <c r="AN116" s="23">
        <v>0</v>
      </c>
      <c r="AO116" s="23">
        <v>6.3180000000000014E-2</v>
      </c>
      <c r="AP116" s="23">
        <v>0</v>
      </c>
      <c r="AQ116" s="23">
        <v>7.8299999999999995E-2</v>
      </c>
      <c r="AR116" s="23">
        <v>0</v>
      </c>
      <c r="AS116" s="23">
        <v>1.1471193000000001E-2</v>
      </c>
      <c r="AT116" s="23">
        <v>3.0345299999999999E-2</v>
      </c>
      <c r="AU116" s="23">
        <v>2.69514E-2</v>
      </c>
      <c r="AV116" s="23">
        <v>0</v>
      </c>
      <c r="AW116" s="23">
        <v>0</v>
      </c>
      <c r="AX116" s="23">
        <v>0</v>
      </c>
      <c r="AY116" s="23">
        <v>0</v>
      </c>
      <c r="AZ116" s="23">
        <v>0</v>
      </c>
      <c r="BA116" s="23">
        <v>0</v>
      </c>
      <c r="BB116" s="23">
        <v>0</v>
      </c>
      <c r="BC116" s="23">
        <v>0</v>
      </c>
      <c r="BD116" s="23">
        <v>0</v>
      </c>
      <c r="BE116" s="23">
        <v>0</v>
      </c>
      <c r="BF116" s="23">
        <v>0</v>
      </c>
      <c r="BG116" s="23">
        <v>0</v>
      </c>
      <c r="BH116" s="23">
        <v>0</v>
      </c>
      <c r="BI116" s="23">
        <v>0</v>
      </c>
      <c r="BJ116" s="23">
        <v>0</v>
      </c>
      <c r="BK116" s="23">
        <v>0</v>
      </c>
      <c r="BL116" s="23">
        <v>0</v>
      </c>
      <c r="BM116" s="23">
        <v>0</v>
      </c>
      <c r="BN116" s="23">
        <v>0</v>
      </c>
      <c r="BO116" s="23">
        <v>0</v>
      </c>
      <c r="BP116" s="23">
        <v>0</v>
      </c>
      <c r="BQ116" s="23">
        <v>0</v>
      </c>
      <c r="BR116" s="23">
        <v>0</v>
      </c>
      <c r="BS116" s="23">
        <v>0</v>
      </c>
      <c r="BT116" s="23">
        <v>0</v>
      </c>
      <c r="BU116" s="23">
        <v>0</v>
      </c>
      <c r="BV116" s="23">
        <v>0</v>
      </c>
      <c r="BW116" s="23"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3">
        <v>0</v>
      </c>
      <c r="F117" s="23">
        <v>0</v>
      </c>
      <c r="G117" s="23">
        <v>0</v>
      </c>
      <c r="H117" s="23">
        <v>0</v>
      </c>
      <c r="I117" s="23">
        <v>0</v>
      </c>
      <c r="J117" s="23">
        <v>0</v>
      </c>
      <c r="K117" s="23">
        <v>0</v>
      </c>
      <c r="L117" s="23">
        <v>0</v>
      </c>
      <c r="M117" s="23">
        <v>0</v>
      </c>
      <c r="N117" s="23">
        <v>0</v>
      </c>
      <c r="O117" s="23">
        <v>0</v>
      </c>
      <c r="P117" s="23">
        <v>0</v>
      </c>
      <c r="Q117" s="23">
        <v>0</v>
      </c>
      <c r="R117" s="23">
        <v>0</v>
      </c>
      <c r="S117" s="23">
        <v>0</v>
      </c>
      <c r="T117" s="23">
        <v>0</v>
      </c>
      <c r="U117" s="23">
        <v>0</v>
      </c>
      <c r="V117" s="23">
        <v>0</v>
      </c>
      <c r="W117" s="23">
        <v>0</v>
      </c>
      <c r="X117" s="23">
        <v>0</v>
      </c>
      <c r="Y117" s="23">
        <v>0</v>
      </c>
      <c r="Z117" s="23">
        <v>0</v>
      </c>
      <c r="AA117" s="23">
        <v>0</v>
      </c>
      <c r="AB117" s="23">
        <v>0</v>
      </c>
      <c r="AC117" s="23">
        <v>0</v>
      </c>
      <c r="AD117" s="23">
        <v>0</v>
      </c>
      <c r="AE117" s="23">
        <v>0</v>
      </c>
      <c r="AF117" s="23">
        <v>0</v>
      </c>
      <c r="AG117" s="23">
        <v>0</v>
      </c>
      <c r="AH117" s="23">
        <v>0</v>
      </c>
      <c r="AI117" s="23">
        <v>0</v>
      </c>
      <c r="AJ117" s="23">
        <v>0</v>
      </c>
      <c r="AK117" s="23">
        <v>0</v>
      </c>
      <c r="AL117" s="23">
        <v>0</v>
      </c>
      <c r="AM117" s="23">
        <v>0</v>
      </c>
      <c r="AN117" s="23">
        <v>0</v>
      </c>
      <c r="AO117" s="23">
        <v>0</v>
      </c>
      <c r="AP117" s="23">
        <v>0</v>
      </c>
      <c r="AQ117" s="23">
        <v>0</v>
      </c>
      <c r="AR117" s="23">
        <v>0</v>
      </c>
      <c r="AS117" s="23">
        <v>0</v>
      </c>
      <c r="AT117" s="23">
        <v>0</v>
      </c>
      <c r="AU117" s="23">
        <v>0</v>
      </c>
      <c r="AV117" s="23">
        <v>0</v>
      </c>
      <c r="AW117" s="23">
        <v>0</v>
      </c>
      <c r="AX117" s="23">
        <v>0</v>
      </c>
      <c r="AY117" s="23">
        <v>0</v>
      </c>
      <c r="AZ117" s="23">
        <v>0</v>
      </c>
      <c r="BA117" s="23">
        <v>0</v>
      </c>
      <c r="BB117" s="23">
        <v>0</v>
      </c>
      <c r="BC117" s="23">
        <v>0</v>
      </c>
      <c r="BD117" s="23">
        <v>0</v>
      </c>
      <c r="BE117" s="23">
        <v>0</v>
      </c>
      <c r="BF117" s="23">
        <v>0</v>
      </c>
      <c r="BG117" s="23">
        <v>0</v>
      </c>
      <c r="BH117" s="23">
        <v>0</v>
      </c>
      <c r="BI117" s="23">
        <v>0</v>
      </c>
      <c r="BJ117" s="23">
        <v>0</v>
      </c>
      <c r="BK117" s="23">
        <v>0</v>
      </c>
      <c r="BL117" s="23">
        <v>0</v>
      </c>
      <c r="BM117" s="23">
        <v>0</v>
      </c>
      <c r="BN117" s="23">
        <v>0</v>
      </c>
      <c r="BO117" s="23">
        <v>0</v>
      </c>
      <c r="BP117" s="23">
        <v>0</v>
      </c>
      <c r="BQ117" s="23">
        <v>0</v>
      </c>
      <c r="BR117" s="23">
        <v>0</v>
      </c>
      <c r="BS117" s="23">
        <v>0</v>
      </c>
      <c r="BT117" s="23">
        <v>0</v>
      </c>
      <c r="BU117" s="23">
        <v>0</v>
      </c>
      <c r="BV117" s="23">
        <v>0</v>
      </c>
      <c r="BW117" s="23"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3">
        <v>0</v>
      </c>
      <c r="F118" s="23">
        <v>0</v>
      </c>
      <c r="G118" s="23">
        <v>0</v>
      </c>
      <c r="H118" s="23">
        <v>0</v>
      </c>
      <c r="I118" s="23">
        <v>0</v>
      </c>
      <c r="J118" s="23">
        <v>0</v>
      </c>
      <c r="K118" s="23">
        <v>0</v>
      </c>
      <c r="L118" s="23">
        <v>0</v>
      </c>
      <c r="M118" s="23">
        <v>0</v>
      </c>
      <c r="N118" s="23">
        <v>0</v>
      </c>
      <c r="O118" s="23">
        <v>0</v>
      </c>
      <c r="P118" s="23">
        <v>0</v>
      </c>
      <c r="Q118" s="23">
        <v>0</v>
      </c>
      <c r="R118" s="23">
        <v>0</v>
      </c>
      <c r="S118" s="23">
        <v>0</v>
      </c>
      <c r="T118" s="23">
        <v>0</v>
      </c>
      <c r="U118" s="23">
        <v>0</v>
      </c>
      <c r="V118" s="23">
        <v>0</v>
      </c>
      <c r="W118" s="23">
        <v>0</v>
      </c>
      <c r="X118" s="23">
        <v>0</v>
      </c>
      <c r="Y118" s="23">
        <v>0</v>
      </c>
      <c r="Z118" s="23">
        <v>0</v>
      </c>
      <c r="AA118" s="23">
        <v>0</v>
      </c>
      <c r="AB118" s="23">
        <v>0</v>
      </c>
      <c r="AC118" s="23">
        <v>0</v>
      </c>
      <c r="AD118" s="23">
        <v>0</v>
      </c>
      <c r="AE118" s="23">
        <v>0</v>
      </c>
      <c r="AF118" s="23">
        <v>0</v>
      </c>
      <c r="AG118" s="23">
        <v>0</v>
      </c>
      <c r="AH118" s="23">
        <v>0</v>
      </c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0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0</v>
      </c>
      <c r="AX118" s="23">
        <v>0</v>
      </c>
      <c r="AY118" s="23">
        <v>0</v>
      </c>
      <c r="AZ118" s="23">
        <v>0</v>
      </c>
      <c r="BA118" s="23">
        <v>0</v>
      </c>
      <c r="BB118" s="23">
        <v>0</v>
      </c>
      <c r="BC118" s="23">
        <v>0</v>
      </c>
      <c r="BD118" s="23">
        <v>0</v>
      </c>
      <c r="BE118" s="23">
        <v>0</v>
      </c>
      <c r="BF118" s="23">
        <v>0</v>
      </c>
      <c r="BG118" s="23">
        <v>0</v>
      </c>
      <c r="BH118" s="23">
        <v>0</v>
      </c>
      <c r="BI118" s="23">
        <v>0</v>
      </c>
      <c r="BJ118" s="23">
        <v>0</v>
      </c>
      <c r="BK118" s="23">
        <v>0</v>
      </c>
      <c r="BL118" s="23">
        <v>0</v>
      </c>
      <c r="BM118" s="23">
        <v>0</v>
      </c>
      <c r="BN118" s="23">
        <v>0</v>
      </c>
      <c r="BO118" s="23">
        <v>0</v>
      </c>
      <c r="BP118" s="23">
        <v>0</v>
      </c>
      <c r="BQ118" s="23">
        <v>0</v>
      </c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3">
        <v>0</v>
      </c>
      <c r="F119" s="23">
        <v>0</v>
      </c>
      <c r="G119" s="23">
        <v>0</v>
      </c>
      <c r="H119" s="23">
        <v>0</v>
      </c>
      <c r="I119" s="23">
        <v>0</v>
      </c>
      <c r="J119" s="23">
        <v>0</v>
      </c>
      <c r="K119" s="23">
        <v>0</v>
      </c>
      <c r="L119" s="23">
        <v>0</v>
      </c>
      <c r="M119" s="23">
        <v>0</v>
      </c>
      <c r="N119" s="23">
        <v>0</v>
      </c>
      <c r="O119" s="23">
        <v>0</v>
      </c>
      <c r="P119" s="23">
        <v>0</v>
      </c>
      <c r="Q119" s="23">
        <v>0</v>
      </c>
      <c r="R119" s="23">
        <v>0</v>
      </c>
      <c r="S119" s="23">
        <v>0</v>
      </c>
      <c r="T119" s="23">
        <v>0</v>
      </c>
      <c r="U119" s="23">
        <v>0</v>
      </c>
      <c r="V119" s="23">
        <v>0</v>
      </c>
      <c r="W119" s="23">
        <v>0</v>
      </c>
      <c r="X119" s="23">
        <v>0</v>
      </c>
      <c r="Y119" s="23">
        <v>0</v>
      </c>
      <c r="Z119" s="23">
        <v>0</v>
      </c>
      <c r="AA119" s="23">
        <v>0</v>
      </c>
      <c r="AB119" s="23">
        <v>0</v>
      </c>
      <c r="AC119" s="23">
        <v>0</v>
      </c>
      <c r="AD119" s="23">
        <v>0</v>
      </c>
      <c r="AE119" s="23">
        <v>0</v>
      </c>
      <c r="AF119" s="23">
        <v>0</v>
      </c>
      <c r="AG119" s="23">
        <v>0</v>
      </c>
      <c r="AH119" s="23">
        <v>0</v>
      </c>
      <c r="AI119" s="23">
        <v>0</v>
      </c>
      <c r="AJ119" s="23">
        <v>0</v>
      </c>
      <c r="AK119" s="23">
        <v>0</v>
      </c>
      <c r="AL119" s="23">
        <v>0</v>
      </c>
      <c r="AM119" s="23">
        <v>0</v>
      </c>
      <c r="AN119" s="23">
        <v>0</v>
      </c>
      <c r="AO119" s="23">
        <v>0</v>
      </c>
      <c r="AP119" s="23">
        <v>0</v>
      </c>
      <c r="AQ119" s="23">
        <v>0</v>
      </c>
      <c r="AR119" s="23">
        <v>0</v>
      </c>
      <c r="AS119" s="23">
        <v>0</v>
      </c>
      <c r="AT119" s="23">
        <v>0</v>
      </c>
      <c r="AU119" s="23">
        <v>0</v>
      </c>
      <c r="AV119" s="23">
        <v>0</v>
      </c>
      <c r="AW119" s="23">
        <v>0</v>
      </c>
      <c r="AX119" s="23">
        <v>0</v>
      </c>
      <c r="AY119" s="23">
        <v>0</v>
      </c>
      <c r="AZ119" s="23">
        <v>0</v>
      </c>
      <c r="BA119" s="23">
        <v>0</v>
      </c>
      <c r="BB119" s="23">
        <v>0</v>
      </c>
      <c r="BC119" s="23">
        <v>0</v>
      </c>
      <c r="BD119" s="23">
        <v>0</v>
      </c>
      <c r="BE119" s="23">
        <v>0</v>
      </c>
      <c r="BF119" s="23">
        <v>0</v>
      </c>
      <c r="BG119" s="23">
        <v>0</v>
      </c>
      <c r="BH119" s="23">
        <v>0</v>
      </c>
      <c r="BI119" s="23">
        <v>0</v>
      </c>
      <c r="BJ119" s="23">
        <v>0</v>
      </c>
      <c r="BK119" s="23">
        <v>0</v>
      </c>
      <c r="BL119" s="23">
        <v>0</v>
      </c>
      <c r="BM119" s="23">
        <v>0</v>
      </c>
      <c r="BN119" s="23">
        <v>0</v>
      </c>
      <c r="BO119" s="23">
        <v>0</v>
      </c>
      <c r="BP119" s="23">
        <v>0</v>
      </c>
      <c r="BQ119" s="23">
        <v>0</v>
      </c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3">
        <v>0</v>
      </c>
      <c r="F120" s="23">
        <v>0</v>
      </c>
      <c r="G120" s="23">
        <v>0</v>
      </c>
      <c r="H120" s="23">
        <v>0</v>
      </c>
      <c r="I120" s="23">
        <v>0</v>
      </c>
      <c r="J120" s="23">
        <v>0</v>
      </c>
      <c r="K120" s="23">
        <v>0</v>
      </c>
      <c r="L120" s="23">
        <v>0</v>
      </c>
      <c r="M120" s="23">
        <v>0</v>
      </c>
      <c r="N120" s="23">
        <v>0</v>
      </c>
      <c r="O120" s="23">
        <v>0</v>
      </c>
      <c r="P120" s="23">
        <v>0</v>
      </c>
      <c r="Q120" s="23">
        <v>0</v>
      </c>
      <c r="R120" s="23">
        <v>0</v>
      </c>
      <c r="S120" s="23">
        <v>0</v>
      </c>
      <c r="T120" s="23">
        <v>0</v>
      </c>
      <c r="U120" s="23">
        <v>0</v>
      </c>
      <c r="V120" s="23">
        <v>0</v>
      </c>
      <c r="W120" s="23">
        <v>0</v>
      </c>
      <c r="X120" s="23">
        <v>0</v>
      </c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0</v>
      </c>
      <c r="AM120" s="23">
        <v>0</v>
      </c>
      <c r="AN120" s="23">
        <v>0</v>
      </c>
      <c r="AO120" s="23">
        <v>0.54486000000000001</v>
      </c>
      <c r="AP120" s="23">
        <v>0</v>
      </c>
      <c r="AQ120" s="23">
        <v>0</v>
      </c>
      <c r="AR120" s="23">
        <v>1.6200000000000001E-3</v>
      </c>
      <c r="AS120" s="23">
        <v>0</v>
      </c>
      <c r="AT120" s="23">
        <v>0</v>
      </c>
      <c r="AU120" s="23">
        <v>1.9102824E-3</v>
      </c>
      <c r="AV120" s="23">
        <v>0</v>
      </c>
      <c r="AW120" s="23">
        <v>0</v>
      </c>
      <c r="AX120" s="23">
        <v>0</v>
      </c>
      <c r="AY120" s="23">
        <v>0</v>
      </c>
      <c r="AZ120" s="23">
        <v>0</v>
      </c>
      <c r="BA120" s="23">
        <v>0</v>
      </c>
      <c r="BB120" s="23">
        <v>0</v>
      </c>
      <c r="BC120" s="23">
        <v>0</v>
      </c>
      <c r="BD120" s="23">
        <v>0</v>
      </c>
      <c r="BE120" s="23">
        <v>0</v>
      </c>
      <c r="BF120" s="23">
        <v>0</v>
      </c>
      <c r="BG120" s="23">
        <v>0</v>
      </c>
      <c r="BH120" s="23">
        <v>0</v>
      </c>
      <c r="BI120" s="23">
        <v>0</v>
      </c>
      <c r="BJ120" s="23">
        <v>0</v>
      </c>
      <c r="BK120" s="23">
        <v>0</v>
      </c>
      <c r="BL120" s="23">
        <v>0</v>
      </c>
      <c r="BM120" s="23">
        <v>0</v>
      </c>
      <c r="BN120" s="23">
        <v>0</v>
      </c>
      <c r="BO120" s="23">
        <v>0</v>
      </c>
      <c r="BP120" s="23">
        <v>0</v>
      </c>
      <c r="BQ120" s="23">
        <v>0</v>
      </c>
      <c r="BR120" s="23">
        <v>0</v>
      </c>
      <c r="BS120" s="23">
        <v>0</v>
      </c>
      <c r="BT120" s="23">
        <v>0</v>
      </c>
      <c r="BU120" s="23">
        <v>0</v>
      </c>
      <c r="BV120" s="23">
        <v>0</v>
      </c>
      <c r="BW120" s="23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3">
        <v>0</v>
      </c>
      <c r="F121" s="23">
        <v>0</v>
      </c>
      <c r="G121" s="23">
        <v>0</v>
      </c>
      <c r="H121" s="23">
        <v>0</v>
      </c>
      <c r="I121" s="23">
        <v>0</v>
      </c>
      <c r="J121" s="23">
        <v>0</v>
      </c>
      <c r="K121" s="23">
        <v>0</v>
      </c>
      <c r="L121" s="23">
        <v>0</v>
      </c>
      <c r="M121" s="23">
        <v>0</v>
      </c>
      <c r="N121" s="23">
        <v>0</v>
      </c>
      <c r="O121" s="23">
        <v>0</v>
      </c>
      <c r="P121" s="23">
        <v>0</v>
      </c>
      <c r="Q121" s="23">
        <v>0</v>
      </c>
      <c r="R121" s="23">
        <v>0</v>
      </c>
      <c r="S121" s="23">
        <v>0</v>
      </c>
      <c r="T121" s="23">
        <v>0</v>
      </c>
      <c r="U121" s="23">
        <v>0</v>
      </c>
      <c r="V121" s="23">
        <v>0</v>
      </c>
      <c r="W121" s="23">
        <v>0</v>
      </c>
      <c r="X121" s="23">
        <v>0</v>
      </c>
      <c r="Y121" s="23">
        <v>0</v>
      </c>
      <c r="Z121" s="23">
        <v>0</v>
      </c>
      <c r="AA121" s="23">
        <v>0</v>
      </c>
      <c r="AB121" s="23">
        <v>0</v>
      </c>
      <c r="AC121" s="23">
        <v>0</v>
      </c>
      <c r="AD121" s="23">
        <v>0</v>
      </c>
      <c r="AE121" s="23">
        <v>0</v>
      </c>
      <c r="AF121" s="23">
        <v>0</v>
      </c>
      <c r="AG121" s="23">
        <v>0</v>
      </c>
      <c r="AH121" s="23">
        <v>0</v>
      </c>
      <c r="AI121" s="23">
        <v>0</v>
      </c>
      <c r="AJ121" s="23">
        <v>0</v>
      </c>
      <c r="AK121" s="23">
        <v>0</v>
      </c>
      <c r="AL121" s="23">
        <v>0</v>
      </c>
      <c r="AM121" s="23">
        <v>0</v>
      </c>
      <c r="AN121" s="23">
        <v>0</v>
      </c>
      <c r="AO121" s="23">
        <v>0</v>
      </c>
      <c r="AP121" s="23">
        <v>0</v>
      </c>
      <c r="AQ121" s="23">
        <v>0</v>
      </c>
      <c r="AR121" s="23">
        <v>0</v>
      </c>
      <c r="AS121" s="23">
        <v>0</v>
      </c>
      <c r="AT121" s="23">
        <v>3.23595E-3</v>
      </c>
      <c r="AU121" s="23">
        <v>0</v>
      </c>
      <c r="AV121" s="23">
        <v>0</v>
      </c>
      <c r="AW121" s="23">
        <v>0</v>
      </c>
      <c r="AX121" s="23">
        <v>0</v>
      </c>
      <c r="AY121" s="23">
        <v>0</v>
      </c>
      <c r="AZ121" s="23">
        <v>0</v>
      </c>
      <c r="BA121" s="23">
        <v>0</v>
      </c>
      <c r="BB121" s="23">
        <v>0</v>
      </c>
      <c r="BC121" s="23">
        <v>0</v>
      </c>
      <c r="BD121" s="23">
        <v>0</v>
      </c>
      <c r="BE121" s="23">
        <v>0</v>
      </c>
      <c r="BF121" s="23">
        <v>0</v>
      </c>
      <c r="BG121" s="23">
        <v>0</v>
      </c>
      <c r="BH121" s="23">
        <v>0</v>
      </c>
      <c r="BI121" s="23">
        <v>0</v>
      </c>
      <c r="BJ121" s="23">
        <v>0</v>
      </c>
      <c r="BK121" s="23">
        <v>0</v>
      </c>
      <c r="BL121" s="23">
        <v>0</v>
      </c>
      <c r="BM121" s="23">
        <v>0</v>
      </c>
      <c r="BN121" s="23">
        <v>0</v>
      </c>
      <c r="BO121" s="23">
        <v>0</v>
      </c>
      <c r="BP121" s="23">
        <v>0</v>
      </c>
      <c r="BQ121" s="23">
        <v>0</v>
      </c>
      <c r="BR121" s="23">
        <v>0</v>
      </c>
      <c r="BS121" s="23">
        <v>0</v>
      </c>
      <c r="BT121" s="23">
        <v>0</v>
      </c>
      <c r="BU121" s="23">
        <v>0</v>
      </c>
      <c r="BV121" s="23">
        <v>0</v>
      </c>
      <c r="BW121" s="23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3">
        <v>0</v>
      </c>
      <c r="F122" s="23">
        <v>0</v>
      </c>
      <c r="G122" s="23">
        <v>0</v>
      </c>
      <c r="H122" s="23">
        <v>0</v>
      </c>
      <c r="I122" s="23">
        <v>0</v>
      </c>
      <c r="J122" s="23">
        <v>0</v>
      </c>
      <c r="K122" s="23">
        <v>0</v>
      </c>
      <c r="L122" s="23">
        <v>0</v>
      </c>
      <c r="M122" s="23">
        <v>0</v>
      </c>
      <c r="N122" s="23">
        <v>0</v>
      </c>
      <c r="O122" s="23">
        <v>0</v>
      </c>
      <c r="P122" s="23">
        <v>0</v>
      </c>
      <c r="Q122" s="23">
        <v>0</v>
      </c>
      <c r="R122" s="23">
        <v>0</v>
      </c>
      <c r="S122" s="23">
        <v>0</v>
      </c>
      <c r="T122" s="23">
        <v>0</v>
      </c>
      <c r="U122" s="23">
        <v>0</v>
      </c>
      <c r="V122" s="23">
        <v>0</v>
      </c>
      <c r="W122" s="23">
        <v>0</v>
      </c>
      <c r="X122" s="23">
        <v>0</v>
      </c>
      <c r="Y122" s="23">
        <v>0</v>
      </c>
      <c r="Z122" s="23">
        <v>0</v>
      </c>
      <c r="AA122" s="23">
        <v>0</v>
      </c>
      <c r="AB122" s="23">
        <v>0</v>
      </c>
      <c r="AC122" s="23">
        <v>0</v>
      </c>
      <c r="AD122" s="23">
        <v>0</v>
      </c>
      <c r="AE122" s="23">
        <v>0</v>
      </c>
      <c r="AF122" s="23">
        <v>0</v>
      </c>
      <c r="AG122" s="23">
        <v>0</v>
      </c>
      <c r="AH122" s="23">
        <v>0</v>
      </c>
      <c r="AI122" s="23">
        <v>0</v>
      </c>
      <c r="AJ122" s="23">
        <v>1.0384615384615386E-2</v>
      </c>
      <c r="AK122" s="23">
        <v>1.026E-2</v>
      </c>
      <c r="AL122" s="23">
        <v>0</v>
      </c>
      <c r="AM122" s="23">
        <v>0</v>
      </c>
      <c r="AN122" s="23">
        <v>0</v>
      </c>
      <c r="AO122" s="23">
        <v>0</v>
      </c>
      <c r="AP122" s="23">
        <v>0</v>
      </c>
      <c r="AQ122" s="23">
        <v>0</v>
      </c>
      <c r="AR122" s="23">
        <v>0</v>
      </c>
      <c r="AS122" s="23">
        <v>0</v>
      </c>
      <c r="AT122" s="23">
        <v>0</v>
      </c>
      <c r="AU122" s="23">
        <v>0</v>
      </c>
      <c r="AV122" s="23">
        <v>0</v>
      </c>
      <c r="AW122" s="23">
        <v>0</v>
      </c>
      <c r="AX122" s="23">
        <v>0</v>
      </c>
      <c r="AY122" s="23">
        <v>0</v>
      </c>
      <c r="AZ122" s="23">
        <v>0</v>
      </c>
      <c r="BA122" s="23">
        <v>0</v>
      </c>
      <c r="BB122" s="23">
        <v>0</v>
      </c>
      <c r="BC122" s="23">
        <v>0</v>
      </c>
      <c r="BD122" s="23">
        <v>0</v>
      </c>
      <c r="BE122" s="23">
        <v>0</v>
      </c>
      <c r="BF122" s="23">
        <v>0</v>
      </c>
      <c r="BG122" s="23">
        <v>0</v>
      </c>
      <c r="BH122" s="23">
        <v>0</v>
      </c>
      <c r="BI122" s="23">
        <v>0</v>
      </c>
      <c r="BJ122" s="23">
        <v>0</v>
      </c>
      <c r="BK122" s="23">
        <v>0</v>
      </c>
      <c r="BL122" s="23">
        <v>0</v>
      </c>
      <c r="BM122" s="23">
        <v>0</v>
      </c>
      <c r="BN122" s="23">
        <v>0</v>
      </c>
      <c r="BO122" s="23">
        <v>0</v>
      </c>
      <c r="BP122" s="23">
        <v>0</v>
      </c>
      <c r="BQ122" s="23">
        <v>0</v>
      </c>
      <c r="BR122" s="23">
        <v>0</v>
      </c>
      <c r="BS122" s="23">
        <v>0</v>
      </c>
      <c r="BT122" s="23">
        <v>0</v>
      </c>
      <c r="BU122" s="23">
        <v>0</v>
      </c>
      <c r="BV122" s="23">
        <v>0</v>
      </c>
      <c r="BW122" s="23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3">
        <v>0</v>
      </c>
      <c r="F123" s="23">
        <v>0</v>
      </c>
      <c r="G123" s="23">
        <v>0</v>
      </c>
      <c r="H123" s="23">
        <v>0</v>
      </c>
      <c r="I123" s="23">
        <v>0</v>
      </c>
      <c r="J123" s="23">
        <v>0</v>
      </c>
      <c r="K123" s="23">
        <v>0</v>
      </c>
      <c r="L123" s="23">
        <v>0</v>
      </c>
      <c r="M123" s="23">
        <v>0</v>
      </c>
      <c r="N123" s="23">
        <v>0</v>
      </c>
      <c r="O123" s="23">
        <v>0</v>
      </c>
      <c r="P123" s="23">
        <v>0</v>
      </c>
      <c r="Q123" s="23">
        <v>0</v>
      </c>
      <c r="R123" s="23">
        <v>0</v>
      </c>
      <c r="S123" s="23">
        <v>0</v>
      </c>
      <c r="T123" s="23">
        <v>0</v>
      </c>
      <c r="U123" s="23">
        <v>0</v>
      </c>
      <c r="V123" s="23">
        <v>0</v>
      </c>
      <c r="W123" s="23">
        <v>0</v>
      </c>
      <c r="X123" s="23">
        <v>0</v>
      </c>
      <c r="Y123" s="23">
        <v>0</v>
      </c>
      <c r="Z123" s="23">
        <v>0</v>
      </c>
      <c r="AA123" s="23">
        <v>0</v>
      </c>
      <c r="AB123" s="23">
        <v>0</v>
      </c>
      <c r="AC123" s="23">
        <v>0</v>
      </c>
      <c r="AD123" s="23">
        <v>0</v>
      </c>
      <c r="AE123" s="23">
        <v>0</v>
      </c>
      <c r="AF123" s="23">
        <v>0</v>
      </c>
      <c r="AG123" s="23">
        <v>0</v>
      </c>
      <c r="AH123" s="23">
        <v>0</v>
      </c>
      <c r="AI123" s="23">
        <v>0</v>
      </c>
      <c r="AJ123" s="23">
        <v>0</v>
      </c>
      <c r="AK123" s="23">
        <v>0</v>
      </c>
      <c r="AL123" s="23">
        <v>0</v>
      </c>
      <c r="AM123" s="23">
        <v>0</v>
      </c>
      <c r="AN123" s="23">
        <v>0</v>
      </c>
      <c r="AO123" s="23">
        <v>0</v>
      </c>
      <c r="AP123" s="23">
        <v>0</v>
      </c>
      <c r="AQ123" s="23">
        <v>0</v>
      </c>
      <c r="AR123" s="23">
        <v>0</v>
      </c>
      <c r="AS123" s="23">
        <v>0</v>
      </c>
      <c r="AT123" s="23">
        <v>0</v>
      </c>
      <c r="AU123" s="23">
        <v>0</v>
      </c>
      <c r="AV123" s="23">
        <v>0</v>
      </c>
      <c r="AW123" s="23">
        <v>0</v>
      </c>
      <c r="AX123" s="23">
        <v>0</v>
      </c>
      <c r="AY123" s="23">
        <v>0</v>
      </c>
      <c r="AZ123" s="23">
        <v>0</v>
      </c>
      <c r="BA123" s="23">
        <v>0</v>
      </c>
      <c r="BB123" s="23">
        <v>0</v>
      </c>
      <c r="BC123" s="23">
        <v>0</v>
      </c>
      <c r="BD123" s="23">
        <v>0</v>
      </c>
      <c r="BE123" s="23">
        <v>0</v>
      </c>
      <c r="BF123" s="23">
        <v>0</v>
      </c>
      <c r="BG123" s="23">
        <v>0</v>
      </c>
      <c r="BH123" s="23">
        <v>0</v>
      </c>
      <c r="BI123" s="23">
        <v>0</v>
      </c>
      <c r="BJ123" s="23">
        <v>0</v>
      </c>
      <c r="BK123" s="23">
        <v>0</v>
      </c>
      <c r="BL123" s="23">
        <v>0</v>
      </c>
      <c r="BM123" s="23">
        <v>0</v>
      </c>
      <c r="BN123" s="23">
        <v>0</v>
      </c>
      <c r="BO123" s="23">
        <v>0</v>
      </c>
      <c r="BP123" s="23">
        <v>0</v>
      </c>
      <c r="BQ123" s="23">
        <v>0</v>
      </c>
      <c r="BR123" s="23">
        <v>0</v>
      </c>
      <c r="BS123" s="23">
        <v>0</v>
      </c>
      <c r="BT123" s="23">
        <v>0</v>
      </c>
      <c r="BU123" s="23">
        <v>0</v>
      </c>
      <c r="BV123" s="23">
        <v>0</v>
      </c>
      <c r="BW123" s="23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4">
        <v>0</v>
      </c>
      <c r="F124" s="24">
        <v>0</v>
      </c>
      <c r="G124" s="24">
        <v>0</v>
      </c>
      <c r="H124" s="24">
        <v>0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v>0</v>
      </c>
      <c r="Y124" s="24">
        <v>0</v>
      </c>
      <c r="Z124" s="24">
        <v>0</v>
      </c>
      <c r="AA124" s="24">
        <v>0</v>
      </c>
      <c r="AB124" s="24">
        <v>0</v>
      </c>
      <c r="AC124" s="24">
        <v>0</v>
      </c>
      <c r="AD124" s="24">
        <v>0</v>
      </c>
      <c r="AE124" s="24">
        <v>0</v>
      </c>
      <c r="AF124" s="24">
        <v>0</v>
      </c>
      <c r="AG124" s="24">
        <v>0</v>
      </c>
      <c r="AH124" s="24">
        <v>0</v>
      </c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0</v>
      </c>
      <c r="AW124" s="24">
        <v>0</v>
      </c>
      <c r="AX124" s="24">
        <v>0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3">
        <v>0</v>
      </c>
      <c r="F125" s="23">
        <v>0</v>
      </c>
      <c r="G125" s="23">
        <v>0</v>
      </c>
      <c r="H125" s="23">
        <v>0</v>
      </c>
      <c r="I125" s="23">
        <v>0</v>
      </c>
      <c r="J125" s="23">
        <v>0</v>
      </c>
      <c r="K125" s="23">
        <v>0</v>
      </c>
      <c r="L125" s="23">
        <v>0</v>
      </c>
      <c r="M125" s="23">
        <v>0</v>
      </c>
      <c r="N125" s="23">
        <v>0</v>
      </c>
      <c r="O125" s="23">
        <v>0</v>
      </c>
      <c r="P125" s="23">
        <v>0</v>
      </c>
      <c r="Q125" s="23">
        <v>0</v>
      </c>
      <c r="R125" s="23">
        <v>0</v>
      </c>
      <c r="S125" s="23">
        <v>0</v>
      </c>
      <c r="T125" s="23">
        <v>0</v>
      </c>
      <c r="U125" s="23">
        <v>0</v>
      </c>
      <c r="V125" s="23">
        <v>0</v>
      </c>
      <c r="W125" s="23">
        <v>0</v>
      </c>
      <c r="X125" s="23">
        <v>0</v>
      </c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</v>
      </c>
      <c r="AJ125" s="23">
        <v>0</v>
      </c>
      <c r="AK125" s="23">
        <v>0</v>
      </c>
      <c r="AL125" s="23">
        <v>0</v>
      </c>
      <c r="AM125" s="23">
        <v>2.0769230769230772E-2</v>
      </c>
      <c r="AN125" s="23">
        <v>0</v>
      </c>
      <c r="AO125" s="23">
        <v>8.0999999999999996E-3</v>
      </c>
      <c r="AP125" s="23">
        <v>0</v>
      </c>
      <c r="AQ125" s="23">
        <v>1.3500000000000002E-2</v>
      </c>
      <c r="AR125" s="23">
        <v>9.0450000000000016E-2</v>
      </c>
      <c r="AS125" s="23">
        <v>0</v>
      </c>
      <c r="AT125" s="23">
        <v>9.3825000000000002E-3</v>
      </c>
      <c r="AU125" s="23">
        <v>3.5099999999999999E-6</v>
      </c>
      <c r="AV125" s="23">
        <v>1.1883969000000001E-2</v>
      </c>
      <c r="AW125" s="23">
        <v>1.4744349812378979E-2</v>
      </c>
      <c r="AX125" s="23">
        <v>1.6915361529436766E-2</v>
      </c>
      <c r="AY125" s="23">
        <v>1.933713134740369E-2</v>
      </c>
      <c r="AZ125" s="23">
        <v>1.9406820990123027E-2</v>
      </c>
      <c r="BA125" s="23">
        <v>1.9465123776093322E-2</v>
      </c>
      <c r="BB125" s="23">
        <v>1.9689544638189817E-2</v>
      </c>
      <c r="BC125" s="23">
        <v>1.9779551410552099E-2</v>
      </c>
      <c r="BD125" s="23">
        <v>1.9933631154448548E-2</v>
      </c>
      <c r="BE125" s="23">
        <v>2.0081123136361102E-2</v>
      </c>
      <c r="BF125" s="23">
        <v>2.0241956832284844E-2</v>
      </c>
      <c r="BG125" s="23">
        <v>2.0438778310504238E-2</v>
      </c>
      <c r="BH125" s="23">
        <v>2.0598704498586435E-2</v>
      </c>
      <c r="BI125" s="23">
        <v>2.0774064368385498E-2</v>
      </c>
      <c r="BJ125" s="23">
        <v>2.0967320089036151E-2</v>
      </c>
      <c r="BK125" s="23">
        <v>2.1167752566068291E-2</v>
      </c>
      <c r="BL125" s="23">
        <v>2.1372941287037692E-2</v>
      </c>
      <c r="BM125" s="23">
        <v>2.1568985668436617E-2</v>
      </c>
      <c r="BN125" s="23">
        <v>2.1780730342352957E-2</v>
      </c>
      <c r="BO125" s="23">
        <v>2.1998508933437889E-2</v>
      </c>
      <c r="BP125" s="23">
        <v>2.222017011806739E-2</v>
      </c>
      <c r="BQ125" s="23">
        <v>2.2458005851438256E-2</v>
      </c>
      <c r="BR125" s="23">
        <v>2.2660806070741085E-2</v>
      </c>
      <c r="BS125" s="23">
        <v>2.2869921212474959E-2</v>
      </c>
      <c r="BT125" s="23">
        <v>2.3085141771483526E-2</v>
      </c>
      <c r="BU125" s="23">
        <v>2.3306291898370791E-2</v>
      </c>
      <c r="BV125" s="23">
        <v>2.3533208341179775E-2</v>
      </c>
      <c r="BW125" s="23">
        <v>2.3765745189706665E-2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3">
        <v>0</v>
      </c>
      <c r="F126" s="23">
        <v>0</v>
      </c>
      <c r="G126" s="23">
        <v>0</v>
      </c>
      <c r="H126" s="23">
        <v>0</v>
      </c>
      <c r="I126" s="23">
        <v>0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0</v>
      </c>
      <c r="T126" s="23">
        <v>0</v>
      </c>
      <c r="U126" s="23">
        <v>0</v>
      </c>
      <c r="V126" s="23">
        <v>0</v>
      </c>
      <c r="W126" s="23">
        <v>0</v>
      </c>
      <c r="X126" s="23">
        <v>0</v>
      </c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</v>
      </c>
      <c r="AJ126" s="23">
        <v>0</v>
      </c>
      <c r="AK126" s="23">
        <v>0</v>
      </c>
      <c r="AL126" s="23">
        <v>0</v>
      </c>
      <c r="AM126" s="23">
        <v>3.1153846153846153E-2</v>
      </c>
      <c r="AN126" s="23">
        <v>0</v>
      </c>
      <c r="AO126" s="23">
        <v>2.052E-2</v>
      </c>
      <c r="AP126" s="23">
        <v>0</v>
      </c>
      <c r="AQ126" s="23">
        <v>0</v>
      </c>
      <c r="AR126" s="23">
        <v>0</v>
      </c>
      <c r="AS126" s="23">
        <v>0</v>
      </c>
      <c r="AT126" s="23">
        <v>5.2447500000000003E-3</v>
      </c>
      <c r="AU126" s="23">
        <v>0</v>
      </c>
      <c r="AV126" s="23">
        <v>0</v>
      </c>
      <c r="AW126" s="23">
        <v>0</v>
      </c>
      <c r="AX126" s="23">
        <v>0</v>
      </c>
      <c r="AY126" s="23">
        <v>0</v>
      </c>
      <c r="AZ126" s="23">
        <v>0</v>
      </c>
      <c r="BA126" s="23">
        <v>0</v>
      </c>
      <c r="BB126" s="23">
        <v>0</v>
      </c>
      <c r="BC126" s="23">
        <v>0</v>
      </c>
      <c r="BD126" s="23">
        <v>0</v>
      </c>
      <c r="BE126" s="23">
        <v>0</v>
      </c>
      <c r="BF126" s="23">
        <v>0</v>
      </c>
      <c r="BG126" s="23">
        <v>0</v>
      </c>
      <c r="BH126" s="23">
        <v>0</v>
      </c>
      <c r="BI126" s="23">
        <v>0</v>
      </c>
      <c r="BJ126" s="23">
        <v>0</v>
      </c>
      <c r="BK126" s="23">
        <v>0</v>
      </c>
      <c r="BL126" s="23">
        <v>0</v>
      </c>
      <c r="BM126" s="23">
        <v>0</v>
      </c>
      <c r="BN126" s="23">
        <v>0</v>
      </c>
      <c r="BO126" s="23">
        <v>0</v>
      </c>
      <c r="BP126" s="23">
        <v>0</v>
      </c>
      <c r="BQ126" s="23">
        <v>0</v>
      </c>
      <c r="BR126" s="23">
        <v>0</v>
      </c>
      <c r="BS126" s="23">
        <v>0</v>
      </c>
      <c r="BT126" s="23">
        <v>0</v>
      </c>
      <c r="BU126" s="23">
        <v>0</v>
      </c>
      <c r="BV126" s="23">
        <v>0</v>
      </c>
      <c r="BW126" s="23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3">
        <v>0</v>
      </c>
      <c r="F127" s="23">
        <v>0</v>
      </c>
      <c r="G127" s="23">
        <v>0</v>
      </c>
      <c r="H127" s="23">
        <v>0</v>
      </c>
      <c r="I127" s="23">
        <v>0</v>
      </c>
      <c r="J127" s="23">
        <v>0</v>
      </c>
      <c r="K127" s="23">
        <v>0</v>
      </c>
      <c r="L127" s="23">
        <v>0</v>
      </c>
      <c r="M127" s="23">
        <v>0</v>
      </c>
      <c r="N127" s="23">
        <v>0</v>
      </c>
      <c r="O127" s="23">
        <v>0</v>
      </c>
      <c r="P127" s="23">
        <v>0</v>
      </c>
      <c r="Q127" s="23">
        <v>0</v>
      </c>
      <c r="R127" s="23">
        <v>0</v>
      </c>
      <c r="S127" s="23">
        <v>0</v>
      </c>
      <c r="T127" s="23">
        <v>0</v>
      </c>
      <c r="U127" s="23">
        <v>0</v>
      </c>
      <c r="V127" s="23">
        <v>0</v>
      </c>
      <c r="W127" s="23">
        <v>0</v>
      </c>
      <c r="X127" s="23">
        <v>0</v>
      </c>
      <c r="Y127" s="23">
        <v>0</v>
      </c>
      <c r="Z127" s="23">
        <v>0</v>
      </c>
      <c r="AA127" s="23">
        <v>0</v>
      </c>
      <c r="AB127" s="23">
        <v>0</v>
      </c>
      <c r="AC127" s="23">
        <v>0</v>
      </c>
      <c r="AD127" s="23">
        <v>0</v>
      </c>
      <c r="AE127" s="23">
        <v>0</v>
      </c>
      <c r="AF127" s="23">
        <v>0</v>
      </c>
      <c r="AG127" s="23">
        <v>0</v>
      </c>
      <c r="AH127" s="23">
        <v>0</v>
      </c>
      <c r="AI127" s="23">
        <v>0</v>
      </c>
      <c r="AJ127" s="23">
        <v>0</v>
      </c>
      <c r="AK127" s="23">
        <v>0</v>
      </c>
      <c r="AL127" s="23">
        <v>0</v>
      </c>
      <c r="AM127" s="23">
        <v>0</v>
      </c>
      <c r="AN127" s="23">
        <v>0</v>
      </c>
      <c r="AO127" s="23">
        <v>2.7E-4</v>
      </c>
      <c r="AP127" s="23">
        <v>0</v>
      </c>
      <c r="AQ127" s="23">
        <v>0</v>
      </c>
      <c r="AR127" s="23">
        <v>5.4000000000000001E-4</v>
      </c>
      <c r="AS127" s="23">
        <v>1.4849999999999998E-4</v>
      </c>
      <c r="AT127" s="23">
        <v>1.5120000000000001E-5</v>
      </c>
      <c r="AU127" s="23">
        <v>0</v>
      </c>
      <c r="AV127" s="23">
        <v>8.6400000000000001E-3</v>
      </c>
      <c r="AW127" s="23">
        <v>8.6630031731276622E-3</v>
      </c>
      <c r="AX127" s="23">
        <v>8.6209713538503863E-3</v>
      </c>
      <c r="AY127" s="23">
        <v>8.5417805483156608E-3</v>
      </c>
      <c r="AZ127" s="23">
        <v>8.6565498169695661E-3</v>
      </c>
      <c r="BA127" s="23">
        <v>8.7762266875467832E-3</v>
      </c>
      <c r="BB127" s="23">
        <v>8.9070309397568156E-3</v>
      </c>
      <c r="BC127" s="23">
        <v>9.0218991527485654E-3</v>
      </c>
      <c r="BD127" s="23">
        <v>9.1415187291309791E-3</v>
      </c>
      <c r="BE127" s="23">
        <v>9.2627191648292483E-3</v>
      </c>
      <c r="BF127" s="23">
        <v>9.3840365663043022E-3</v>
      </c>
      <c r="BG127" s="23">
        <v>9.5040780944124111E-3</v>
      </c>
      <c r="BH127" s="23">
        <v>9.6206664265190995E-3</v>
      </c>
      <c r="BI127" s="23">
        <v>9.7379147791603077E-3</v>
      </c>
      <c r="BJ127" s="23">
        <v>9.8549173314914657E-3</v>
      </c>
      <c r="BK127" s="23">
        <v>9.9720789550783399E-3</v>
      </c>
      <c r="BL127" s="23">
        <v>1.0088675466469122E-2</v>
      </c>
      <c r="BM127" s="23">
        <v>1.0204376612285595E-2</v>
      </c>
      <c r="BN127" s="23">
        <v>1.0320505661248319E-2</v>
      </c>
      <c r="BO127" s="23">
        <v>1.0436145683213919E-2</v>
      </c>
      <c r="BP127" s="23">
        <v>1.055084228807091E-2</v>
      </c>
      <c r="BQ127" s="23">
        <v>1.066591802220458E-2</v>
      </c>
      <c r="BR127" s="23">
        <v>1.0755337545379457E-2</v>
      </c>
      <c r="BS127" s="23">
        <v>1.0845634335080335E-2</v>
      </c>
      <c r="BT127" s="23">
        <v>1.0936817250737132E-2</v>
      </c>
      <c r="BU127" s="23">
        <v>1.1028895244104612E-2</v>
      </c>
      <c r="BV127" s="23">
        <v>1.112187736025637E-2</v>
      </c>
      <c r="BW127" s="23">
        <v>1.1215772738589893E-2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3">
        <v>0</v>
      </c>
      <c r="F128" s="23">
        <v>0</v>
      </c>
      <c r="G128" s="23">
        <v>0</v>
      </c>
      <c r="H128" s="23">
        <v>0</v>
      </c>
      <c r="I128" s="23">
        <v>0</v>
      </c>
      <c r="J128" s="23">
        <v>0</v>
      </c>
      <c r="K128" s="23">
        <v>0</v>
      </c>
      <c r="L128" s="23">
        <v>0</v>
      </c>
      <c r="M128" s="23">
        <v>0</v>
      </c>
      <c r="N128" s="23">
        <v>0</v>
      </c>
      <c r="O128" s="23">
        <v>0</v>
      </c>
      <c r="P128" s="23">
        <v>0</v>
      </c>
      <c r="Q128" s="23">
        <v>0</v>
      </c>
      <c r="R128" s="23">
        <v>0</v>
      </c>
      <c r="S128" s="23">
        <v>0</v>
      </c>
      <c r="T128" s="23">
        <v>0</v>
      </c>
      <c r="U128" s="23">
        <v>0</v>
      </c>
      <c r="V128" s="23">
        <v>0</v>
      </c>
      <c r="W128" s="23">
        <v>0</v>
      </c>
      <c r="X128" s="23">
        <v>0</v>
      </c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0</v>
      </c>
      <c r="AJ128" s="23">
        <v>0</v>
      </c>
      <c r="AK128" s="23">
        <v>0</v>
      </c>
      <c r="AL128" s="23">
        <v>2.4300000000000002</v>
      </c>
      <c r="AM128" s="23">
        <v>2.1392307692307693</v>
      </c>
      <c r="AN128" s="23">
        <v>1.35</v>
      </c>
      <c r="AO128" s="23">
        <v>0.87318000000000007</v>
      </c>
      <c r="AP128" s="23">
        <v>2.1330000000000005</v>
      </c>
      <c r="AQ128" s="23">
        <v>1.0934999999999999</v>
      </c>
      <c r="AR128" s="23">
        <v>3.4414200000000004</v>
      </c>
      <c r="AS128" s="23">
        <v>2.4804346500000003</v>
      </c>
      <c r="AT128" s="23">
        <v>18.638526600000002</v>
      </c>
      <c r="AU128" s="23">
        <v>7.5600420228000003</v>
      </c>
      <c r="AV128" s="23">
        <v>22.950000000000003</v>
      </c>
      <c r="AW128" s="23">
        <v>7.2661585922736993</v>
      </c>
      <c r="AX128" s="23">
        <v>6.5057669524571189</v>
      </c>
      <c r="AY128" s="23">
        <v>5.7225830043222512</v>
      </c>
      <c r="AZ128" s="23">
        <v>5.759386961178441</v>
      </c>
      <c r="BA128" s="23">
        <v>5.8078815334247667</v>
      </c>
      <c r="BB128" s="23">
        <v>5.876708345711446</v>
      </c>
      <c r="BC128" s="23">
        <v>5.9465225398618227</v>
      </c>
      <c r="BD128" s="23">
        <v>6.0194994186830266</v>
      </c>
      <c r="BE128" s="23">
        <v>6.0892588390425679</v>
      </c>
      <c r="BF128" s="23">
        <v>6.1658556228792101</v>
      </c>
      <c r="BG128" s="23">
        <v>6.2510051306481564</v>
      </c>
      <c r="BH128" s="23">
        <v>6.3325283430850519</v>
      </c>
      <c r="BI128" s="23">
        <v>6.4117697635427406</v>
      </c>
      <c r="BJ128" s="23">
        <v>6.4902330931082197</v>
      </c>
      <c r="BK128" s="23">
        <v>6.5633578848417677</v>
      </c>
      <c r="BL128" s="23">
        <v>6.6356490865853788</v>
      </c>
      <c r="BM128" s="23">
        <v>6.7084671717139557</v>
      </c>
      <c r="BN128" s="23">
        <v>6.7807696967585933</v>
      </c>
      <c r="BO128" s="23">
        <v>6.8573933586696754</v>
      </c>
      <c r="BP128" s="23">
        <v>6.9363841220851334</v>
      </c>
      <c r="BQ128" s="23">
        <v>7.014212882176448</v>
      </c>
      <c r="BR128" s="23">
        <v>7.0823090317703494</v>
      </c>
      <c r="BS128" s="23">
        <v>7.1513550784826947</v>
      </c>
      <c r="BT128" s="23">
        <v>7.2213521111130792</v>
      </c>
      <c r="BU128" s="23">
        <v>7.2923029144609606</v>
      </c>
      <c r="BV128" s="23">
        <v>7.3642119585952734</v>
      </c>
      <c r="BW128" s="23">
        <v>7.4370853324328854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3">
        <v>0</v>
      </c>
      <c r="F129" s="23">
        <v>0</v>
      </c>
      <c r="G129" s="23">
        <v>0</v>
      </c>
      <c r="H129" s="23">
        <v>0</v>
      </c>
      <c r="I129" s="23">
        <v>0</v>
      </c>
      <c r="J129" s="23">
        <v>0</v>
      </c>
      <c r="K129" s="23">
        <v>0</v>
      </c>
      <c r="L129" s="23">
        <v>0</v>
      </c>
      <c r="M129" s="23">
        <v>0</v>
      </c>
      <c r="N129" s="23">
        <v>0</v>
      </c>
      <c r="O129" s="23">
        <v>0</v>
      </c>
      <c r="P129" s="23">
        <v>0</v>
      </c>
      <c r="Q129" s="23">
        <v>0</v>
      </c>
      <c r="R129" s="23">
        <v>0</v>
      </c>
      <c r="S129" s="23">
        <v>0</v>
      </c>
      <c r="T129" s="23">
        <v>0</v>
      </c>
      <c r="U129" s="23">
        <v>0</v>
      </c>
      <c r="V129" s="23">
        <v>0</v>
      </c>
      <c r="W129" s="23">
        <v>0</v>
      </c>
      <c r="X129" s="23">
        <v>0</v>
      </c>
      <c r="Y129" s="23">
        <v>0</v>
      </c>
      <c r="Z129" s="23">
        <v>0</v>
      </c>
      <c r="AA129" s="23">
        <v>0</v>
      </c>
      <c r="AB129" s="23">
        <v>0</v>
      </c>
      <c r="AC129" s="23">
        <v>0</v>
      </c>
      <c r="AD129" s="23">
        <v>0</v>
      </c>
      <c r="AE129" s="23">
        <v>0</v>
      </c>
      <c r="AF129" s="23">
        <v>0</v>
      </c>
      <c r="AG129" s="23">
        <v>0</v>
      </c>
      <c r="AH129" s="23">
        <v>0</v>
      </c>
      <c r="AI129" s="23">
        <v>0</v>
      </c>
      <c r="AJ129" s="23">
        <v>0</v>
      </c>
      <c r="AK129" s="23">
        <v>0</v>
      </c>
      <c r="AL129" s="23">
        <v>5.1840000000000004E-2</v>
      </c>
      <c r="AM129" s="23">
        <v>2.0769230769230772E-2</v>
      </c>
      <c r="AN129" s="23">
        <v>0.27</v>
      </c>
      <c r="AO129" s="23">
        <v>6.9120000000000001E-2</v>
      </c>
      <c r="AP129" s="23">
        <v>0.621</v>
      </c>
      <c r="AQ129" s="23">
        <v>3.2399999999999998E-2</v>
      </c>
      <c r="AR129" s="23">
        <v>1.7550000000000003E-2</v>
      </c>
      <c r="AS129" s="23">
        <v>0</v>
      </c>
      <c r="AT129" s="23">
        <v>2.374407E-4</v>
      </c>
      <c r="AU129" s="23">
        <v>0.11445570000000001</v>
      </c>
      <c r="AV129" s="23">
        <v>4.311230130000001E-2</v>
      </c>
      <c r="AW129" s="23">
        <v>4.0622658477397315E-2</v>
      </c>
      <c r="AX129" s="23">
        <v>3.7037689705684468E-2</v>
      </c>
      <c r="AY129" s="23">
        <v>3.3241540477073846E-2</v>
      </c>
      <c r="AZ129" s="23">
        <v>3.3655901354162153E-2</v>
      </c>
      <c r="BA129" s="23">
        <v>3.4082556688930538E-2</v>
      </c>
      <c r="BB129" s="23">
        <v>3.4536438840249414E-2</v>
      </c>
      <c r="BC129" s="23">
        <v>3.4949942620017944E-2</v>
      </c>
      <c r="BD129" s="23">
        <v>3.5374154877914947E-2</v>
      </c>
      <c r="BE129" s="23">
        <v>3.5802131977472208E-2</v>
      </c>
      <c r="BF129" s="23">
        <v>3.6234036594966407E-2</v>
      </c>
      <c r="BG129" s="23">
        <v>3.6657526772794928E-2</v>
      </c>
      <c r="BH129" s="23">
        <v>3.7066948947119087E-2</v>
      </c>
      <c r="BI129" s="23">
        <v>3.7474723899756313E-2</v>
      </c>
      <c r="BJ129" s="23">
        <v>3.7876843780908526E-2</v>
      </c>
      <c r="BK129" s="23">
        <v>3.8276958526485889E-2</v>
      </c>
      <c r="BL129" s="23">
        <v>3.8673460190848968E-2</v>
      </c>
      <c r="BM129" s="23">
        <v>3.9067773791741929E-2</v>
      </c>
      <c r="BN129" s="23">
        <v>3.9455649120827101E-2</v>
      </c>
      <c r="BO129" s="23">
        <v>3.9839652789818755E-2</v>
      </c>
      <c r="BP129" s="23">
        <v>4.0222103919740369E-2</v>
      </c>
      <c r="BQ129" s="23">
        <v>4.0602280155578471E-2</v>
      </c>
      <c r="BR129" s="23">
        <v>4.094401587044573E-2</v>
      </c>
      <c r="BS129" s="23">
        <v>4.1289348808212667E-2</v>
      </c>
      <c r="BT129" s="23">
        <v>4.1638320566086552E-2</v>
      </c>
      <c r="BU129" s="23">
        <v>4.1990973367673802E-2</v>
      </c>
      <c r="BV129" s="23">
        <v>4.2347350822201812E-2</v>
      </c>
      <c r="BW129" s="23">
        <v>4.270749760801263E-2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3">
        <v>0</v>
      </c>
      <c r="F130" s="23">
        <v>171.93214285714288</v>
      </c>
      <c r="G130" s="23">
        <v>137.60357142857146</v>
      </c>
      <c r="H130" s="23">
        <v>94.789285714285711</v>
      </c>
      <c r="I130" s="23">
        <v>115.42500000000003</v>
      </c>
      <c r="J130" s="23">
        <v>121.78928571428574</v>
      </c>
      <c r="K130" s="23">
        <v>120.72857142857143</v>
      </c>
      <c r="L130" s="23">
        <v>103.08214285714288</v>
      </c>
      <c r="M130" s="23">
        <v>122.75357142857143</v>
      </c>
      <c r="N130" s="23">
        <v>137.41071428571428</v>
      </c>
      <c r="O130" s="23">
        <v>128.82857142857142</v>
      </c>
      <c r="P130" s="23">
        <v>116.67857142857143</v>
      </c>
      <c r="Q130" s="23">
        <v>141.46071428571429</v>
      </c>
      <c r="R130" s="23">
        <v>155.73214285714286</v>
      </c>
      <c r="S130" s="23">
        <v>155.63571428571427</v>
      </c>
      <c r="T130" s="23">
        <v>127.38214285714288</v>
      </c>
      <c r="U130" s="23">
        <v>113.88214285714288</v>
      </c>
      <c r="V130" s="23">
        <v>146.47500000000005</v>
      </c>
      <c r="W130" s="23">
        <v>110.60357142857144</v>
      </c>
      <c r="X130" s="23">
        <v>104.81785714285716</v>
      </c>
      <c r="Y130" s="23">
        <v>136.06071428571425</v>
      </c>
      <c r="Z130" s="23">
        <v>60.557142857142871</v>
      </c>
      <c r="AA130" s="23">
        <v>104.625</v>
      </c>
      <c r="AB130" s="23">
        <v>93.053571428571445</v>
      </c>
      <c r="AC130" s="23">
        <v>89.292857142857144</v>
      </c>
      <c r="AD130" s="23">
        <v>92.474999999999994</v>
      </c>
      <c r="AE130" s="23">
        <v>108.96428571428574</v>
      </c>
      <c r="AF130" s="23">
        <v>102.50357142857145</v>
      </c>
      <c r="AG130" s="23">
        <v>123.62142857142859</v>
      </c>
      <c r="AH130" s="23">
        <v>70.007142857142881</v>
      </c>
      <c r="AI130" s="23">
        <v>91.884857142857143</v>
      </c>
      <c r="AJ130" s="23">
        <v>87.134785714285726</v>
      </c>
      <c r="AK130" s="23">
        <v>87.09216428571429</v>
      </c>
      <c r="AL130" s="23">
        <v>97.906975714285721</v>
      </c>
      <c r="AM130" s="23">
        <v>98.735104285714314</v>
      </c>
      <c r="AN130" s="23">
        <v>61.684469999999997</v>
      </c>
      <c r="AO130" s="23">
        <v>72.443429999999992</v>
      </c>
      <c r="AP130" s="23">
        <v>85.104000000000013</v>
      </c>
      <c r="AQ130" s="23">
        <v>80.802899999999994</v>
      </c>
      <c r="AR130" s="23">
        <v>66.203459999999993</v>
      </c>
      <c r="AS130" s="23">
        <v>87.360076017000011</v>
      </c>
      <c r="AT130" s="23">
        <v>88.067035255500002</v>
      </c>
      <c r="AU130" s="23">
        <v>47.25</v>
      </c>
      <c r="AV130" s="23">
        <v>47.52</v>
      </c>
      <c r="AW130" s="23">
        <v>56.94636012378124</v>
      </c>
      <c r="AX130" s="23">
        <v>55.774676484377544</v>
      </c>
      <c r="AY130" s="23">
        <v>55.707146145282337</v>
      </c>
      <c r="AZ130" s="23">
        <v>56.261467107022632</v>
      </c>
      <c r="BA130" s="23">
        <v>56.889696262351393</v>
      </c>
      <c r="BB130" s="23">
        <v>57.62013879203063</v>
      </c>
      <c r="BC130" s="23">
        <v>58.324327175155993</v>
      </c>
      <c r="BD130" s="23">
        <v>59.11986908618448</v>
      </c>
      <c r="BE130" s="23">
        <v>59.71568580177837</v>
      </c>
      <c r="BF130" s="23">
        <v>60.317432213255486</v>
      </c>
      <c r="BG130" s="23">
        <v>60.945367984456801</v>
      </c>
      <c r="BH130" s="23">
        <v>61.63186054828526</v>
      </c>
      <c r="BI130" s="23">
        <v>62.321087778331133</v>
      </c>
      <c r="BJ130" s="23">
        <v>63.06345531359954</v>
      </c>
      <c r="BK130" s="23">
        <v>63.842836328390355</v>
      </c>
      <c r="BL130" s="23">
        <v>64.569946376037805</v>
      </c>
      <c r="BM130" s="23">
        <v>65.307762383704912</v>
      </c>
      <c r="BN130" s="23">
        <v>65.90460127655129</v>
      </c>
      <c r="BO130" s="23">
        <v>66.394658670464239</v>
      </c>
      <c r="BP130" s="23">
        <v>67.056990101243116</v>
      </c>
      <c r="BQ130" s="23">
        <v>67.669250759088314</v>
      </c>
      <c r="BR130" s="23">
        <v>68.341435567407572</v>
      </c>
      <c r="BS130" s="23">
        <v>69.02100029412793</v>
      </c>
      <c r="BT130" s="23">
        <v>69.708031092727381</v>
      </c>
      <c r="BU130" s="23">
        <v>70.402615848289969</v>
      </c>
      <c r="BV130" s="23">
        <v>71.104843580918526</v>
      </c>
      <c r="BW130" s="23">
        <v>71.814804505146611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3">
        <v>0</v>
      </c>
      <c r="F131" s="23">
        <v>0</v>
      </c>
      <c r="G131" s="23">
        <v>0</v>
      </c>
      <c r="H131" s="23">
        <v>0</v>
      </c>
      <c r="I131" s="23">
        <v>6.75</v>
      </c>
      <c r="J131" s="23">
        <v>0</v>
      </c>
      <c r="K131" s="23">
        <v>0</v>
      </c>
      <c r="L131" s="23">
        <v>0</v>
      </c>
      <c r="M131" s="23">
        <v>4.1538461538461542</v>
      </c>
      <c r="N131" s="23">
        <v>0</v>
      </c>
      <c r="O131" s="23">
        <v>0</v>
      </c>
      <c r="P131" s="23">
        <v>0</v>
      </c>
      <c r="Q131" s="23">
        <v>1.1423076923076925</v>
      </c>
      <c r="R131" s="23">
        <v>1.453846153846154</v>
      </c>
      <c r="S131" s="23">
        <v>0.10384615384615385</v>
      </c>
      <c r="T131" s="23">
        <v>0</v>
      </c>
      <c r="U131" s="23">
        <v>1.4538461538461538</v>
      </c>
      <c r="V131" s="23">
        <v>2.5961538461538467</v>
      </c>
      <c r="W131" s="23">
        <v>0.62307692307692308</v>
      </c>
      <c r="X131" s="23">
        <v>12.253846153846155</v>
      </c>
      <c r="Y131" s="23">
        <v>3.2192307692307693</v>
      </c>
      <c r="Z131" s="23">
        <v>0.9642857142857143</v>
      </c>
      <c r="AA131" s="23">
        <v>0.9642857142857143</v>
      </c>
      <c r="AB131" s="23">
        <v>1.2535714285714288</v>
      </c>
      <c r="AC131" s="23">
        <v>2.0250000000000004</v>
      </c>
      <c r="AD131" s="23">
        <v>0.9642857142857143</v>
      </c>
      <c r="AE131" s="23">
        <v>0.77142857142857146</v>
      </c>
      <c r="AF131" s="23">
        <v>0.9642857142857143</v>
      </c>
      <c r="AG131" s="23">
        <v>0.67500000000000004</v>
      </c>
      <c r="AH131" s="23">
        <v>0.48214285714285715</v>
      </c>
      <c r="AI131" s="23">
        <v>0.9642857142857143</v>
      </c>
      <c r="AJ131" s="23">
        <v>0.12535714285714286</v>
      </c>
      <c r="AK131" s="23">
        <v>0.17357142857142857</v>
      </c>
      <c r="AL131" s="23">
        <v>0.2603571428571429</v>
      </c>
      <c r="AM131" s="23">
        <v>0.56892857142857145</v>
      </c>
      <c r="AN131" s="23">
        <v>0.27</v>
      </c>
      <c r="AO131" s="23">
        <v>0.51651000000000002</v>
      </c>
      <c r="AP131" s="23">
        <v>0.83700000000000008</v>
      </c>
      <c r="AQ131" s="23">
        <v>0.30240000000000006</v>
      </c>
      <c r="AR131" s="23">
        <v>0.70119000000000009</v>
      </c>
      <c r="AS131" s="23">
        <v>1.1612538000000001</v>
      </c>
      <c r="AT131" s="23">
        <v>0</v>
      </c>
      <c r="AU131" s="23">
        <v>0.42714000000000008</v>
      </c>
      <c r="AV131" s="23">
        <v>0.1022614038</v>
      </c>
      <c r="AW131" s="23">
        <v>9.212946444019933E-2</v>
      </c>
      <c r="AX131" s="23">
        <v>8.1089441445928112E-2</v>
      </c>
      <c r="AY131" s="23">
        <v>7.0377486696906771E-2</v>
      </c>
      <c r="AZ131" s="23">
        <v>7.0624816924356432E-2</v>
      </c>
      <c r="BA131" s="23">
        <v>7.132655040349424E-2</v>
      </c>
      <c r="BB131" s="23">
        <v>7.2236694103670826E-2</v>
      </c>
      <c r="BC131" s="23">
        <v>7.3310274375586876E-2</v>
      </c>
      <c r="BD131" s="23">
        <v>7.4404866111933129E-2</v>
      </c>
      <c r="BE131" s="23">
        <v>7.5391003861718361E-2</v>
      </c>
      <c r="BF131" s="23">
        <v>7.6479565207267286E-2</v>
      </c>
      <c r="BG131" s="23">
        <v>7.7720301792719562E-2</v>
      </c>
      <c r="BH131" s="23">
        <v>7.8921290482836873E-2</v>
      </c>
      <c r="BI131" s="23">
        <v>8.0017726627167413E-2</v>
      </c>
      <c r="BJ131" s="23">
        <v>8.1067330860642495E-2</v>
      </c>
      <c r="BK131" s="23">
        <v>8.2000351182981879E-2</v>
      </c>
      <c r="BL131" s="23">
        <v>8.2935092582331477E-2</v>
      </c>
      <c r="BM131" s="23">
        <v>8.3889773898541492E-2</v>
      </c>
      <c r="BN131" s="23">
        <v>8.4823263065442162E-2</v>
      </c>
      <c r="BO131" s="23">
        <v>8.5887760882206815E-2</v>
      </c>
      <c r="BP131" s="23">
        <v>8.7005083542795042E-2</v>
      </c>
      <c r="BQ131" s="23">
        <v>8.8086019663299306E-2</v>
      </c>
      <c r="BR131" s="23">
        <v>8.8978426447459E-2</v>
      </c>
      <c r="BS131" s="23">
        <v>8.9882012826857122E-2</v>
      </c>
      <c r="BT131" s="23">
        <v>9.0796954536741289E-2</v>
      </c>
      <c r="BU131" s="23">
        <v>9.1723438012303204E-2</v>
      </c>
      <c r="BV131" s="23">
        <v>9.2661649453933875E-2</v>
      </c>
      <c r="BW131" s="23">
        <v>9.3611777940171739E-2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4">
        <v>0</v>
      </c>
      <c r="F132" s="24">
        <v>0</v>
      </c>
      <c r="G132" s="24">
        <v>0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2.7</v>
      </c>
      <c r="S132" s="24">
        <v>0.2076923076923077</v>
      </c>
      <c r="T132" s="24">
        <v>0</v>
      </c>
      <c r="U132" s="24">
        <v>0.93461538461538474</v>
      </c>
      <c r="V132" s="24">
        <v>0.2076923076923077</v>
      </c>
      <c r="W132" s="24">
        <v>0</v>
      </c>
      <c r="X132" s="24">
        <v>2.5961538461538467</v>
      </c>
      <c r="Y132" s="24">
        <v>0.10384615384615385</v>
      </c>
      <c r="Z132" s="24">
        <v>0.9642857142857143</v>
      </c>
      <c r="AA132" s="24">
        <v>0.62307692307692308</v>
      </c>
      <c r="AB132" s="24">
        <v>0.51923076923076927</v>
      </c>
      <c r="AC132" s="24">
        <v>0</v>
      </c>
      <c r="AD132" s="24">
        <v>2.8038461538461541</v>
      </c>
      <c r="AE132" s="24">
        <v>0.62307692307692308</v>
      </c>
      <c r="AF132" s="24">
        <v>12.15</v>
      </c>
      <c r="AG132" s="24">
        <v>0</v>
      </c>
      <c r="AH132" s="24">
        <v>4.8807692307692312</v>
      </c>
      <c r="AI132" s="24">
        <v>1.4538461538461538</v>
      </c>
      <c r="AJ132" s="24">
        <v>1.0384615384615386E-2</v>
      </c>
      <c r="AK132" s="24">
        <v>0.24923076923076923</v>
      </c>
      <c r="AL132" s="24">
        <v>1.026E-2</v>
      </c>
      <c r="AM132" s="24">
        <v>0.60230769230769232</v>
      </c>
      <c r="AN132" s="24">
        <v>0.54</v>
      </c>
      <c r="AO132" s="24">
        <v>1.03653</v>
      </c>
      <c r="AP132" s="24">
        <v>4.968</v>
      </c>
      <c r="AQ132" s="24">
        <v>1.5471000000000001</v>
      </c>
      <c r="AR132" s="24">
        <v>4.7258100000000001</v>
      </c>
      <c r="AS132" s="24">
        <v>2.9091015000000002</v>
      </c>
      <c r="AT132" s="24">
        <v>2.6670297438000006</v>
      </c>
      <c r="AU132" s="24">
        <v>2.3913092699999998</v>
      </c>
      <c r="AV132" s="24">
        <v>6.1531920000000007</v>
      </c>
      <c r="AW132" s="24">
        <v>6.1452693500709392</v>
      </c>
      <c r="AX132" s="24">
        <v>6.0560230442913685</v>
      </c>
      <c r="AY132" s="24">
        <v>5.9757493363843457</v>
      </c>
      <c r="AZ132" s="24">
        <v>5.9834376118440646</v>
      </c>
      <c r="BA132" s="24">
        <v>6.0073580428088738</v>
      </c>
      <c r="BB132" s="24">
        <v>6.0430717234315221</v>
      </c>
      <c r="BC132" s="24">
        <v>6.079989625614898</v>
      </c>
      <c r="BD132" s="24">
        <v>6.1209447983444232</v>
      </c>
      <c r="BE132" s="24">
        <v>6.1620966905834207</v>
      </c>
      <c r="BF132" s="24">
        <v>6.2066967045313897</v>
      </c>
      <c r="BG132" s="24">
        <v>6.257446507667253</v>
      </c>
      <c r="BH132" s="24">
        <v>6.3079236369798961</v>
      </c>
      <c r="BI132" s="24">
        <v>6.3576437474767387</v>
      </c>
      <c r="BJ132" s="24">
        <v>6.4059704127115618</v>
      </c>
      <c r="BK132" s="24">
        <v>6.4528840637194751</v>
      </c>
      <c r="BL132" s="24">
        <v>6.5009269831461323</v>
      </c>
      <c r="BM132" s="24">
        <v>6.5511994966948111</v>
      </c>
      <c r="BN132" s="24">
        <v>6.602427444021659</v>
      </c>
      <c r="BO132" s="24">
        <v>6.6567357445791187</v>
      </c>
      <c r="BP132" s="24">
        <v>6.7130852345320404</v>
      </c>
      <c r="BQ132" s="24">
        <v>6.7694119876866976</v>
      </c>
      <c r="BR132" s="24">
        <v>6.8107849427822504</v>
      </c>
      <c r="BS132" s="24">
        <v>6.8534586623796701</v>
      </c>
      <c r="BT132" s="24">
        <v>6.8974132941962001</v>
      </c>
      <c r="BU132" s="24">
        <v>6.9426314212990583</v>
      </c>
      <c r="BV132" s="24">
        <v>6.9890958384695576</v>
      </c>
      <c r="BW132" s="24">
        <v>7.0367907319283605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3">
        <v>0</v>
      </c>
      <c r="F133" s="23">
        <v>0</v>
      </c>
      <c r="G133" s="23">
        <v>0</v>
      </c>
      <c r="H133" s="23">
        <v>0</v>
      </c>
      <c r="I133" s="23">
        <v>0</v>
      </c>
      <c r="J133" s="23">
        <v>0</v>
      </c>
      <c r="K133" s="23">
        <v>0</v>
      </c>
      <c r="L133" s="23">
        <v>0</v>
      </c>
      <c r="M133" s="23">
        <v>0</v>
      </c>
      <c r="N133" s="23">
        <v>0</v>
      </c>
      <c r="O133" s="23">
        <v>0</v>
      </c>
      <c r="P133" s="23">
        <v>0</v>
      </c>
      <c r="Q133" s="23">
        <v>0</v>
      </c>
      <c r="R133" s="23">
        <v>0</v>
      </c>
      <c r="S133" s="23">
        <v>0</v>
      </c>
      <c r="T133" s="23">
        <v>0</v>
      </c>
      <c r="U133" s="23">
        <v>0</v>
      </c>
      <c r="V133" s="23">
        <v>0</v>
      </c>
      <c r="W133" s="23">
        <v>0</v>
      </c>
      <c r="X133" s="23">
        <v>0</v>
      </c>
      <c r="Y133" s="23">
        <v>0</v>
      </c>
      <c r="Z133" s="23">
        <v>0</v>
      </c>
      <c r="AA133" s="23">
        <v>0</v>
      </c>
      <c r="AB133" s="23">
        <v>0</v>
      </c>
      <c r="AC133" s="23">
        <v>0</v>
      </c>
      <c r="AD133" s="23">
        <v>0</v>
      </c>
      <c r="AE133" s="23">
        <v>0</v>
      </c>
      <c r="AF133" s="23">
        <v>0</v>
      </c>
      <c r="AG133" s="23">
        <v>0</v>
      </c>
      <c r="AH133" s="23">
        <v>0</v>
      </c>
      <c r="AI133" s="23">
        <v>0</v>
      </c>
      <c r="AJ133" s="23">
        <v>0</v>
      </c>
      <c r="AK133" s="23">
        <v>0</v>
      </c>
      <c r="AL133" s="23">
        <v>0</v>
      </c>
      <c r="AM133" s="23">
        <v>0</v>
      </c>
      <c r="AN133" s="23">
        <v>0</v>
      </c>
      <c r="AO133" s="23">
        <v>0</v>
      </c>
      <c r="AP133" s="23">
        <v>0</v>
      </c>
      <c r="AQ133" s="23">
        <v>0</v>
      </c>
      <c r="AR133" s="23">
        <v>0</v>
      </c>
      <c r="AS133" s="23">
        <v>0</v>
      </c>
      <c r="AT133" s="23">
        <v>0</v>
      </c>
      <c r="AU133" s="23">
        <v>0</v>
      </c>
      <c r="AV133" s="23">
        <v>0</v>
      </c>
      <c r="AW133" s="23">
        <v>0</v>
      </c>
      <c r="AX133" s="23">
        <v>0</v>
      </c>
      <c r="AY133" s="23">
        <v>0</v>
      </c>
      <c r="AZ133" s="23">
        <v>0</v>
      </c>
      <c r="BA133" s="23">
        <v>0</v>
      </c>
      <c r="BB133" s="23">
        <v>0</v>
      </c>
      <c r="BC133" s="23">
        <v>0</v>
      </c>
      <c r="BD133" s="23">
        <v>0</v>
      </c>
      <c r="BE133" s="23">
        <v>0</v>
      </c>
      <c r="BF133" s="23">
        <v>0</v>
      </c>
      <c r="BG133" s="23">
        <v>0</v>
      </c>
      <c r="BH133" s="23">
        <v>0</v>
      </c>
      <c r="BI133" s="23">
        <v>0</v>
      </c>
      <c r="BJ133" s="23">
        <v>0</v>
      </c>
      <c r="BK133" s="23">
        <v>0</v>
      </c>
      <c r="BL133" s="23">
        <v>0</v>
      </c>
      <c r="BM133" s="23">
        <v>0</v>
      </c>
      <c r="BN133" s="23">
        <v>0</v>
      </c>
      <c r="BO133" s="23">
        <v>0</v>
      </c>
      <c r="BP133" s="23">
        <v>0</v>
      </c>
      <c r="BQ133" s="23">
        <v>0</v>
      </c>
      <c r="BR133" s="23">
        <v>0</v>
      </c>
      <c r="BS133" s="23">
        <v>0</v>
      </c>
      <c r="BT133" s="23">
        <v>0</v>
      </c>
      <c r="BU133" s="23">
        <v>0</v>
      </c>
      <c r="BV133" s="23">
        <v>0</v>
      </c>
      <c r="BW133" s="23"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3">
        <v>0</v>
      </c>
      <c r="F134" s="23">
        <v>4.6730769230769234</v>
      </c>
      <c r="G134" s="23">
        <v>4.361538461538462</v>
      </c>
      <c r="H134" s="23">
        <v>4.2576923076923086</v>
      </c>
      <c r="I134" s="23">
        <v>0</v>
      </c>
      <c r="J134" s="23">
        <v>5.4</v>
      </c>
      <c r="K134" s="23">
        <v>11.215384615384616</v>
      </c>
      <c r="L134" s="23">
        <v>14.746153846153849</v>
      </c>
      <c r="M134" s="23">
        <v>0</v>
      </c>
      <c r="N134" s="23">
        <v>0</v>
      </c>
      <c r="O134" s="23">
        <v>0</v>
      </c>
      <c r="P134" s="23">
        <v>0</v>
      </c>
      <c r="Q134" s="23">
        <v>0</v>
      </c>
      <c r="R134" s="23">
        <v>0</v>
      </c>
      <c r="S134" s="23">
        <v>0</v>
      </c>
      <c r="T134" s="23">
        <v>0</v>
      </c>
      <c r="U134" s="23">
        <v>0</v>
      </c>
      <c r="V134" s="23">
        <v>0</v>
      </c>
      <c r="W134" s="23">
        <v>0</v>
      </c>
      <c r="X134" s="23">
        <v>0</v>
      </c>
      <c r="Y134" s="23">
        <v>0</v>
      </c>
      <c r="Z134" s="23">
        <v>0</v>
      </c>
      <c r="AA134" s="23">
        <v>0</v>
      </c>
      <c r="AB134" s="23">
        <v>0</v>
      </c>
      <c r="AC134" s="23">
        <v>0</v>
      </c>
      <c r="AD134" s="23">
        <v>0</v>
      </c>
      <c r="AE134" s="23">
        <v>0</v>
      </c>
      <c r="AF134" s="23">
        <v>0</v>
      </c>
      <c r="AG134" s="23">
        <v>0</v>
      </c>
      <c r="AH134" s="23">
        <v>0</v>
      </c>
      <c r="AI134" s="23">
        <v>0</v>
      </c>
      <c r="AJ134" s="23">
        <v>0</v>
      </c>
      <c r="AK134" s="23">
        <v>0</v>
      </c>
      <c r="AL134" s="23">
        <v>1.0799999999999999E-2</v>
      </c>
      <c r="AM134" s="23">
        <v>2.7000000000000003E-2</v>
      </c>
      <c r="AN134" s="23">
        <v>0</v>
      </c>
      <c r="AO134" s="23">
        <v>0</v>
      </c>
      <c r="AP134" s="23">
        <v>0</v>
      </c>
      <c r="AQ134" s="23">
        <v>0</v>
      </c>
      <c r="AR134" s="23">
        <v>0</v>
      </c>
      <c r="AS134" s="23">
        <v>0</v>
      </c>
      <c r="AT134" s="23">
        <v>6.7499999999999999E-3</v>
      </c>
      <c r="AU134" s="23">
        <v>0</v>
      </c>
      <c r="AV134" s="23">
        <v>0</v>
      </c>
      <c r="AW134" s="23">
        <v>0</v>
      </c>
      <c r="AX134" s="23">
        <v>0</v>
      </c>
      <c r="AY134" s="23">
        <v>0</v>
      </c>
      <c r="AZ134" s="23">
        <v>0</v>
      </c>
      <c r="BA134" s="23">
        <v>0</v>
      </c>
      <c r="BB134" s="23">
        <v>0</v>
      </c>
      <c r="BC134" s="23">
        <v>0</v>
      </c>
      <c r="BD134" s="23">
        <v>0</v>
      </c>
      <c r="BE134" s="23">
        <v>0</v>
      </c>
      <c r="BF134" s="23">
        <v>0</v>
      </c>
      <c r="BG134" s="23">
        <v>0</v>
      </c>
      <c r="BH134" s="23">
        <v>0</v>
      </c>
      <c r="BI134" s="23">
        <v>0</v>
      </c>
      <c r="BJ134" s="23">
        <v>0</v>
      </c>
      <c r="BK134" s="23">
        <v>0</v>
      </c>
      <c r="BL134" s="23">
        <v>0</v>
      </c>
      <c r="BM134" s="23">
        <v>0</v>
      </c>
      <c r="BN134" s="23">
        <v>0</v>
      </c>
      <c r="BO134" s="23">
        <v>0</v>
      </c>
      <c r="BP134" s="23">
        <v>0</v>
      </c>
      <c r="BQ134" s="23">
        <v>0</v>
      </c>
      <c r="BR134" s="23">
        <v>0</v>
      </c>
      <c r="BS134" s="23">
        <v>0</v>
      </c>
      <c r="BT134" s="23">
        <v>0</v>
      </c>
      <c r="BU134" s="23">
        <v>0</v>
      </c>
      <c r="BV134" s="23">
        <v>0</v>
      </c>
      <c r="BW134" s="23">
        <v>0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3">
        <v>0</v>
      </c>
      <c r="F135" s="23">
        <v>0</v>
      </c>
      <c r="G135" s="23">
        <v>0</v>
      </c>
      <c r="H135" s="23">
        <v>0</v>
      </c>
      <c r="I135" s="23">
        <v>0</v>
      </c>
      <c r="J135" s="23">
        <v>0</v>
      </c>
      <c r="K135" s="23">
        <v>0</v>
      </c>
      <c r="L135" s="23">
        <v>0</v>
      </c>
      <c r="M135" s="23">
        <v>0</v>
      </c>
      <c r="N135" s="23">
        <v>0</v>
      </c>
      <c r="O135" s="23">
        <v>0</v>
      </c>
      <c r="P135" s="23">
        <v>0</v>
      </c>
      <c r="Q135" s="23">
        <v>0</v>
      </c>
      <c r="R135" s="23">
        <v>0</v>
      </c>
      <c r="S135" s="23">
        <v>0</v>
      </c>
      <c r="T135" s="23">
        <v>0</v>
      </c>
      <c r="U135" s="23">
        <v>0</v>
      </c>
      <c r="V135" s="23">
        <v>0</v>
      </c>
      <c r="W135" s="23">
        <v>0</v>
      </c>
      <c r="X135" s="23">
        <v>0</v>
      </c>
      <c r="Y135" s="23">
        <v>0</v>
      </c>
      <c r="Z135" s="23">
        <v>0</v>
      </c>
      <c r="AA135" s="23">
        <v>0</v>
      </c>
      <c r="AB135" s="23">
        <v>0</v>
      </c>
      <c r="AC135" s="23">
        <v>0</v>
      </c>
      <c r="AD135" s="23">
        <v>0</v>
      </c>
      <c r="AE135" s="23">
        <v>0</v>
      </c>
      <c r="AF135" s="23">
        <v>0</v>
      </c>
      <c r="AG135" s="23">
        <v>0</v>
      </c>
      <c r="AH135" s="23">
        <v>0</v>
      </c>
      <c r="AI135" s="23">
        <v>0.41538461538461541</v>
      </c>
      <c r="AJ135" s="23">
        <v>0.22846153846153847</v>
      </c>
      <c r="AK135" s="23">
        <v>4.1538461538461545E-2</v>
      </c>
      <c r="AL135" s="23">
        <v>0.27</v>
      </c>
      <c r="AM135" s="23">
        <v>0.47769230769230775</v>
      </c>
      <c r="AN135" s="23">
        <v>0</v>
      </c>
      <c r="AO135" s="23">
        <v>0</v>
      </c>
      <c r="AP135" s="23">
        <v>0</v>
      </c>
      <c r="AQ135" s="23">
        <v>2.7000000000000001E-3</v>
      </c>
      <c r="AR135" s="23">
        <v>0</v>
      </c>
      <c r="AS135" s="23">
        <v>0</v>
      </c>
      <c r="AT135" s="23">
        <v>0</v>
      </c>
      <c r="AU135" s="23">
        <v>0</v>
      </c>
      <c r="AV135" s="23">
        <v>0</v>
      </c>
      <c r="AW135" s="23">
        <v>0</v>
      </c>
      <c r="AX135" s="23">
        <v>0</v>
      </c>
      <c r="AY135" s="23">
        <v>0</v>
      </c>
      <c r="AZ135" s="23">
        <v>0</v>
      </c>
      <c r="BA135" s="23">
        <v>0</v>
      </c>
      <c r="BB135" s="23">
        <v>0</v>
      </c>
      <c r="BC135" s="23">
        <v>0</v>
      </c>
      <c r="BD135" s="23">
        <v>0</v>
      </c>
      <c r="BE135" s="23">
        <v>0</v>
      </c>
      <c r="BF135" s="23">
        <v>0</v>
      </c>
      <c r="BG135" s="23">
        <v>0</v>
      </c>
      <c r="BH135" s="23">
        <v>0</v>
      </c>
      <c r="BI135" s="23">
        <v>0</v>
      </c>
      <c r="BJ135" s="23">
        <v>0</v>
      </c>
      <c r="BK135" s="23">
        <v>0</v>
      </c>
      <c r="BL135" s="23">
        <v>0</v>
      </c>
      <c r="BM135" s="23">
        <v>0</v>
      </c>
      <c r="BN135" s="23">
        <v>0</v>
      </c>
      <c r="BO135" s="23">
        <v>0</v>
      </c>
      <c r="BP135" s="23">
        <v>0</v>
      </c>
      <c r="BQ135" s="23">
        <v>0</v>
      </c>
      <c r="BR135" s="23">
        <v>0</v>
      </c>
      <c r="BS135" s="23">
        <v>0</v>
      </c>
      <c r="BT135" s="23">
        <v>0</v>
      </c>
      <c r="BU135" s="23">
        <v>0</v>
      </c>
      <c r="BV135" s="23">
        <v>0</v>
      </c>
      <c r="BW135" s="23">
        <v>0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3">
        <v>0</v>
      </c>
      <c r="F136" s="23">
        <v>11.838461538461539</v>
      </c>
      <c r="G136" s="23">
        <v>13.188461538461542</v>
      </c>
      <c r="H136" s="23">
        <v>14.953846153846156</v>
      </c>
      <c r="I136" s="23">
        <v>14.850000000000001</v>
      </c>
      <c r="J136" s="23">
        <v>20.769230769230774</v>
      </c>
      <c r="K136" s="23">
        <v>20.769230769230774</v>
      </c>
      <c r="L136" s="23">
        <v>22.846153846153847</v>
      </c>
      <c r="M136" s="23">
        <v>22.846153846153847</v>
      </c>
      <c r="N136" s="23">
        <v>20.769230769230774</v>
      </c>
      <c r="O136" s="23">
        <v>21.80769230769231</v>
      </c>
      <c r="P136" s="23">
        <v>20.769230769230774</v>
      </c>
      <c r="Q136" s="23">
        <v>20.769230769230774</v>
      </c>
      <c r="R136" s="23">
        <v>20.769230769230774</v>
      </c>
      <c r="S136" s="23">
        <v>11.734615384615385</v>
      </c>
      <c r="T136" s="23">
        <v>13.292307692307693</v>
      </c>
      <c r="U136" s="23">
        <v>17.134615384615387</v>
      </c>
      <c r="V136" s="23">
        <v>13.915384615384619</v>
      </c>
      <c r="W136" s="23">
        <v>18.069230769230771</v>
      </c>
      <c r="X136" s="23">
        <v>16.096153846153843</v>
      </c>
      <c r="Y136" s="23">
        <v>15.784615384615384</v>
      </c>
      <c r="Z136" s="23">
        <v>13.396153846153846</v>
      </c>
      <c r="AA136" s="23">
        <v>13.811538461538465</v>
      </c>
      <c r="AB136" s="23">
        <v>13.084615384615384</v>
      </c>
      <c r="AC136" s="23">
        <v>10.903846153846155</v>
      </c>
      <c r="AD136" s="23">
        <v>8.8269230769230784</v>
      </c>
      <c r="AE136" s="23">
        <v>8.4115384615384627</v>
      </c>
      <c r="AF136" s="23">
        <v>10.8</v>
      </c>
      <c r="AG136" s="23">
        <v>11.111538461538462</v>
      </c>
      <c r="AH136" s="23">
        <v>11.63076923076923</v>
      </c>
      <c r="AI136" s="23">
        <v>10.071</v>
      </c>
      <c r="AJ136" s="23">
        <v>10.881</v>
      </c>
      <c r="AK136" s="23">
        <v>13.510384615384616</v>
      </c>
      <c r="AL136" s="23">
        <v>13.91526</v>
      </c>
      <c r="AM136" s="23">
        <v>11.422890000000001</v>
      </c>
      <c r="AN136" s="23">
        <v>0</v>
      </c>
      <c r="AO136" s="23">
        <v>0</v>
      </c>
      <c r="AP136" s="23">
        <v>0</v>
      </c>
      <c r="AQ136" s="23">
        <v>0</v>
      </c>
      <c r="AR136" s="23">
        <v>0</v>
      </c>
      <c r="AS136" s="23">
        <v>0</v>
      </c>
      <c r="AT136" s="23">
        <v>2.2680000000000001E-6</v>
      </c>
      <c r="AU136" s="23">
        <v>0</v>
      </c>
      <c r="AV136" s="23">
        <v>0</v>
      </c>
      <c r="AW136" s="23">
        <v>0</v>
      </c>
      <c r="AX136" s="23">
        <v>0</v>
      </c>
      <c r="AY136" s="23">
        <v>0</v>
      </c>
      <c r="AZ136" s="23">
        <v>0</v>
      </c>
      <c r="BA136" s="23">
        <v>0</v>
      </c>
      <c r="BB136" s="23">
        <v>0</v>
      </c>
      <c r="BC136" s="23">
        <v>0</v>
      </c>
      <c r="BD136" s="23">
        <v>0</v>
      </c>
      <c r="BE136" s="23">
        <v>0</v>
      </c>
      <c r="BF136" s="23">
        <v>0</v>
      </c>
      <c r="BG136" s="23">
        <v>0</v>
      </c>
      <c r="BH136" s="23">
        <v>0</v>
      </c>
      <c r="BI136" s="23">
        <v>0</v>
      </c>
      <c r="BJ136" s="23">
        <v>0</v>
      </c>
      <c r="BK136" s="23">
        <v>0</v>
      </c>
      <c r="BL136" s="23">
        <v>0</v>
      </c>
      <c r="BM136" s="23">
        <v>0</v>
      </c>
      <c r="BN136" s="23">
        <v>0</v>
      </c>
      <c r="BO136" s="23">
        <v>0</v>
      </c>
      <c r="BP136" s="23">
        <v>0</v>
      </c>
      <c r="BQ136" s="23">
        <v>0</v>
      </c>
      <c r="BR136" s="23">
        <v>0</v>
      </c>
      <c r="BS136" s="23">
        <v>0</v>
      </c>
      <c r="BT136" s="23">
        <v>0</v>
      </c>
      <c r="BU136" s="23">
        <v>0</v>
      </c>
      <c r="BV136" s="23">
        <v>0</v>
      </c>
      <c r="BW136" s="23">
        <v>0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3">
        <v>0</v>
      </c>
      <c r="F137" s="23">
        <v>0</v>
      </c>
      <c r="G137" s="23">
        <v>0</v>
      </c>
      <c r="H137" s="23">
        <v>0</v>
      </c>
      <c r="I137" s="23">
        <v>0</v>
      </c>
      <c r="J137" s="23">
        <v>0.10384615384615385</v>
      </c>
      <c r="K137" s="23">
        <v>0</v>
      </c>
      <c r="L137" s="23">
        <v>0</v>
      </c>
      <c r="M137" s="23">
        <v>0</v>
      </c>
      <c r="N137" s="23">
        <v>0</v>
      </c>
      <c r="O137" s="23">
        <v>0</v>
      </c>
      <c r="P137" s="23">
        <v>0</v>
      </c>
      <c r="Q137" s="23">
        <v>0</v>
      </c>
      <c r="R137" s="23">
        <v>0</v>
      </c>
      <c r="S137" s="23">
        <v>0</v>
      </c>
      <c r="T137" s="23">
        <v>0</v>
      </c>
      <c r="U137" s="23">
        <v>0</v>
      </c>
      <c r="V137" s="23">
        <v>0</v>
      </c>
      <c r="W137" s="23">
        <v>0</v>
      </c>
      <c r="X137" s="23">
        <v>0</v>
      </c>
      <c r="Y137" s="23">
        <v>0</v>
      </c>
      <c r="Z137" s="23">
        <v>0</v>
      </c>
      <c r="AA137" s="23">
        <v>0</v>
      </c>
      <c r="AB137" s="23">
        <v>0</v>
      </c>
      <c r="AC137" s="23">
        <v>0</v>
      </c>
      <c r="AD137" s="23">
        <v>0</v>
      </c>
      <c r="AE137" s="23">
        <v>0</v>
      </c>
      <c r="AF137" s="23">
        <v>0</v>
      </c>
      <c r="AG137" s="23">
        <v>0</v>
      </c>
      <c r="AH137" s="23">
        <v>0</v>
      </c>
      <c r="AI137" s="23">
        <v>0</v>
      </c>
      <c r="AJ137" s="23">
        <v>0</v>
      </c>
      <c r="AK137" s="23">
        <v>0</v>
      </c>
      <c r="AL137" s="23">
        <v>0</v>
      </c>
      <c r="AM137" s="23">
        <v>0</v>
      </c>
      <c r="AN137" s="23">
        <v>0</v>
      </c>
      <c r="AO137" s="23">
        <v>0</v>
      </c>
      <c r="AP137" s="23">
        <v>0</v>
      </c>
      <c r="AQ137" s="23">
        <v>0</v>
      </c>
      <c r="AR137" s="23">
        <v>0</v>
      </c>
      <c r="AS137" s="23">
        <v>0</v>
      </c>
      <c r="AT137" s="23">
        <v>0</v>
      </c>
      <c r="AU137" s="23">
        <v>2.1600000000000001E-2</v>
      </c>
      <c r="AV137" s="23">
        <v>0</v>
      </c>
      <c r="AW137" s="23">
        <v>0</v>
      </c>
      <c r="AX137" s="23">
        <v>0</v>
      </c>
      <c r="AY137" s="23">
        <v>0</v>
      </c>
      <c r="AZ137" s="23">
        <v>0</v>
      </c>
      <c r="BA137" s="23">
        <v>0</v>
      </c>
      <c r="BB137" s="23">
        <v>0</v>
      </c>
      <c r="BC137" s="23">
        <v>0</v>
      </c>
      <c r="BD137" s="23">
        <v>0</v>
      </c>
      <c r="BE137" s="23">
        <v>0</v>
      </c>
      <c r="BF137" s="23">
        <v>0</v>
      </c>
      <c r="BG137" s="23">
        <v>0</v>
      </c>
      <c r="BH137" s="23">
        <v>0</v>
      </c>
      <c r="BI137" s="23">
        <v>0</v>
      </c>
      <c r="BJ137" s="23">
        <v>0</v>
      </c>
      <c r="BK137" s="23">
        <v>0</v>
      </c>
      <c r="BL137" s="23">
        <v>0</v>
      </c>
      <c r="BM137" s="23">
        <v>0</v>
      </c>
      <c r="BN137" s="23">
        <v>0</v>
      </c>
      <c r="BO137" s="23">
        <v>0</v>
      </c>
      <c r="BP137" s="23">
        <v>0</v>
      </c>
      <c r="BQ137" s="23">
        <v>0</v>
      </c>
      <c r="BR137" s="23">
        <v>0</v>
      </c>
      <c r="BS137" s="23">
        <v>0</v>
      </c>
      <c r="BT137" s="23">
        <v>0</v>
      </c>
      <c r="BU137" s="23">
        <v>0</v>
      </c>
      <c r="BV137" s="23">
        <v>0</v>
      </c>
      <c r="BW137" s="23">
        <v>0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3">
        <v>0</v>
      </c>
      <c r="F138" s="23">
        <v>0</v>
      </c>
      <c r="G138" s="23">
        <v>0</v>
      </c>
      <c r="H138" s="23">
        <v>0</v>
      </c>
      <c r="I138" s="23">
        <v>0</v>
      </c>
      <c r="J138" s="23">
        <v>0</v>
      </c>
      <c r="K138" s="23">
        <v>0</v>
      </c>
      <c r="L138" s="23">
        <v>0</v>
      </c>
      <c r="M138" s="23">
        <v>0</v>
      </c>
      <c r="N138" s="23">
        <v>0</v>
      </c>
      <c r="O138" s="23">
        <v>0</v>
      </c>
      <c r="P138" s="23">
        <v>0</v>
      </c>
      <c r="Q138" s="23">
        <v>0</v>
      </c>
      <c r="R138" s="23">
        <v>0</v>
      </c>
      <c r="S138" s="23">
        <v>0</v>
      </c>
      <c r="T138" s="23">
        <v>0</v>
      </c>
      <c r="U138" s="23">
        <v>0</v>
      </c>
      <c r="V138" s="23">
        <v>0</v>
      </c>
      <c r="W138" s="23">
        <v>0</v>
      </c>
      <c r="X138" s="23">
        <v>0</v>
      </c>
      <c r="Y138" s="23">
        <v>0</v>
      </c>
      <c r="Z138" s="23">
        <v>0</v>
      </c>
      <c r="AA138" s="23">
        <v>0</v>
      </c>
      <c r="AB138" s="23">
        <v>0</v>
      </c>
      <c r="AC138" s="23">
        <v>0</v>
      </c>
      <c r="AD138" s="23">
        <v>0</v>
      </c>
      <c r="AE138" s="23">
        <v>0</v>
      </c>
      <c r="AF138" s="23">
        <v>0</v>
      </c>
      <c r="AG138" s="23">
        <v>0</v>
      </c>
      <c r="AH138" s="23">
        <v>0</v>
      </c>
      <c r="AI138" s="23">
        <v>0</v>
      </c>
      <c r="AJ138" s="23">
        <v>0</v>
      </c>
      <c r="AK138" s="23">
        <v>0</v>
      </c>
      <c r="AL138" s="23">
        <v>0</v>
      </c>
      <c r="AM138" s="23">
        <v>0</v>
      </c>
      <c r="AN138" s="23">
        <v>0</v>
      </c>
      <c r="AO138" s="23">
        <v>0</v>
      </c>
      <c r="AP138" s="23">
        <v>0</v>
      </c>
      <c r="AQ138" s="23">
        <v>0</v>
      </c>
      <c r="AR138" s="23">
        <v>0</v>
      </c>
      <c r="AS138" s="23">
        <v>0</v>
      </c>
      <c r="AT138" s="23">
        <v>0</v>
      </c>
      <c r="AU138" s="23">
        <v>0</v>
      </c>
      <c r="AV138" s="23">
        <v>0</v>
      </c>
      <c r="AW138" s="23">
        <v>0</v>
      </c>
      <c r="AX138" s="23">
        <v>0</v>
      </c>
      <c r="AY138" s="23">
        <v>0</v>
      </c>
      <c r="AZ138" s="23">
        <v>0</v>
      </c>
      <c r="BA138" s="23">
        <v>0</v>
      </c>
      <c r="BB138" s="23">
        <v>0</v>
      </c>
      <c r="BC138" s="23">
        <v>0</v>
      </c>
      <c r="BD138" s="23">
        <v>0</v>
      </c>
      <c r="BE138" s="23">
        <v>0</v>
      </c>
      <c r="BF138" s="23">
        <v>0</v>
      </c>
      <c r="BG138" s="23">
        <v>0</v>
      </c>
      <c r="BH138" s="23">
        <v>0</v>
      </c>
      <c r="BI138" s="23">
        <v>0</v>
      </c>
      <c r="BJ138" s="23">
        <v>0</v>
      </c>
      <c r="BK138" s="23">
        <v>0</v>
      </c>
      <c r="BL138" s="23">
        <v>0</v>
      </c>
      <c r="BM138" s="23">
        <v>0</v>
      </c>
      <c r="BN138" s="23">
        <v>0</v>
      </c>
      <c r="BO138" s="23">
        <v>0</v>
      </c>
      <c r="BP138" s="23">
        <v>0</v>
      </c>
      <c r="BQ138" s="23">
        <v>0</v>
      </c>
      <c r="BR138" s="23">
        <v>0</v>
      </c>
      <c r="BS138" s="23">
        <v>0</v>
      </c>
      <c r="BT138" s="23">
        <v>0</v>
      </c>
      <c r="BU138" s="23">
        <v>0</v>
      </c>
      <c r="BV138" s="23">
        <v>0</v>
      </c>
      <c r="BW138" s="23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3">
        <v>0</v>
      </c>
      <c r="F139" s="23">
        <v>1.35</v>
      </c>
      <c r="G139" s="23">
        <v>1.35</v>
      </c>
      <c r="H139" s="23">
        <v>1.453846153846154</v>
      </c>
      <c r="I139" s="23">
        <v>2.4923076923076923</v>
      </c>
      <c r="J139" s="23">
        <v>0</v>
      </c>
      <c r="K139" s="23">
        <v>0</v>
      </c>
      <c r="L139" s="23">
        <v>0</v>
      </c>
      <c r="M139" s="23">
        <v>0</v>
      </c>
      <c r="N139" s="23">
        <v>0</v>
      </c>
      <c r="O139" s="23">
        <v>0</v>
      </c>
      <c r="P139" s="23">
        <v>0</v>
      </c>
      <c r="Q139" s="23">
        <v>0.10384615384615385</v>
      </c>
      <c r="R139" s="23">
        <v>1.0384615384615385</v>
      </c>
      <c r="S139" s="23">
        <v>0.10384615384615385</v>
      </c>
      <c r="T139" s="23">
        <v>0</v>
      </c>
      <c r="U139" s="23">
        <v>0</v>
      </c>
      <c r="V139" s="23">
        <v>0</v>
      </c>
      <c r="W139" s="23">
        <v>0.41538461538461541</v>
      </c>
      <c r="X139" s="23">
        <v>0</v>
      </c>
      <c r="Y139" s="23">
        <v>0.10384615384615385</v>
      </c>
      <c r="Z139" s="23">
        <v>2.180769230769231</v>
      </c>
      <c r="AA139" s="23">
        <v>0</v>
      </c>
      <c r="AB139" s="23">
        <v>0</v>
      </c>
      <c r="AC139" s="23">
        <v>0</v>
      </c>
      <c r="AD139" s="23">
        <v>0</v>
      </c>
      <c r="AE139" s="23">
        <v>0</v>
      </c>
      <c r="AF139" s="23">
        <v>3.0115384615384615</v>
      </c>
      <c r="AG139" s="23">
        <v>0</v>
      </c>
      <c r="AH139" s="23">
        <v>0.40000000000000008</v>
      </c>
      <c r="AI139" s="23">
        <v>1.8000000000000003</v>
      </c>
      <c r="AJ139" s="23">
        <v>1.9300000000000002</v>
      </c>
      <c r="AK139" s="23">
        <v>4.79</v>
      </c>
      <c r="AL139" s="23">
        <v>2.8000000000000003</v>
      </c>
      <c r="AM139" s="23">
        <v>1.78</v>
      </c>
      <c r="AN139" s="23">
        <v>2.8628100000000001</v>
      </c>
      <c r="AO139" s="23">
        <v>1.76769</v>
      </c>
      <c r="AP139" s="23">
        <v>3.0510000000000006</v>
      </c>
      <c r="AQ139" s="23">
        <v>0.81</v>
      </c>
      <c r="AR139" s="23">
        <v>1.1672100000000001</v>
      </c>
      <c r="AS139" s="23">
        <v>0.65284650000000011</v>
      </c>
      <c r="AT139" s="23">
        <v>0.41957109000000004</v>
      </c>
      <c r="AU139" s="23">
        <v>0.14001066000000001</v>
      </c>
      <c r="AV139" s="23">
        <v>0.49041315000000002</v>
      </c>
      <c r="AW139" s="23">
        <v>0.52157437668989615</v>
      </c>
      <c r="AX139" s="23">
        <v>0.55396348508100091</v>
      </c>
      <c r="AY139" s="23">
        <v>0.58338246636259772</v>
      </c>
      <c r="AZ139" s="23">
        <v>0.5878697325089518</v>
      </c>
      <c r="BA139" s="23">
        <v>0.59172765908776004</v>
      </c>
      <c r="BB139" s="23">
        <v>0.59550598377890474</v>
      </c>
      <c r="BC139" s="23">
        <v>0.59949269027960872</v>
      </c>
      <c r="BD139" s="23">
        <v>0.60353297521328164</v>
      </c>
      <c r="BE139" s="23">
        <v>0.60785155786929557</v>
      </c>
      <c r="BF139" s="23">
        <v>0.61197378187878559</v>
      </c>
      <c r="BG139" s="23">
        <v>0.61619751715351168</v>
      </c>
      <c r="BH139" s="23">
        <v>0.62061251633350101</v>
      </c>
      <c r="BI139" s="23">
        <v>0.62502136880672277</v>
      </c>
      <c r="BJ139" s="23">
        <v>0.62944347640400089</v>
      </c>
      <c r="BK139" s="23">
        <v>0.63386407157846492</v>
      </c>
      <c r="BL139" s="23">
        <v>0.6383340789683829</v>
      </c>
      <c r="BM139" s="23">
        <v>0.6429509233169638</v>
      </c>
      <c r="BN139" s="23">
        <v>0.6475341029151338</v>
      </c>
      <c r="BO139" s="23">
        <v>0.65211735640758772</v>
      </c>
      <c r="BP139" s="23">
        <v>0.65675794310482538</v>
      </c>
      <c r="BQ139" s="23">
        <v>0.66138754446219172</v>
      </c>
      <c r="BR139" s="23">
        <v>0.66621679147961643</v>
      </c>
      <c r="BS139" s="23">
        <v>0.67112007089998438</v>
      </c>
      <c r="BT139" s="23">
        <v>0.67609762359379255</v>
      </c>
      <c r="BU139" s="23">
        <v>0.68114981209523517</v>
      </c>
      <c r="BV139" s="23">
        <v>0.68627700577856277</v>
      </c>
      <c r="BW139" s="23">
        <v>0.69147963063731077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3">
        <v>0</v>
      </c>
      <c r="F140" s="23">
        <v>0</v>
      </c>
      <c r="G140" s="23">
        <v>0</v>
      </c>
      <c r="H140" s="23">
        <v>0</v>
      </c>
      <c r="I140" s="23">
        <v>0</v>
      </c>
      <c r="J140" s="23">
        <v>0</v>
      </c>
      <c r="K140" s="23">
        <v>0</v>
      </c>
      <c r="L140" s="23">
        <v>0</v>
      </c>
      <c r="M140" s="23">
        <v>0</v>
      </c>
      <c r="N140" s="23">
        <v>0</v>
      </c>
      <c r="O140" s="23">
        <v>0</v>
      </c>
      <c r="P140" s="23">
        <v>0</v>
      </c>
      <c r="Q140" s="23">
        <v>0</v>
      </c>
      <c r="R140" s="23">
        <v>0</v>
      </c>
      <c r="S140" s="23">
        <v>0</v>
      </c>
      <c r="T140" s="23">
        <v>0</v>
      </c>
      <c r="U140" s="23">
        <v>0</v>
      </c>
      <c r="V140" s="23">
        <v>0</v>
      </c>
      <c r="W140" s="23">
        <v>0</v>
      </c>
      <c r="X140" s="23">
        <v>0</v>
      </c>
      <c r="Y140" s="23">
        <v>0</v>
      </c>
      <c r="Z140" s="23">
        <v>0</v>
      </c>
      <c r="AA140" s="23">
        <v>0</v>
      </c>
      <c r="AB140" s="23">
        <v>0</v>
      </c>
      <c r="AC140" s="23">
        <v>0</v>
      </c>
      <c r="AD140" s="23">
        <v>0</v>
      </c>
      <c r="AE140" s="23">
        <v>0</v>
      </c>
      <c r="AF140" s="23">
        <v>0</v>
      </c>
      <c r="AG140" s="23">
        <v>0</v>
      </c>
      <c r="AH140" s="23">
        <v>0</v>
      </c>
      <c r="AI140" s="23">
        <v>0</v>
      </c>
      <c r="AJ140" s="23">
        <v>0</v>
      </c>
      <c r="AK140" s="23">
        <v>0</v>
      </c>
      <c r="AL140" s="23">
        <v>0</v>
      </c>
      <c r="AM140" s="23">
        <v>0</v>
      </c>
      <c r="AN140" s="23">
        <v>0</v>
      </c>
      <c r="AO140" s="23">
        <v>0</v>
      </c>
      <c r="AP140" s="23">
        <v>0</v>
      </c>
      <c r="AQ140" s="23">
        <v>0</v>
      </c>
      <c r="AR140" s="23">
        <v>0</v>
      </c>
      <c r="AS140" s="23">
        <v>0</v>
      </c>
      <c r="AT140" s="23">
        <v>0</v>
      </c>
      <c r="AU140" s="23">
        <v>0</v>
      </c>
      <c r="AV140" s="23">
        <v>0</v>
      </c>
      <c r="AW140" s="23">
        <v>0</v>
      </c>
      <c r="AX140" s="23">
        <v>0</v>
      </c>
      <c r="AY140" s="23">
        <v>0</v>
      </c>
      <c r="AZ140" s="23">
        <v>0</v>
      </c>
      <c r="BA140" s="23">
        <v>0</v>
      </c>
      <c r="BB140" s="23">
        <v>0</v>
      </c>
      <c r="BC140" s="23">
        <v>0</v>
      </c>
      <c r="BD140" s="23">
        <v>0</v>
      </c>
      <c r="BE140" s="23">
        <v>0</v>
      </c>
      <c r="BF140" s="23">
        <v>0</v>
      </c>
      <c r="BG140" s="23">
        <v>0</v>
      </c>
      <c r="BH140" s="23">
        <v>0</v>
      </c>
      <c r="BI140" s="23">
        <v>0</v>
      </c>
      <c r="BJ140" s="23">
        <v>0</v>
      </c>
      <c r="BK140" s="23">
        <v>0</v>
      </c>
      <c r="BL140" s="23">
        <v>0</v>
      </c>
      <c r="BM140" s="23">
        <v>0</v>
      </c>
      <c r="BN140" s="23">
        <v>0</v>
      </c>
      <c r="BO140" s="23">
        <v>0</v>
      </c>
      <c r="BP140" s="23">
        <v>0</v>
      </c>
      <c r="BQ140" s="23">
        <v>0</v>
      </c>
      <c r="BR140" s="23">
        <v>0</v>
      </c>
      <c r="BS140" s="23">
        <v>0</v>
      </c>
      <c r="BT140" s="23">
        <v>0</v>
      </c>
      <c r="BU140" s="23">
        <v>0</v>
      </c>
      <c r="BV140" s="23">
        <v>0</v>
      </c>
      <c r="BW140" s="23">
        <v>0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3">
        <v>0</v>
      </c>
      <c r="F141" s="23">
        <v>0</v>
      </c>
      <c r="G141" s="23">
        <v>0</v>
      </c>
      <c r="H141" s="23">
        <v>0</v>
      </c>
      <c r="I141" s="23">
        <v>0</v>
      </c>
      <c r="J141" s="23">
        <v>0</v>
      </c>
      <c r="K141" s="23">
        <v>0</v>
      </c>
      <c r="L141" s="23">
        <v>0</v>
      </c>
      <c r="M141" s="23">
        <v>0</v>
      </c>
      <c r="N141" s="23">
        <v>0</v>
      </c>
      <c r="O141" s="23">
        <v>0</v>
      </c>
      <c r="P141" s="23">
        <v>0</v>
      </c>
      <c r="Q141" s="23">
        <v>0</v>
      </c>
      <c r="R141" s="23">
        <v>0</v>
      </c>
      <c r="S141" s="23">
        <v>0</v>
      </c>
      <c r="T141" s="23">
        <v>0</v>
      </c>
      <c r="U141" s="23">
        <v>0</v>
      </c>
      <c r="V141" s="23">
        <v>0</v>
      </c>
      <c r="W141" s="23">
        <v>0</v>
      </c>
      <c r="X141" s="23">
        <v>0</v>
      </c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v>0</v>
      </c>
      <c r="AP141" s="23">
        <v>0</v>
      </c>
      <c r="AQ141" s="23">
        <v>0</v>
      </c>
      <c r="AR141" s="23">
        <v>0</v>
      </c>
      <c r="AS141" s="23">
        <v>0</v>
      </c>
      <c r="AT141" s="23">
        <v>0</v>
      </c>
      <c r="AU141" s="23">
        <v>0</v>
      </c>
      <c r="AV141" s="23">
        <v>0</v>
      </c>
      <c r="AW141" s="23">
        <v>0</v>
      </c>
      <c r="AX141" s="23">
        <v>0</v>
      </c>
      <c r="AY141" s="23">
        <v>0</v>
      </c>
      <c r="AZ141" s="23">
        <v>0</v>
      </c>
      <c r="BA141" s="23">
        <v>0</v>
      </c>
      <c r="BB141" s="23">
        <v>0</v>
      </c>
      <c r="BC141" s="23">
        <v>0</v>
      </c>
      <c r="BD141" s="23">
        <v>0</v>
      </c>
      <c r="BE141" s="23">
        <v>0</v>
      </c>
      <c r="BF141" s="23">
        <v>0</v>
      </c>
      <c r="BG141" s="23">
        <v>0</v>
      </c>
      <c r="BH141" s="23">
        <v>0</v>
      </c>
      <c r="BI141" s="23">
        <v>0</v>
      </c>
      <c r="BJ141" s="23">
        <v>0</v>
      </c>
      <c r="BK141" s="23">
        <v>0</v>
      </c>
      <c r="BL141" s="23">
        <v>0</v>
      </c>
      <c r="BM141" s="23">
        <v>0</v>
      </c>
      <c r="BN141" s="23">
        <v>0</v>
      </c>
      <c r="BO141" s="23">
        <v>0</v>
      </c>
      <c r="BP141" s="23">
        <v>0</v>
      </c>
      <c r="BQ141" s="23">
        <v>0</v>
      </c>
      <c r="BR141" s="23">
        <v>0</v>
      </c>
      <c r="BS141" s="23">
        <v>0</v>
      </c>
      <c r="BT141" s="23">
        <v>0</v>
      </c>
      <c r="BU141" s="23">
        <v>0</v>
      </c>
      <c r="BV141" s="23">
        <v>0</v>
      </c>
      <c r="BW141" s="23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3">
        <v>0</v>
      </c>
      <c r="F142" s="23">
        <v>0</v>
      </c>
      <c r="G142" s="23">
        <v>0</v>
      </c>
      <c r="H142" s="23">
        <v>0</v>
      </c>
      <c r="I142" s="23">
        <v>0</v>
      </c>
      <c r="J142" s="23">
        <v>0</v>
      </c>
      <c r="K142" s="23">
        <v>0</v>
      </c>
      <c r="L142" s="23">
        <v>0</v>
      </c>
      <c r="M142" s="23">
        <v>0</v>
      </c>
      <c r="N142" s="23">
        <v>0</v>
      </c>
      <c r="O142" s="23">
        <v>0</v>
      </c>
      <c r="P142" s="23">
        <v>0</v>
      </c>
      <c r="Q142" s="23">
        <v>0</v>
      </c>
      <c r="R142" s="23">
        <v>0</v>
      </c>
      <c r="S142" s="23">
        <v>0</v>
      </c>
      <c r="T142" s="23">
        <v>0</v>
      </c>
      <c r="U142" s="23">
        <v>0</v>
      </c>
      <c r="V142" s="23">
        <v>0</v>
      </c>
      <c r="W142" s="23">
        <v>0</v>
      </c>
      <c r="X142" s="23">
        <v>0</v>
      </c>
      <c r="Y142" s="23">
        <v>0</v>
      </c>
      <c r="Z142" s="23">
        <v>0</v>
      </c>
      <c r="AA142" s="23">
        <v>0</v>
      </c>
      <c r="AB142" s="23">
        <v>0</v>
      </c>
      <c r="AC142" s="23">
        <v>0</v>
      </c>
      <c r="AD142" s="23">
        <v>0</v>
      </c>
      <c r="AE142" s="23">
        <v>0</v>
      </c>
      <c r="AF142" s="23">
        <v>0</v>
      </c>
      <c r="AG142" s="23">
        <v>0</v>
      </c>
      <c r="AH142" s="23">
        <v>0</v>
      </c>
      <c r="AI142" s="23">
        <v>0</v>
      </c>
      <c r="AJ142" s="23">
        <v>0</v>
      </c>
      <c r="AK142" s="23">
        <v>0</v>
      </c>
      <c r="AL142" s="23">
        <v>0</v>
      </c>
      <c r="AM142" s="23">
        <v>0</v>
      </c>
      <c r="AN142" s="23">
        <v>0</v>
      </c>
      <c r="AO142" s="23">
        <v>0</v>
      </c>
      <c r="AP142" s="23">
        <v>0</v>
      </c>
      <c r="AQ142" s="23">
        <v>0</v>
      </c>
      <c r="AR142" s="23">
        <v>0</v>
      </c>
      <c r="AS142" s="23">
        <v>5.2487999999999996E-3</v>
      </c>
      <c r="AT142" s="23">
        <v>0</v>
      </c>
      <c r="AU142" s="23">
        <v>0</v>
      </c>
      <c r="AV142" s="23">
        <v>0</v>
      </c>
      <c r="AW142" s="23">
        <v>0</v>
      </c>
      <c r="AX142" s="23">
        <v>0</v>
      </c>
      <c r="AY142" s="23">
        <v>0</v>
      </c>
      <c r="AZ142" s="23">
        <v>0</v>
      </c>
      <c r="BA142" s="23">
        <v>0</v>
      </c>
      <c r="BB142" s="23">
        <v>0</v>
      </c>
      <c r="BC142" s="23">
        <v>0</v>
      </c>
      <c r="BD142" s="23">
        <v>0</v>
      </c>
      <c r="BE142" s="23">
        <v>0</v>
      </c>
      <c r="BF142" s="23">
        <v>0</v>
      </c>
      <c r="BG142" s="23">
        <v>0</v>
      </c>
      <c r="BH142" s="23">
        <v>0</v>
      </c>
      <c r="BI142" s="23">
        <v>0</v>
      </c>
      <c r="BJ142" s="23">
        <v>0</v>
      </c>
      <c r="BK142" s="23">
        <v>0</v>
      </c>
      <c r="BL142" s="23">
        <v>0</v>
      </c>
      <c r="BM142" s="23">
        <v>0</v>
      </c>
      <c r="BN142" s="23">
        <v>0</v>
      </c>
      <c r="BO142" s="23">
        <v>0</v>
      </c>
      <c r="BP142" s="23">
        <v>0</v>
      </c>
      <c r="BQ142" s="23">
        <v>0</v>
      </c>
      <c r="BR142" s="23">
        <v>0</v>
      </c>
      <c r="BS142" s="23">
        <v>0</v>
      </c>
      <c r="BT142" s="23">
        <v>0</v>
      </c>
      <c r="BU142" s="23">
        <v>0</v>
      </c>
      <c r="BV142" s="23">
        <v>0</v>
      </c>
      <c r="BW142" s="23"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3">
        <v>0</v>
      </c>
      <c r="F143" s="23">
        <v>0</v>
      </c>
      <c r="G143" s="23">
        <v>0</v>
      </c>
      <c r="H143" s="23">
        <v>0</v>
      </c>
      <c r="I143" s="23">
        <v>0</v>
      </c>
      <c r="J143" s="23">
        <v>0</v>
      </c>
      <c r="K143" s="23">
        <v>0</v>
      </c>
      <c r="L143" s="23">
        <v>0</v>
      </c>
      <c r="M143" s="23">
        <v>0.10384615384615385</v>
      </c>
      <c r="N143" s="23">
        <v>0</v>
      </c>
      <c r="O143" s="23">
        <v>0</v>
      </c>
      <c r="P143" s="23">
        <v>0</v>
      </c>
      <c r="Q143" s="23">
        <v>0</v>
      </c>
      <c r="R143" s="23">
        <v>0</v>
      </c>
      <c r="S143" s="23">
        <v>0</v>
      </c>
      <c r="T143" s="23">
        <v>0</v>
      </c>
      <c r="U143" s="23">
        <v>0</v>
      </c>
      <c r="V143" s="23">
        <v>0</v>
      </c>
      <c r="W143" s="23">
        <v>0</v>
      </c>
      <c r="X143" s="23">
        <v>0.31153846153846154</v>
      </c>
      <c r="Y143" s="23">
        <v>0</v>
      </c>
      <c r="Z143" s="23">
        <v>0.2076923076923077</v>
      </c>
      <c r="AA143" s="23">
        <v>0.10384615384615385</v>
      </c>
      <c r="AB143" s="23">
        <v>0.10384615384615385</v>
      </c>
      <c r="AC143" s="23">
        <v>0</v>
      </c>
      <c r="AD143" s="23">
        <v>0</v>
      </c>
      <c r="AE143" s="23">
        <v>0</v>
      </c>
      <c r="AF143" s="23">
        <v>0</v>
      </c>
      <c r="AG143" s="23">
        <v>0</v>
      </c>
      <c r="AH143" s="23">
        <v>0</v>
      </c>
      <c r="AI143" s="23">
        <v>0</v>
      </c>
      <c r="AJ143" s="23">
        <v>0</v>
      </c>
      <c r="AK143" s="23">
        <v>0</v>
      </c>
      <c r="AL143" s="23">
        <v>0</v>
      </c>
      <c r="AM143" s="23">
        <v>0</v>
      </c>
      <c r="AN143" s="23">
        <v>0</v>
      </c>
      <c r="AO143" s="23">
        <v>0</v>
      </c>
      <c r="AP143" s="23">
        <v>0</v>
      </c>
      <c r="AQ143" s="23">
        <v>0</v>
      </c>
      <c r="AR143" s="23">
        <v>0</v>
      </c>
      <c r="AS143" s="23">
        <v>0</v>
      </c>
      <c r="AT143" s="23">
        <v>0</v>
      </c>
      <c r="AU143" s="23">
        <v>0</v>
      </c>
      <c r="AV143" s="23">
        <v>0</v>
      </c>
      <c r="AW143" s="23">
        <v>0</v>
      </c>
      <c r="AX143" s="23">
        <v>0</v>
      </c>
      <c r="AY143" s="23">
        <v>0</v>
      </c>
      <c r="AZ143" s="23">
        <v>0</v>
      </c>
      <c r="BA143" s="23">
        <v>0</v>
      </c>
      <c r="BB143" s="23">
        <v>0</v>
      </c>
      <c r="BC143" s="23">
        <v>0</v>
      </c>
      <c r="BD143" s="23">
        <v>0</v>
      </c>
      <c r="BE143" s="23">
        <v>0</v>
      </c>
      <c r="BF143" s="23">
        <v>0</v>
      </c>
      <c r="BG143" s="23">
        <v>0</v>
      </c>
      <c r="BH143" s="23">
        <v>0</v>
      </c>
      <c r="BI143" s="23">
        <v>0</v>
      </c>
      <c r="BJ143" s="23">
        <v>0</v>
      </c>
      <c r="BK143" s="23">
        <v>0</v>
      </c>
      <c r="BL143" s="23">
        <v>0</v>
      </c>
      <c r="BM143" s="23">
        <v>0</v>
      </c>
      <c r="BN143" s="23">
        <v>0</v>
      </c>
      <c r="BO143" s="23">
        <v>0</v>
      </c>
      <c r="BP143" s="23">
        <v>0</v>
      </c>
      <c r="BQ143" s="23">
        <v>0</v>
      </c>
      <c r="BR143" s="23">
        <v>0</v>
      </c>
      <c r="BS143" s="23">
        <v>0</v>
      </c>
      <c r="BT143" s="23">
        <v>0</v>
      </c>
      <c r="BU143" s="23">
        <v>0</v>
      </c>
      <c r="BV143" s="23">
        <v>0</v>
      </c>
      <c r="BW143" s="23">
        <v>0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3">
        <v>0</v>
      </c>
      <c r="F144" s="23">
        <v>16.096153846153847</v>
      </c>
      <c r="G144" s="23">
        <v>31.465384615384618</v>
      </c>
      <c r="H144" s="23">
        <v>30.426923076923078</v>
      </c>
      <c r="I144" s="23">
        <v>20.146153846153851</v>
      </c>
      <c r="J144" s="23">
        <v>0</v>
      </c>
      <c r="K144" s="23">
        <v>0.10384615384615385</v>
      </c>
      <c r="L144" s="23">
        <v>0</v>
      </c>
      <c r="M144" s="23">
        <v>43.61538461538462</v>
      </c>
      <c r="N144" s="23">
        <v>0</v>
      </c>
      <c r="O144" s="23">
        <v>0</v>
      </c>
      <c r="P144" s="23">
        <v>0</v>
      </c>
      <c r="Q144" s="23">
        <v>0</v>
      </c>
      <c r="R144" s="23">
        <v>1.0384615384615385</v>
      </c>
      <c r="S144" s="23">
        <v>0</v>
      </c>
      <c r="T144" s="23">
        <v>0</v>
      </c>
      <c r="U144" s="23">
        <v>19.938461538461539</v>
      </c>
      <c r="V144" s="23">
        <v>1.1423076923076925</v>
      </c>
      <c r="W144" s="23">
        <v>0</v>
      </c>
      <c r="X144" s="23">
        <v>0.10384615384615385</v>
      </c>
      <c r="Y144" s="23">
        <v>0</v>
      </c>
      <c r="Z144" s="23">
        <v>0</v>
      </c>
      <c r="AA144" s="23">
        <v>0</v>
      </c>
      <c r="AB144" s="23">
        <v>0</v>
      </c>
      <c r="AC144" s="23">
        <v>0</v>
      </c>
      <c r="AD144" s="23">
        <v>0</v>
      </c>
      <c r="AE144" s="23">
        <v>0</v>
      </c>
      <c r="AF144" s="23">
        <v>0</v>
      </c>
      <c r="AG144" s="23">
        <v>0</v>
      </c>
      <c r="AH144" s="23">
        <v>0</v>
      </c>
      <c r="AI144" s="23">
        <v>1.35</v>
      </c>
      <c r="AJ144" s="23">
        <v>0</v>
      </c>
      <c r="AK144" s="23">
        <v>0</v>
      </c>
      <c r="AL144" s="23">
        <v>0</v>
      </c>
      <c r="AM144" s="23">
        <v>0</v>
      </c>
      <c r="AN144" s="23">
        <v>0</v>
      </c>
      <c r="AO144" s="23">
        <v>0</v>
      </c>
      <c r="AP144" s="23">
        <v>0.10800000000000001</v>
      </c>
      <c r="AQ144" s="23">
        <v>0</v>
      </c>
      <c r="AR144" s="23">
        <v>0</v>
      </c>
      <c r="AS144" s="23">
        <v>0</v>
      </c>
      <c r="AT144" s="23">
        <v>6.4044000000000002E-3</v>
      </c>
      <c r="AU144" s="23">
        <v>0</v>
      </c>
      <c r="AV144" s="23">
        <v>0</v>
      </c>
      <c r="AW144" s="23">
        <v>0</v>
      </c>
      <c r="AX144" s="23">
        <v>0</v>
      </c>
      <c r="AY144" s="23">
        <v>0</v>
      </c>
      <c r="AZ144" s="23">
        <v>0</v>
      </c>
      <c r="BA144" s="23">
        <v>0</v>
      </c>
      <c r="BB144" s="23">
        <v>0</v>
      </c>
      <c r="BC144" s="23">
        <v>0</v>
      </c>
      <c r="BD144" s="23">
        <v>0</v>
      </c>
      <c r="BE144" s="23">
        <v>0</v>
      </c>
      <c r="BF144" s="23">
        <v>0</v>
      </c>
      <c r="BG144" s="23">
        <v>0</v>
      </c>
      <c r="BH144" s="23">
        <v>0</v>
      </c>
      <c r="BI144" s="23">
        <v>0</v>
      </c>
      <c r="BJ144" s="23">
        <v>0</v>
      </c>
      <c r="BK144" s="23">
        <v>0</v>
      </c>
      <c r="BL144" s="23">
        <v>0</v>
      </c>
      <c r="BM144" s="23">
        <v>0</v>
      </c>
      <c r="BN144" s="23">
        <v>0</v>
      </c>
      <c r="BO144" s="23">
        <v>0</v>
      </c>
      <c r="BP144" s="23">
        <v>0</v>
      </c>
      <c r="BQ144" s="23">
        <v>0</v>
      </c>
      <c r="BR144" s="23">
        <v>0</v>
      </c>
      <c r="BS144" s="23">
        <v>0</v>
      </c>
      <c r="BT144" s="23">
        <v>0</v>
      </c>
      <c r="BU144" s="23">
        <v>0</v>
      </c>
      <c r="BV144" s="23">
        <v>0</v>
      </c>
      <c r="BW144" s="23"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3">
        <v>0</v>
      </c>
      <c r="F145" s="23">
        <v>0</v>
      </c>
      <c r="G145" s="23">
        <v>0</v>
      </c>
      <c r="H145" s="23">
        <v>0</v>
      </c>
      <c r="I145" s="23">
        <v>0</v>
      </c>
      <c r="J145" s="23">
        <v>0</v>
      </c>
      <c r="K145" s="23">
        <v>0.2076923076923077</v>
      </c>
      <c r="L145" s="23">
        <v>0</v>
      </c>
      <c r="M145" s="23">
        <v>0</v>
      </c>
      <c r="N145" s="23">
        <v>0</v>
      </c>
      <c r="O145" s="23">
        <v>0</v>
      </c>
      <c r="P145" s="23">
        <v>0</v>
      </c>
      <c r="Q145" s="23">
        <v>0</v>
      </c>
      <c r="R145" s="23">
        <v>0</v>
      </c>
      <c r="S145" s="23">
        <v>0</v>
      </c>
      <c r="T145" s="23">
        <v>0</v>
      </c>
      <c r="U145" s="23">
        <v>0</v>
      </c>
      <c r="V145" s="23">
        <v>0</v>
      </c>
      <c r="W145" s="23">
        <v>0.10384615384615385</v>
      </c>
      <c r="X145" s="23">
        <v>0.10384615384615385</v>
      </c>
      <c r="Y145" s="23">
        <v>0</v>
      </c>
      <c r="Z145" s="23">
        <v>0</v>
      </c>
      <c r="AA145" s="23">
        <v>0</v>
      </c>
      <c r="AB145" s="23">
        <v>0</v>
      </c>
      <c r="AC145" s="23">
        <v>0</v>
      </c>
      <c r="AD145" s="23">
        <v>0</v>
      </c>
      <c r="AE145" s="23">
        <v>0</v>
      </c>
      <c r="AF145" s="23">
        <v>0</v>
      </c>
      <c r="AG145" s="23">
        <v>0</v>
      </c>
      <c r="AH145" s="23">
        <v>0</v>
      </c>
      <c r="AI145" s="23">
        <v>0</v>
      </c>
      <c r="AJ145" s="23">
        <v>0</v>
      </c>
      <c r="AK145" s="23">
        <v>1.0384615384615386E-2</v>
      </c>
      <c r="AL145" s="23">
        <v>3.1050000000000005E-2</v>
      </c>
      <c r="AM145" s="23">
        <v>0</v>
      </c>
      <c r="AN145" s="23">
        <v>0</v>
      </c>
      <c r="AO145" s="23">
        <v>0</v>
      </c>
      <c r="AP145" s="23">
        <v>0</v>
      </c>
      <c r="AQ145" s="23">
        <v>1.0800000000000001E-2</v>
      </c>
      <c r="AR145" s="23">
        <v>0</v>
      </c>
      <c r="AS145" s="23">
        <v>0</v>
      </c>
      <c r="AT145" s="23">
        <v>0</v>
      </c>
      <c r="AU145" s="23">
        <v>0</v>
      </c>
      <c r="AV145" s="23">
        <v>0</v>
      </c>
      <c r="AW145" s="23">
        <v>0</v>
      </c>
      <c r="AX145" s="23">
        <v>0</v>
      </c>
      <c r="AY145" s="23">
        <v>0</v>
      </c>
      <c r="AZ145" s="23">
        <v>0</v>
      </c>
      <c r="BA145" s="23">
        <v>0</v>
      </c>
      <c r="BB145" s="23">
        <v>0</v>
      </c>
      <c r="BC145" s="23">
        <v>0</v>
      </c>
      <c r="BD145" s="23">
        <v>0</v>
      </c>
      <c r="BE145" s="23">
        <v>0</v>
      </c>
      <c r="BF145" s="23">
        <v>0</v>
      </c>
      <c r="BG145" s="23">
        <v>0</v>
      </c>
      <c r="BH145" s="23">
        <v>0</v>
      </c>
      <c r="BI145" s="23">
        <v>0</v>
      </c>
      <c r="BJ145" s="23">
        <v>0</v>
      </c>
      <c r="BK145" s="23">
        <v>0</v>
      </c>
      <c r="BL145" s="23">
        <v>0</v>
      </c>
      <c r="BM145" s="23">
        <v>0</v>
      </c>
      <c r="BN145" s="23">
        <v>0</v>
      </c>
      <c r="BO145" s="23">
        <v>0</v>
      </c>
      <c r="BP145" s="23">
        <v>0</v>
      </c>
      <c r="BQ145" s="23">
        <v>0</v>
      </c>
      <c r="BR145" s="23">
        <v>0</v>
      </c>
      <c r="BS145" s="23">
        <v>0</v>
      </c>
      <c r="BT145" s="23">
        <v>0</v>
      </c>
      <c r="BU145" s="23">
        <v>0</v>
      </c>
      <c r="BV145" s="23">
        <v>0</v>
      </c>
      <c r="BW145" s="23"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4">
        <v>0</v>
      </c>
      <c r="F146" s="24">
        <v>0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v>0</v>
      </c>
      <c r="Y146" s="24">
        <v>0</v>
      </c>
      <c r="Z146" s="24">
        <v>0</v>
      </c>
      <c r="AA146" s="24">
        <v>0</v>
      </c>
      <c r="AB146" s="24">
        <v>0</v>
      </c>
      <c r="AC146" s="24">
        <v>0</v>
      </c>
      <c r="AD146" s="24">
        <v>0</v>
      </c>
      <c r="AE146" s="24">
        <v>0</v>
      </c>
      <c r="AF146" s="24">
        <v>0</v>
      </c>
      <c r="AG146" s="24">
        <v>0</v>
      </c>
      <c r="AH146" s="24">
        <v>0</v>
      </c>
      <c r="AI146" s="24">
        <v>0</v>
      </c>
      <c r="AJ146" s="24">
        <v>0</v>
      </c>
      <c r="AK146" s="24">
        <v>0</v>
      </c>
      <c r="AL146" s="24">
        <v>0</v>
      </c>
      <c r="AM146" s="24">
        <v>0</v>
      </c>
      <c r="AN146" s="24">
        <v>0</v>
      </c>
      <c r="AO146" s="24">
        <v>0</v>
      </c>
      <c r="AP146" s="24">
        <v>0</v>
      </c>
      <c r="AQ146" s="24">
        <v>0</v>
      </c>
      <c r="AR146" s="24">
        <v>0</v>
      </c>
      <c r="AS146" s="24">
        <v>0</v>
      </c>
      <c r="AT146" s="24">
        <v>0</v>
      </c>
      <c r="AU146" s="24">
        <v>0</v>
      </c>
      <c r="AV146" s="24">
        <v>0</v>
      </c>
      <c r="AW146" s="24">
        <v>0</v>
      </c>
      <c r="AX146" s="24">
        <v>0</v>
      </c>
      <c r="AY146" s="24">
        <v>0</v>
      </c>
      <c r="AZ146" s="24">
        <v>0</v>
      </c>
      <c r="BA146" s="24">
        <v>0</v>
      </c>
      <c r="BB146" s="24">
        <v>0</v>
      </c>
      <c r="BC146" s="24">
        <v>0</v>
      </c>
      <c r="BD146" s="24">
        <v>0</v>
      </c>
      <c r="BE146" s="24">
        <v>0</v>
      </c>
      <c r="BF146" s="24">
        <v>0</v>
      </c>
      <c r="BG146" s="24">
        <v>0</v>
      </c>
      <c r="BH146" s="24">
        <v>0</v>
      </c>
      <c r="BI146" s="24">
        <v>0</v>
      </c>
      <c r="BJ146" s="24">
        <v>0</v>
      </c>
      <c r="BK146" s="24">
        <v>0</v>
      </c>
      <c r="BL146" s="24">
        <v>0</v>
      </c>
      <c r="BM146" s="24">
        <v>0</v>
      </c>
      <c r="BN146" s="24">
        <v>0</v>
      </c>
      <c r="BO146" s="24">
        <v>0</v>
      </c>
      <c r="BP146" s="24">
        <v>0</v>
      </c>
      <c r="BQ146" s="24">
        <v>0</v>
      </c>
      <c r="BR146" s="24">
        <v>0</v>
      </c>
      <c r="BS146" s="24">
        <v>0</v>
      </c>
      <c r="BT146" s="24">
        <v>0</v>
      </c>
      <c r="BU146" s="24">
        <v>0</v>
      </c>
      <c r="BV146" s="24">
        <v>0</v>
      </c>
      <c r="BW146" s="24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3">
        <v>0</v>
      </c>
      <c r="F147" s="23">
        <v>0</v>
      </c>
      <c r="G147" s="23">
        <v>0</v>
      </c>
      <c r="H147" s="23">
        <v>0</v>
      </c>
      <c r="I147" s="23">
        <v>0</v>
      </c>
      <c r="J147" s="23">
        <v>0</v>
      </c>
      <c r="K147" s="23">
        <v>0</v>
      </c>
      <c r="L147" s="23">
        <v>0</v>
      </c>
      <c r="M147" s="23">
        <v>0</v>
      </c>
      <c r="N147" s="23">
        <v>0</v>
      </c>
      <c r="O147" s="23">
        <v>0</v>
      </c>
      <c r="P147" s="23">
        <v>0</v>
      </c>
      <c r="Q147" s="23">
        <v>0</v>
      </c>
      <c r="R147" s="23">
        <v>0</v>
      </c>
      <c r="S147" s="23">
        <v>0</v>
      </c>
      <c r="T147" s="23">
        <v>0</v>
      </c>
      <c r="U147" s="23">
        <v>0</v>
      </c>
      <c r="V147" s="23">
        <v>0</v>
      </c>
      <c r="W147" s="23">
        <v>0</v>
      </c>
      <c r="X147" s="23">
        <v>0</v>
      </c>
      <c r="Y147" s="23">
        <v>0</v>
      </c>
      <c r="Z147" s="23">
        <v>0</v>
      </c>
      <c r="AA147" s="23">
        <v>0</v>
      </c>
      <c r="AB147" s="23">
        <v>0</v>
      </c>
      <c r="AC147" s="23">
        <v>0</v>
      </c>
      <c r="AD147" s="23">
        <v>0</v>
      </c>
      <c r="AE147" s="23">
        <v>0</v>
      </c>
      <c r="AF147" s="23">
        <v>0</v>
      </c>
      <c r="AG147" s="23">
        <v>0</v>
      </c>
      <c r="AH147" s="23">
        <v>0</v>
      </c>
      <c r="AI147" s="23">
        <v>0</v>
      </c>
      <c r="AJ147" s="23">
        <v>0</v>
      </c>
      <c r="AK147" s="23">
        <v>0</v>
      </c>
      <c r="AL147" s="23">
        <v>0</v>
      </c>
      <c r="AM147" s="23">
        <v>0</v>
      </c>
      <c r="AN147" s="23">
        <v>0</v>
      </c>
      <c r="AO147" s="23">
        <v>0</v>
      </c>
      <c r="AP147" s="23">
        <v>0</v>
      </c>
      <c r="AQ147" s="23">
        <v>0</v>
      </c>
      <c r="AR147" s="23">
        <v>0</v>
      </c>
      <c r="AS147" s="23">
        <v>4.536000000000001E-3</v>
      </c>
      <c r="AT147" s="23">
        <v>0</v>
      </c>
      <c r="AU147" s="23">
        <v>0</v>
      </c>
      <c r="AV147" s="23">
        <v>0</v>
      </c>
      <c r="AW147" s="23">
        <v>0</v>
      </c>
      <c r="AX147" s="23">
        <v>0</v>
      </c>
      <c r="AY147" s="23">
        <v>0</v>
      </c>
      <c r="AZ147" s="23">
        <v>0</v>
      </c>
      <c r="BA147" s="23">
        <v>0</v>
      </c>
      <c r="BB147" s="23">
        <v>0</v>
      </c>
      <c r="BC147" s="23">
        <v>0</v>
      </c>
      <c r="BD147" s="23">
        <v>0</v>
      </c>
      <c r="BE147" s="23">
        <v>0</v>
      </c>
      <c r="BF147" s="23">
        <v>0</v>
      </c>
      <c r="BG147" s="23">
        <v>0</v>
      </c>
      <c r="BH147" s="23">
        <v>0</v>
      </c>
      <c r="BI147" s="23">
        <v>0</v>
      </c>
      <c r="BJ147" s="23">
        <v>0</v>
      </c>
      <c r="BK147" s="23">
        <v>0</v>
      </c>
      <c r="BL147" s="23">
        <v>0</v>
      </c>
      <c r="BM147" s="23">
        <v>0</v>
      </c>
      <c r="BN147" s="23">
        <v>0</v>
      </c>
      <c r="BO147" s="23">
        <v>0</v>
      </c>
      <c r="BP147" s="23">
        <v>0</v>
      </c>
      <c r="BQ147" s="23">
        <v>0</v>
      </c>
      <c r="BR147" s="23">
        <v>0</v>
      </c>
      <c r="BS147" s="23">
        <v>0</v>
      </c>
      <c r="BT147" s="23">
        <v>0</v>
      </c>
      <c r="BU147" s="23">
        <v>0</v>
      </c>
      <c r="BV147" s="23">
        <v>0</v>
      </c>
      <c r="BW147" s="23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3">
        <v>0</v>
      </c>
      <c r="F148" s="23">
        <v>0</v>
      </c>
      <c r="G148" s="23">
        <v>0</v>
      </c>
      <c r="H148" s="23">
        <v>0</v>
      </c>
      <c r="I148" s="23">
        <v>0</v>
      </c>
      <c r="J148" s="23">
        <v>0</v>
      </c>
      <c r="K148" s="23">
        <v>0</v>
      </c>
      <c r="L148" s="23">
        <v>0</v>
      </c>
      <c r="M148" s="23">
        <v>0</v>
      </c>
      <c r="N148" s="23">
        <v>0</v>
      </c>
      <c r="O148" s="23">
        <v>0</v>
      </c>
      <c r="P148" s="23">
        <v>0</v>
      </c>
      <c r="Q148" s="23">
        <v>0</v>
      </c>
      <c r="R148" s="23">
        <v>0</v>
      </c>
      <c r="S148" s="23">
        <v>0</v>
      </c>
      <c r="T148" s="23">
        <v>0</v>
      </c>
      <c r="U148" s="23">
        <v>0</v>
      </c>
      <c r="V148" s="23">
        <v>0</v>
      </c>
      <c r="W148" s="23">
        <v>0</v>
      </c>
      <c r="X148" s="23">
        <v>0</v>
      </c>
      <c r="Y148" s="23">
        <v>0</v>
      </c>
      <c r="Z148" s="23">
        <v>0</v>
      </c>
      <c r="AA148" s="23">
        <v>0</v>
      </c>
      <c r="AB148" s="23">
        <v>0</v>
      </c>
      <c r="AC148" s="23">
        <v>0</v>
      </c>
      <c r="AD148" s="23">
        <v>0</v>
      </c>
      <c r="AE148" s="23">
        <v>0</v>
      </c>
      <c r="AF148" s="23">
        <v>0</v>
      </c>
      <c r="AG148" s="23">
        <v>0</v>
      </c>
      <c r="AH148" s="23">
        <v>0</v>
      </c>
      <c r="AI148" s="23">
        <v>0</v>
      </c>
      <c r="AJ148" s="23">
        <v>0</v>
      </c>
      <c r="AK148" s="23">
        <v>0</v>
      </c>
      <c r="AL148" s="23">
        <v>0</v>
      </c>
      <c r="AM148" s="23">
        <v>0</v>
      </c>
      <c r="AN148" s="23">
        <v>0</v>
      </c>
      <c r="AO148" s="23">
        <v>0</v>
      </c>
      <c r="AP148" s="23">
        <v>0</v>
      </c>
      <c r="AQ148" s="23">
        <v>0</v>
      </c>
      <c r="AR148" s="23">
        <v>0</v>
      </c>
      <c r="AS148" s="23">
        <v>0</v>
      </c>
      <c r="AT148" s="23">
        <v>0</v>
      </c>
      <c r="AU148" s="23">
        <v>0</v>
      </c>
      <c r="AV148" s="23">
        <v>0</v>
      </c>
      <c r="AW148" s="23">
        <v>0</v>
      </c>
      <c r="AX148" s="23">
        <v>0</v>
      </c>
      <c r="AY148" s="23">
        <v>0</v>
      </c>
      <c r="AZ148" s="23">
        <v>0</v>
      </c>
      <c r="BA148" s="23">
        <v>0</v>
      </c>
      <c r="BB148" s="23">
        <v>0</v>
      </c>
      <c r="BC148" s="23">
        <v>0</v>
      </c>
      <c r="BD148" s="23">
        <v>0</v>
      </c>
      <c r="BE148" s="23">
        <v>0</v>
      </c>
      <c r="BF148" s="23">
        <v>0</v>
      </c>
      <c r="BG148" s="23">
        <v>0</v>
      </c>
      <c r="BH148" s="23">
        <v>0</v>
      </c>
      <c r="BI148" s="23">
        <v>0</v>
      </c>
      <c r="BJ148" s="23">
        <v>0</v>
      </c>
      <c r="BK148" s="23">
        <v>0</v>
      </c>
      <c r="BL148" s="23">
        <v>0</v>
      </c>
      <c r="BM148" s="23">
        <v>0</v>
      </c>
      <c r="BN148" s="23">
        <v>0</v>
      </c>
      <c r="BO148" s="23">
        <v>0</v>
      </c>
      <c r="BP148" s="23">
        <v>0</v>
      </c>
      <c r="BQ148" s="23">
        <v>0</v>
      </c>
      <c r="BR148" s="23">
        <v>0</v>
      </c>
      <c r="BS148" s="23">
        <v>0</v>
      </c>
      <c r="BT148" s="23">
        <v>0</v>
      </c>
      <c r="BU148" s="23">
        <v>0</v>
      </c>
      <c r="BV148" s="23">
        <v>0</v>
      </c>
      <c r="BW148" s="23"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3">
        <v>0</v>
      </c>
      <c r="F149" s="23">
        <v>0</v>
      </c>
      <c r="G149" s="23">
        <v>0</v>
      </c>
      <c r="H149" s="23">
        <v>0</v>
      </c>
      <c r="I149" s="23">
        <v>0</v>
      </c>
      <c r="J149" s="23">
        <v>0</v>
      </c>
      <c r="K149" s="23">
        <v>0</v>
      </c>
      <c r="L149" s="23">
        <v>0</v>
      </c>
      <c r="M149" s="23">
        <v>0</v>
      </c>
      <c r="N149" s="23">
        <v>0</v>
      </c>
      <c r="O149" s="23">
        <v>0</v>
      </c>
      <c r="P149" s="23">
        <v>0</v>
      </c>
      <c r="Q149" s="23">
        <v>0</v>
      </c>
      <c r="R149" s="23">
        <v>0</v>
      </c>
      <c r="S149" s="23">
        <v>0</v>
      </c>
      <c r="T149" s="23">
        <v>0</v>
      </c>
      <c r="U149" s="23">
        <v>0</v>
      </c>
      <c r="V149" s="23">
        <v>0</v>
      </c>
      <c r="W149" s="23">
        <v>0</v>
      </c>
      <c r="X149" s="23">
        <v>0</v>
      </c>
      <c r="Y149" s="23">
        <v>0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0</v>
      </c>
      <c r="AS149" s="23">
        <v>0</v>
      </c>
      <c r="AT149" s="23">
        <v>0</v>
      </c>
      <c r="AU149" s="23">
        <v>0</v>
      </c>
      <c r="AV149" s="23">
        <v>0</v>
      </c>
      <c r="AW149" s="23">
        <v>0</v>
      </c>
      <c r="AX149" s="23">
        <v>0</v>
      </c>
      <c r="AY149" s="23">
        <v>0</v>
      </c>
      <c r="AZ149" s="23">
        <v>0</v>
      </c>
      <c r="BA149" s="23">
        <v>0</v>
      </c>
      <c r="BB149" s="23">
        <v>0</v>
      </c>
      <c r="BC149" s="23">
        <v>0</v>
      </c>
      <c r="BD149" s="23">
        <v>0</v>
      </c>
      <c r="BE149" s="23">
        <v>0</v>
      </c>
      <c r="BF149" s="23">
        <v>0</v>
      </c>
      <c r="BG149" s="23">
        <v>0</v>
      </c>
      <c r="BH149" s="23">
        <v>0</v>
      </c>
      <c r="BI149" s="23">
        <v>0</v>
      </c>
      <c r="BJ149" s="23">
        <v>0</v>
      </c>
      <c r="BK149" s="23">
        <v>0</v>
      </c>
      <c r="BL149" s="23">
        <v>0</v>
      </c>
      <c r="BM149" s="23">
        <v>0</v>
      </c>
      <c r="BN149" s="23">
        <v>0</v>
      </c>
      <c r="BO149" s="23">
        <v>0</v>
      </c>
      <c r="BP149" s="23">
        <v>0</v>
      </c>
      <c r="BQ149" s="23">
        <v>0</v>
      </c>
      <c r="BR149" s="23">
        <v>0</v>
      </c>
      <c r="BS149" s="23">
        <v>0</v>
      </c>
      <c r="BT149" s="23">
        <v>0</v>
      </c>
      <c r="BU149" s="23">
        <v>0</v>
      </c>
      <c r="BV149" s="23">
        <v>0</v>
      </c>
      <c r="BW149" s="23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3">
        <v>0</v>
      </c>
      <c r="F150" s="23">
        <v>111.88800000000001</v>
      </c>
      <c r="G150" s="23">
        <v>78.300000000000011</v>
      </c>
      <c r="H150" s="23">
        <v>88.128</v>
      </c>
      <c r="I150" s="23">
        <v>110.48400000000001</v>
      </c>
      <c r="J150" s="23">
        <v>102.92400000000001</v>
      </c>
      <c r="K150" s="23">
        <v>105.19200000000001</v>
      </c>
      <c r="L150" s="23">
        <v>113.724</v>
      </c>
      <c r="M150" s="23">
        <v>129.708</v>
      </c>
      <c r="N150" s="23">
        <v>114.804</v>
      </c>
      <c r="O150" s="23">
        <v>122.47200000000001</v>
      </c>
      <c r="P150" s="23">
        <v>120.52800000000001</v>
      </c>
      <c r="Q150" s="23">
        <v>147.31200000000001</v>
      </c>
      <c r="R150" s="23">
        <v>179.928</v>
      </c>
      <c r="S150" s="23">
        <v>154.44</v>
      </c>
      <c r="T150" s="23">
        <v>132.624</v>
      </c>
      <c r="U150" s="23">
        <v>104.86799999999999</v>
      </c>
      <c r="V150" s="23">
        <v>118.179</v>
      </c>
      <c r="W150" s="23">
        <v>125.928</v>
      </c>
      <c r="X150" s="23">
        <v>85.968000000000004</v>
      </c>
      <c r="Y150" s="23">
        <v>67.823999999999998</v>
      </c>
      <c r="Z150" s="23">
        <v>48.789000000000001</v>
      </c>
      <c r="AA150" s="23">
        <v>46.764000000000003</v>
      </c>
      <c r="AB150" s="23">
        <v>38.124000000000002</v>
      </c>
      <c r="AC150" s="23">
        <v>49.788000000000004</v>
      </c>
      <c r="AD150" s="23">
        <v>46.656000000000006</v>
      </c>
      <c r="AE150" s="23">
        <v>38.988000000000007</v>
      </c>
      <c r="AF150" s="23">
        <v>36.99</v>
      </c>
      <c r="AG150" s="23">
        <v>37.800000000000004</v>
      </c>
      <c r="AH150" s="23">
        <v>29.673000000000002</v>
      </c>
      <c r="AI150" s="23">
        <v>27.513000000000002</v>
      </c>
      <c r="AJ150" s="23">
        <v>31.0932</v>
      </c>
      <c r="AK150" s="23">
        <v>30.267000000000003</v>
      </c>
      <c r="AL150" s="23">
        <v>11.988</v>
      </c>
      <c r="AM150" s="23">
        <v>4.3200000000000002E-2</v>
      </c>
      <c r="AN150" s="23">
        <v>10.8</v>
      </c>
      <c r="AO150" s="23">
        <v>28.404000000000003</v>
      </c>
      <c r="AP150" s="23">
        <v>29.808000000000003</v>
      </c>
      <c r="AQ150" s="23">
        <v>28.404000000000003</v>
      </c>
      <c r="AR150" s="23">
        <v>28.409400000000002</v>
      </c>
      <c r="AS150" s="23">
        <v>28.411290000000005</v>
      </c>
      <c r="AT150" s="23">
        <v>0</v>
      </c>
      <c r="AU150" s="23">
        <v>0</v>
      </c>
      <c r="AV150" s="23">
        <v>6.6384635400000001</v>
      </c>
      <c r="AW150" s="23">
        <v>6.1614952057102492</v>
      </c>
      <c r="AX150" s="23">
        <v>6.0386901675089408</v>
      </c>
      <c r="AY150" s="23">
        <v>5.8784662173413924</v>
      </c>
      <c r="AZ150" s="23">
        <v>5.8211102007569631</v>
      </c>
      <c r="BA150" s="23">
        <v>5.7704935064105642</v>
      </c>
      <c r="BB150" s="23">
        <v>5.7167714408771246</v>
      </c>
      <c r="BC150" s="23">
        <v>5.6657401661912088</v>
      </c>
      <c r="BD150" s="23">
        <v>5.6195176902943</v>
      </c>
      <c r="BE150" s="23">
        <v>5.5705593168287013</v>
      </c>
      <c r="BF150" s="23">
        <v>5.52109310661635</v>
      </c>
      <c r="BG150" s="23">
        <v>5.4758923678198075</v>
      </c>
      <c r="BH150" s="23">
        <v>5.4272735582801008</v>
      </c>
      <c r="BI150" s="23">
        <v>5.3792660224023967</v>
      </c>
      <c r="BJ150" s="23">
        <v>5.3311662873698724</v>
      </c>
      <c r="BK150" s="23">
        <v>5.2826595452344751</v>
      </c>
      <c r="BL150" s="23">
        <v>5.235352622047083</v>
      </c>
      <c r="BM150" s="23">
        <v>5.1886304200698516</v>
      </c>
      <c r="BN150" s="23">
        <v>5.1660363066727477</v>
      </c>
      <c r="BO150" s="23">
        <v>5.1702488772739041</v>
      </c>
      <c r="BP150" s="23">
        <v>5.1751821462905134</v>
      </c>
      <c r="BQ150" s="23">
        <v>5.1789390361138334</v>
      </c>
      <c r="BR150" s="23">
        <v>5.1820748433676052</v>
      </c>
      <c r="BS150" s="23">
        <v>5.1853721779514697</v>
      </c>
      <c r="BT150" s="23">
        <v>5.1888314965960669</v>
      </c>
      <c r="BU150" s="23">
        <v>5.1924531617372374</v>
      </c>
      <c r="BV150" s="23">
        <v>5.1962376975687175</v>
      </c>
      <c r="BW150" s="23">
        <v>5.2001857026213711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3">
        <v>0</v>
      </c>
      <c r="F151" s="23">
        <v>0</v>
      </c>
      <c r="G151" s="23">
        <v>0</v>
      </c>
      <c r="H151" s="23">
        <v>0</v>
      </c>
      <c r="I151" s="23">
        <v>0</v>
      </c>
      <c r="J151" s="23">
        <v>0</v>
      </c>
      <c r="K151" s="23">
        <v>0</v>
      </c>
      <c r="L151" s="23">
        <v>0</v>
      </c>
      <c r="M151" s="23">
        <v>0</v>
      </c>
      <c r="N151" s="23">
        <v>0</v>
      </c>
      <c r="O151" s="23">
        <v>0</v>
      </c>
      <c r="P151" s="23">
        <v>0</v>
      </c>
      <c r="Q151" s="23">
        <v>0</v>
      </c>
      <c r="R151" s="23">
        <v>0</v>
      </c>
      <c r="S151" s="23">
        <v>0</v>
      </c>
      <c r="T151" s="23">
        <v>0</v>
      </c>
      <c r="U151" s="23">
        <v>0</v>
      </c>
      <c r="V151" s="23">
        <v>0</v>
      </c>
      <c r="W151" s="23">
        <v>0</v>
      </c>
      <c r="X151" s="23">
        <v>0</v>
      </c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0</v>
      </c>
      <c r="AW151" s="23">
        <v>0</v>
      </c>
      <c r="AX151" s="23">
        <v>0</v>
      </c>
      <c r="AY151" s="23">
        <v>0</v>
      </c>
      <c r="AZ151" s="23">
        <v>0</v>
      </c>
      <c r="BA151" s="23">
        <v>0</v>
      </c>
      <c r="BB151" s="23">
        <v>0</v>
      </c>
      <c r="BC151" s="23">
        <v>0</v>
      </c>
      <c r="BD151" s="23">
        <v>0</v>
      </c>
      <c r="BE151" s="23">
        <v>0</v>
      </c>
      <c r="BF151" s="23">
        <v>0</v>
      </c>
      <c r="BG151" s="23">
        <v>0</v>
      </c>
      <c r="BH151" s="23">
        <v>0</v>
      </c>
      <c r="BI151" s="23">
        <v>0</v>
      </c>
      <c r="BJ151" s="23">
        <v>0</v>
      </c>
      <c r="BK151" s="23">
        <v>0</v>
      </c>
      <c r="BL151" s="23">
        <v>0</v>
      </c>
      <c r="BM151" s="23">
        <v>0</v>
      </c>
      <c r="BN151" s="23">
        <v>0</v>
      </c>
      <c r="BO151" s="23">
        <v>0</v>
      </c>
      <c r="BP151" s="23">
        <v>0</v>
      </c>
      <c r="BQ151" s="23">
        <v>0</v>
      </c>
      <c r="BR151" s="23">
        <v>0</v>
      </c>
      <c r="BS151" s="23">
        <v>0</v>
      </c>
      <c r="BT151" s="23">
        <v>0</v>
      </c>
      <c r="BU151" s="23">
        <v>0</v>
      </c>
      <c r="BV151" s="23">
        <v>0</v>
      </c>
      <c r="BW151" s="23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3">
        <v>0</v>
      </c>
      <c r="F152" s="23">
        <v>0</v>
      </c>
      <c r="G152" s="23">
        <v>0</v>
      </c>
      <c r="H152" s="23">
        <v>0</v>
      </c>
      <c r="I152" s="23">
        <v>0</v>
      </c>
      <c r="J152" s="23">
        <v>0</v>
      </c>
      <c r="K152" s="23">
        <v>0</v>
      </c>
      <c r="L152" s="23">
        <v>0</v>
      </c>
      <c r="M152" s="23">
        <v>0</v>
      </c>
      <c r="N152" s="23">
        <v>0</v>
      </c>
      <c r="O152" s="23">
        <v>0</v>
      </c>
      <c r="P152" s="23">
        <v>0</v>
      </c>
      <c r="Q152" s="23">
        <v>0</v>
      </c>
      <c r="R152" s="23">
        <v>0</v>
      </c>
      <c r="S152" s="23">
        <v>0</v>
      </c>
      <c r="T152" s="23">
        <v>0</v>
      </c>
      <c r="U152" s="23">
        <v>0</v>
      </c>
      <c r="V152" s="23">
        <v>0</v>
      </c>
      <c r="W152" s="23">
        <v>0</v>
      </c>
      <c r="X152" s="23">
        <v>0</v>
      </c>
      <c r="Y152" s="23">
        <v>0</v>
      </c>
      <c r="Z152" s="23">
        <v>0</v>
      </c>
      <c r="AA152" s="23">
        <v>0</v>
      </c>
      <c r="AB152" s="23">
        <v>0</v>
      </c>
      <c r="AC152" s="23">
        <v>0</v>
      </c>
      <c r="AD152" s="23">
        <v>0</v>
      </c>
      <c r="AE152" s="23">
        <v>0</v>
      </c>
      <c r="AF152" s="23">
        <v>0</v>
      </c>
      <c r="AG152" s="23">
        <v>0</v>
      </c>
      <c r="AH152" s="23">
        <v>0</v>
      </c>
      <c r="AI152" s="23">
        <v>0</v>
      </c>
      <c r="AJ152" s="23">
        <v>0</v>
      </c>
      <c r="AK152" s="23">
        <v>0</v>
      </c>
      <c r="AL152" s="23">
        <v>0</v>
      </c>
      <c r="AM152" s="23">
        <v>0</v>
      </c>
      <c r="AN152" s="23">
        <v>0</v>
      </c>
      <c r="AO152" s="23">
        <v>0</v>
      </c>
      <c r="AP152" s="23">
        <v>0</v>
      </c>
      <c r="AQ152" s="23">
        <v>0</v>
      </c>
      <c r="AR152" s="23">
        <v>0</v>
      </c>
      <c r="AS152" s="23">
        <v>0</v>
      </c>
      <c r="AT152" s="23">
        <v>0</v>
      </c>
      <c r="AU152" s="23">
        <v>0</v>
      </c>
      <c r="AV152" s="23">
        <v>0</v>
      </c>
      <c r="AW152" s="23">
        <v>0</v>
      </c>
      <c r="AX152" s="23">
        <v>0</v>
      </c>
      <c r="AY152" s="23">
        <v>0</v>
      </c>
      <c r="AZ152" s="23">
        <v>0</v>
      </c>
      <c r="BA152" s="23">
        <v>0</v>
      </c>
      <c r="BB152" s="23">
        <v>0</v>
      </c>
      <c r="BC152" s="23">
        <v>0</v>
      </c>
      <c r="BD152" s="23">
        <v>0</v>
      </c>
      <c r="BE152" s="23">
        <v>0</v>
      </c>
      <c r="BF152" s="23">
        <v>0</v>
      </c>
      <c r="BG152" s="23">
        <v>0</v>
      </c>
      <c r="BH152" s="23">
        <v>0</v>
      </c>
      <c r="BI152" s="23">
        <v>0</v>
      </c>
      <c r="BJ152" s="23">
        <v>0</v>
      </c>
      <c r="BK152" s="23">
        <v>0</v>
      </c>
      <c r="BL152" s="23">
        <v>0</v>
      </c>
      <c r="BM152" s="23">
        <v>0</v>
      </c>
      <c r="BN152" s="23">
        <v>0</v>
      </c>
      <c r="BO152" s="23">
        <v>0</v>
      </c>
      <c r="BP152" s="23">
        <v>0</v>
      </c>
      <c r="BQ152" s="23">
        <v>0</v>
      </c>
      <c r="BR152" s="23">
        <v>0</v>
      </c>
      <c r="BS152" s="23">
        <v>0</v>
      </c>
      <c r="BT152" s="23">
        <v>0</v>
      </c>
      <c r="BU152" s="23">
        <v>0</v>
      </c>
      <c r="BV152" s="23">
        <v>0</v>
      </c>
      <c r="BW152" s="23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3">
        <v>0</v>
      </c>
      <c r="F153" s="23">
        <v>74.769230769230774</v>
      </c>
      <c r="G153" s="23">
        <v>88.269230769230774</v>
      </c>
      <c r="H153" s="23">
        <v>103.43076923076924</v>
      </c>
      <c r="I153" s="23">
        <v>109.7653846153846</v>
      </c>
      <c r="J153" s="23">
        <v>106.44230769230769</v>
      </c>
      <c r="K153" s="23">
        <v>111.53076923076924</v>
      </c>
      <c r="L153" s="23">
        <v>100.73076923076924</v>
      </c>
      <c r="M153" s="23">
        <v>92.838461538461544</v>
      </c>
      <c r="N153" s="23">
        <v>92.942307692307693</v>
      </c>
      <c r="O153" s="23">
        <v>87.438461538461553</v>
      </c>
      <c r="P153" s="23">
        <v>112.98461538461541</v>
      </c>
      <c r="Q153" s="23">
        <v>83.907692307692315</v>
      </c>
      <c r="R153" s="23">
        <v>58.465384615384629</v>
      </c>
      <c r="S153" s="23">
        <v>93.56538461538463</v>
      </c>
      <c r="T153" s="23">
        <v>89.515384615384619</v>
      </c>
      <c r="U153" s="23">
        <v>93.876923076923077</v>
      </c>
      <c r="V153" s="23">
        <v>90.553846153846166</v>
      </c>
      <c r="W153" s="23">
        <v>88.996153846153859</v>
      </c>
      <c r="X153" s="23">
        <v>99.588461538461544</v>
      </c>
      <c r="Y153" s="23">
        <v>101.76923076923077</v>
      </c>
      <c r="Z153" s="23">
        <v>97.303846153846166</v>
      </c>
      <c r="AA153" s="23">
        <v>89.826923076923094</v>
      </c>
      <c r="AB153" s="23">
        <v>87.542307692307702</v>
      </c>
      <c r="AC153" s="23">
        <v>87.542307692307702</v>
      </c>
      <c r="AD153" s="23">
        <v>89.307692307692321</v>
      </c>
      <c r="AE153" s="23">
        <v>88.061538461538461</v>
      </c>
      <c r="AF153" s="23">
        <v>87.75</v>
      </c>
      <c r="AG153" s="23">
        <v>92.630769230769246</v>
      </c>
      <c r="AH153" s="23">
        <v>87.75</v>
      </c>
      <c r="AI153" s="23">
        <v>143.10000000000002</v>
      </c>
      <c r="AJ153" s="23">
        <v>148.86346153846154</v>
      </c>
      <c r="AK153" s="23">
        <v>128.13861461538463</v>
      </c>
      <c r="AL153" s="23">
        <v>125.65422000000001</v>
      </c>
      <c r="AM153" s="23">
        <v>131.86017000000001</v>
      </c>
      <c r="AN153" s="23">
        <v>186.3</v>
      </c>
      <c r="AO153" s="23">
        <v>168.96600000000001</v>
      </c>
      <c r="AP153" s="23">
        <v>167.61599999999999</v>
      </c>
      <c r="AQ153" s="23">
        <v>126.9</v>
      </c>
      <c r="AR153" s="23">
        <v>106.11000000000001</v>
      </c>
      <c r="AS153" s="23">
        <v>203.85000000000002</v>
      </c>
      <c r="AT153" s="23">
        <v>215.57934</v>
      </c>
      <c r="AU153" s="23">
        <v>233.01000000000002</v>
      </c>
      <c r="AV153" s="23">
        <v>227.85300000000001</v>
      </c>
      <c r="AW153" s="23">
        <v>213.98737227371797</v>
      </c>
      <c r="AX153" s="23">
        <v>208.51201337586664</v>
      </c>
      <c r="AY153" s="23">
        <v>221.13051505342369</v>
      </c>
      <c r="AZ153" s="23">
        <v>221.15817443563827</v>
      </c>
      <c r="BA153" s="23">
        <v>221.26503681720675</v>
      </c>
      <c r="BB153" s="23">
        <v>220.8131160519581</v>
      </c>
      <c r="BC153" s="23">
        <v>220.52400296040332</v>
      </c>
      <c r="BD153" s="23">
        <v>220.45795547462041</v>
      </c>
      <c r="BE153" s="23">
        <v>220.49406917380807</v>
      </c>
      <c r="BF153" s="23">
        <v>220.47049589853049</v>
      </c>
      <c r="BG153" s="23">
        <v>220.47359928536494</v>
      </c>
      <c r="BH153" s="23">
        <v>220.48297056637583</v>
      </c>
      <c r="BI153" s="23">
        <v>220.50617875700496</v>
      </c>
      <c r="BJ153" s="23">
        <v>220.49242172954305</v>
      </c>
      <c r="BK153" s="23">
        <v>220.44161298127656</v>
      </c>
      <c r="BL153" s="23">
        <v>220.40784704018733</v>
      </c>
      <c r="BM153" s="23">
        <v>220.38967244824556</v>
      </c>
      <c r="BN153" s="23">
        <v>220.19185634340138</v>
      </c>
      <c r="BO153" s="23">
        <v>220.00275376100592</v>
      </c>
      <c r="BP153" s="23">
        <v>219.81565249498811</v>
      </c>
      <c r="BQ153" s="23">
        <v>219.64221276728946</v>
      </c>
      <c r="BR153" s="23">
        <v>219.47611391468132</v>
      </c>
      <c r="BS153" s="23">
        <v>219.31298549957458</v>
      </c>
      <c r="BT153" s="23">
        <v>219.15282526193621</v>
      </c>
      <c r="BU153" s="23">
        <v>218.99563120264506</v>
      </c>
      <c r="BV153" s="23">
        <v>218.84140158084497</v>
      </c>
      <c r="BW153" s="23">
        <v>218.69013491145699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4">
        <v>0</v>
      </c>
      <c r="F154" s="24">
        <v>0</v>
      </c>
      <c r="G154" s="24">
        <v>0</v>
      </c>
      <c r="H154" s="24">
        <v>0</v>
      </c>
      <c r="I154" s="24">
        <v>0</v>
      </c>
      <c r="J154" s="24">
        <v>0</v>
      </c>
      <c r="K154" s="24">
        <v>0</v>
      </c>
      <c r="L154" s="24">
        <v>0</v>
      </c>
      <c r="M154" s="24">
        <v>0</v>
      </c>
      <c r="N154" s="24">
        <v>0</v>
      </c>
      <c r="O154" s="24">
        <v>0</v>
      </c>
      <c r="P154" s="24">
        <v>0</v>
      </c>
      <c r="Q154" s="24">
        <v>0.31153846153846154</v>
      </c>
      <c r="R154" s="24">
        <v>0</v>
      </c>
      <c r="S154" s="24">
        <v>0</v>
      </c>
      <c r="T154" s="24">
        <v>0</v>
      </c>
      <c r="U154" s="24">
        <v>0</v>
      </c>
      <c r="V154" s="24">
        <v>0</v>
      </c>
      <c r="W154" s="24">
        <v>0</v>
      </c>
      <c r="X154" s="24">
        <v>0</v>
      </c>
      <c r="Y154" s="24">
        <v>0</v>
      </c>
      <c r="Z154" s="24">
        <v>0</v>
      </c>
      <c r="AA154" s="24">
        <v>0</v>
      </c>
      <c r="AB154" s="24">
        <v>0</v>
      </c>
      <c r="AC154" s="24">
        <v>0</v>
      </c>
      <c r="AD154" s="24">
        <v>0</v>
      </c>
      <c r="AE154" s="24">
        <v>0</v>
      </c>
      <c r="AF154" s="24">
        <v>0.2076923076923077</v>
      </c>
      <c r="AG154" s="24">
        <v>0.10384615384615385</v>
      </c>
      <c r="AH154" s="24">
        <v>0</v>
      </c>
      <c r="AI154" s="24">
        <v>0</v>
      </c>
      <c r="AJ154" s="24">
        <v>1.0384615384615386E-2</v>
      </c>
      <c r="AK154" s="24">
        <v>0</v>
      </c>
      <c r="AL154" s="24">
        <v>0</v>
      </c>
      <c r="AM154" s="24">
        <v>0</v>
      </c>
      <c r="AN154" s="24">
        <v>0</v>
      </c>
      <c r="AO154" s="24">
        <v>0</v>
      </c>
      <c r="AP154" s="24">
        <v>0</v>
      </c>
      <c r="AQ154" s="24">
        <v>0</v>
      </c>
      <c r="AR154" s="24">
        <v>0</v>
      </c>
      <c r="AS154" s="24">
        <v>0</v>
      </c>
      <c r="AT154" s="24">
        <v>0</v>
      </c>
      <c r="AU154" s="24">
        <v>0</v>
      </c>
      <c r="AV154" s="24">
        <v>3.7800000000000002E-7</v>
      </c>
      <c r="AW154" s="24">
        <v>4.0258039996297049E-7</v>
      </c>
      <c r="AX154" s="24">
        <v>4.2317292770598775E-7</v>
      </c>
      <c r="AY154" s="24">
        <v>4.4259523235335199E-7</v>
      </c>
      <c r="AZ154" s="24">
        <v>4.4530608009993298E-7</v>
      </c>
      <c r="BA154" s="24">
        <v>4.5003636946558668E-7</v>
      </c>
      <c r="BB154" s="24">
        <v>4.5500866112773644E-7</v>
      </c>
      <c r="BC154" s="24">
        <v>4.6100823347201051E-7</v>
      </c>
      <c r="BD154" s="24">
        <v>4.6727241792815595E-7</v>
      </c>
      <c r="BE154" s="24">
        <v>4.7334842495519401E-7</v>
      </c>
      <c r="BF154" s="24">
        <v>4.7959400007424929E-7</v>
      </c>
      <c r="BG154" s="24">
        <v>4.8599673853584523E-7</v>
      </c>
      <c r="BH154" s="24">
        <v>4.9343708545748744E-7</v>
      </c>
      <c r="BI154" s="24">
        <v>5.0066866207469863E-7</v>
      </c>
      <c r="BJ154" s="24">
        <v>5.076137516714511E-7</v>
      </c>
      <c r="BK154" s="24">
        <v>5.1418950592962271E-7</v>
      </c>
      <c r="BL154" s="24">
        <v>5.2084158127282022E-7</v>
      </c>
      <c r="BM154" s="24">
        <v>5.2750864432295868E-7</v>
      </c>
      <c r="BN154" s="24">
        <v>5.3361001685321754E-7</v>
      </c>
      <c r="BO154" s="24">
        <v>5.4035180324765276E-7</v>
      </c>
      <c r="BP154" s="24">
        <v>5.4725486774297591E-7</v>
      </c>
      <c r="BQ154" s="24">
        <v>5.5395876747487911E-7</v>
      </c>
      <c r="BR154" s="24">
        <v>5.606299122359016E-7</v>
      </c>
      <c r="BS154" s="24">
        <v>5.674027811943716E-7</v>
      </c>
      <c r="BT154" s="24">
        <v>5.7427913514745273E-7</v>
      </c>
      <c r="BU154" s="24">
        <v>5.812608333314089E-7</v>
      </c>
      <c r="BV154" s="24">
        <v>5.8834973344010088E-7</v>
      </c>
      <c r="BW154" s="24">
        <v>5.9554771968122238E-7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3">
        <v>0</v>
      </c>
      <c r="F155" s="23">
        <v>0</v>
      </c>
      <c r="G155" s="23">
        <v>0</v>
      </c>
      <c r="H155" s="23">
        <v>0</v>
      </c>
      <c r="I155" s="23">
        <v>0</v>
      </c>
      <c r="J155" s="23">
        <v>0</v>
      </c>
      <c r="K155" s="23">
        <v>0</v>
      </c>
      <c r="L155" s="23">
        <v>0.51923076923076927</v>
      </c>
      <c r="M155" s="23">
        <v>0</v>
      </c>
      <c r="N155" s="23">
        <v>0</v>
      </c>
      <c r="O155" s="23">
        <v>0</v>
      </c>
      <c r="P155" s="23">
        <v>0</v>
      </c>
      <c r="Q155" s="23">
        <v>0</v>
      </c>
      <c r="R155" s="23">
        <v>0.10384615384615385</v>
      </c>
      <c r="S155" s="23">
        <v>0</v>
      </c>
      <c r="T155" s="23">
        <v>0</v>
      </c>
      <c r="U155" s="23">
        <v>0</v>
      </c>
      <c r="V155" s="23">
        <v>0</v>
      </c>
      <c r="W155" s="23">
        <v>0</v>
      </c>
      <c r="X155" s="23">
        <v>0</v>
      </c>
      <c r="Y155" s="23">
        <v>0</v>
      </c>
      <c r="Z155" s="23">
        <v>0</v>
      </c>
      <c r="AA155" s="23">
        <v>0.31153846153846154</v>
      </c>
      <c r="AB155" s="23">
        <v>36.242307692307691</v>
      </c>
      <c r="AC155" s="23">
        <v>54.519230769230774</v>
      </c>
      <c r="AD155" s="23">
        <v>55.765384615384619</v>
      </c>
      <c r="AE155" s="23">
        <v>51.300000000000004</v>
      </c>
      <c r="AF155" s="23">
        <v>53.065384615384623</v>
      </c>
      <c r="AG155" s="23">
        <v>68.019230769230774</v>
      </c>
      <c r="AH155" s="23">
        <v>73.211538461538481</v>
      </c>
      <c r="AI155" s="23">
        <v>51.507692307692309</v>
      </c>
      <c r="AJ155" s="23">
        <v>51.819230769230778</v>
      </c>
      <c r="AK155" s="23">
        <v>81.276230769230779</v>
      </c>
      <c r="AL155" s="23">
        <v>134.58980769230769</v>
      </c>
      <c r="AM155" s="23">
        <v>133.57803461538464</v>
      </c>
      <c r="AN155" s="23">
        <v>100.15191</v>
      </c>
      <c r="AO155" s="23">
        <v>104.18220000000001</v>
      </c>
      <c r="AP155" s="23">
        <v>94.472999999999999</v>
      </c>
      <c r="AQ155" s="23">
        <v>89.102699999999999</v>
      </c>
      <c r="AR155" s="23">
        <v>92.108339999999998</v>
      </c>
      <c r="AS155" s="23">
        <v>86.619463746300013</v>
      </c>
      <c r="AT155" s="23">
        <v>89.100000000000009</v>
      </c>
      <c r="AU155" s="23">
        <v>89.64</v>
      </c>
      <c r="AV155" s="23">
        <v>88.830000000000013</v>
      </c>
      <c r="AW155" s="23">
        <v>89.970731554315506</v>
      </c>
      <c r="AX155" s="23">
        <v>89.441408593914701</v>
      </c>
      <c r="AY155" s="23">
        <v>88.994456650637829</v>
      </c>
      <c r="AZ155" s="23">
        <v>88.791688022782466</v>
      </c>
      <c r="BA155" s="23">
        <v>88.553727566200479</v>
      </c>
      <c r="BB155" s="23">
        <v>88.350921242445196</v>
      </c>
      <c r="BC155" s="23">
        <v>88.129361794159635</v>
      </c>
      <c r="BD155" s="23">
        <v>87.972027686187943</v>
      </c>
      <c r="BE155" s="23">
        <v>87.788859571036781</v>
      </c>
      <c r="BF155" s="23">
        <v>87.583521593897686</v>
      </c>
      <c r="BG155" s="23">
        <v>87.382293661883622</v>
      </c>
      <c r="BH155" s="23">
        <v>87.169329914042521</v>
      </c>
      <c r="BI155" s="23">
        <v>86.961994585014551</v>
      </c>
      <c r="BJ155" s="23">
        <v>86.752880384971021</v>
      </c>
      <c r="BK155" s="23">
        <v>86.537821361504342</v>
      </c>
      <c r="BL155" s="23">
        <v>86.318559163574037</v>
      </c>
      <c r="BM155" s="23">
        <v>86.085327801636197</v>
      </c>
      <c r="BN155" s="23">
        <v>84.997430065172594</v>
      </c>
      <c r="BO155" s="23">
        <v>83.925178102649568</v>
      </c>
      <c r="BP155" s="23">
        <v>82.871279973092825</v>
      </c>
      <c r="BQ155" s="23">
        <v>81.845321512255495</v>
      </c>
      <c r="BR155" s="23">
        <v>80.809444867216939</v>
      </c>
      <c r="BS155" s="23">
        <v>79.789841468439306</v>
      </c>
      <c r="BT155" s="23">
        <v>78.786239900351134</v>
      </c>
      <c r="BU155" s="23">
        <v>77.798374026938134</v>
      </c>
      <c r="BV155" s="23">
        <v>76.825982702624941</v>
      </c>
      <c r="BW155" s="23">
        <v>75.868809292611203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3">
        <v>0</v>
      </c>
      <c r="F156" s="23">
        <v>0</v>
      </c>
      <c r="G156" s="23">
        <v>0</v>
      </c>
      <c r="H156" s="23">
        <v>0</v>
      </c>
      <c r="I156" s="23">
        <v>0</v>
      </c>
      <c r="J156" s="23">
        <v>0</v>
      </c>
      <c r="K156" s="23">
        <v>0</v>
      </c>
      <c r="L156" s="23">
        <v>0</v>
      </c>
      <c r="M156" s="23">
        <v>0</v>
      </c>
      <c r="N156" s="23">
        <v>0</v>
      </c>
      <c r="O156" s="23">
        <v>0</v>
      </c>
      <c r="P156" s="23">
        <v>0</v>
      </c>
      <c r="Q156" s="23">
        <v>0</v>
      </c>
      <c r="R156" s="23">
        <v>0</v>
      </c>
      <c r="S156" s="23">
        <v>0</v>
      </c>
      <c r="T156" s="23">
        <v>0</v>
      </c>
      <c r="U156" s="23">
        <v>0</v>
      </c>
      <c r="V156" s="23">
        <v>0</v>
      </c>
      <c r="W156" s="23">
        <v>0</v>
      </c>
      <c r="X156" s="23">
        <v>0</v>
      </c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0</v>
      </c>
      <c r="AJ156" s="23">
        <v>0</v>
      </c>
      <c r="AK156" s="23">
        <v>0</v>
      </c>
      <c r="AL156" s="23">
        <v>0</v>
      </c>
      <c r="AM156" s="23">
        <v>0</v>
      </c>
      <c r="AN156" s="23">
        <v>0</v>
      </c>
      <c r="AO156" s="23">
        <v>0</v>
      </c>
      <c r="AP156" s="23">
        <v>0</v>
      </c>
      <c r="AQ156" s="23">
        <v>0</v>
      </c>
      <c r="AR156" s="23">
        <v>0</v>
      </c>
      <c r="AS156" s="23">
        <v>0</v>
      </c>
      <c r="AT156" s="23">
        <v>0</v>
      </c>
      <c r="AU156" s="23">
        <v>0</v>
      </c>
      <c r="AV156" s="23">
        <v>0</v>
      </c>
      <c r="AW156" s="23">
        <v>0</v>
      </c>
      <c r="AX156" s="23">
        <v>0</v>
      </c>
      <c r="AY156" s="23">
        <v>0</v>
      </c>
      <c r="AZ156" s="23">
        <v>0</v>
      </c>
      <c r="BA156" s="23">
        <v>0</v>
      </c>
      <c r="BB156" s="23">
        <v>0</v>
      </c>
      <c r="BC156" s="23">
        <v>0</v>
      </c>
      <c r="BD156" s="23">
        <v>0</v>
      </c>
      <c r="BE156" s="23">
        <v>0</v>
      </c>
      <c r="BF156" s="23">
        <v>0</v>
      </c>
      <c r="BG156" s="23">
        <v>0</v>
      </c>
      <c r="BH156" s="23">
        <v>0</v>
      </c>
      <c r="BI156" s="23">
        <v>0</v>
      </c>
      <c r="BJ156" s="23">
        <v>0</v>
      </c>
      <c r="BK156" s="23">
        <v>0</v>
      </c>
      <c r="BL156" s="23">
        <v>0</v>
      </c>
      <c r="BM156" s="23">
        <v>0</v>
      </c>
      <c r="BN156" s="23">
        <v>0</v>
      </c>
      <c r="BO156" s="23">
        <v>0</v>
      </c>
      <c r="BP156" s="23">
        <v>0</v>
      </c>
      <c r="BQ156" s="23">
        <v>0</v>
      </c>
      <c r="BR156" s="23">
        <v>0</v>
      </c>
      <c r="BS156" s="23">
        <v>0</v>
      </c>
      <c r="BT156" s="23">
        <v>0</v>
      </c>
      <c r="BU156" s="23">
        <v>0</v>
      </c>
      <c r="BV156" s="23">
        <v>0</v>
      </c>
      <c r="BW156" s="23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3">
        <v>0</v>
      </c>
      <c r="F157" s="23">
        <v>0</v>
      </c>
      <c r="G157" s="23">
        <v>0</v>
      </c>
      <c r="H157" s="23">
        <v>0</v>
      </c>
      <c r="I157" s="23">
        <v>0.72692307692307701</v>
      </c>
      <c r="J157" s="23">
        <v>0.10384615384615385</v>
      </c>
      <c r="K157" s="23">
        <v>0.83076923076923082</v>
      </c>
      <c r="L157" s="23">
        <v>0.72692307692307689</v>
      </c>
      <c r="M157" s="23">
        <v>0.41538461538461541</v>
      </c>
      <c r="N157" s="23">
        <v>1.0384615384615385</v>
      </c>
      <c r="O157" s="23">
        <v>0.93461538461538474</v>
      </c>
      <c r="P157" s="23">
        <v>0.72692307692307701</v>
      </c>
      <c r="Q157" s="23">
        <v>0.83076923076923082</v>
      </c>
      <c r="R157" s="23">
        <v>0.31153846153846154</v>
      </c>
      <c r="S157" s="23">
        <v>0.31153846153846154</v>
      </c>
      <c r="T157" s="23">
        <v>0.72692307692307689</v>
      </c>
      <c r="U157" s="23">
        <v>1.7653846153846158</v>
      </c>
      <c r="V157" s="23">
        <v>0.51923076923076927</v>
      </c>
      <c r="W157" s="23">
        <v>0.83076923076923082</v>
      </c>
      <c r="X157" s="23">
        <v>0.10384615384615385</v>
      </c>
      <c r="Y157" s="23">
        <v>0</v>
      </c>
      <c r="Z157" s="23">
        <v>0.10384615384615385</v>
      </c>
      <c r="AA157" s="23">
        <v>0.51923076923076927</v>
      </c>
      <c r="AB157" s="23">
        <v>0.41538461538461541</v>
      </c>
      <c r="AC157" s="23">
        <v>0.2076923076923077</v>
      </c>
      <c r="AD157" s="23">
        <v>0.2076923076923077</v>
      </c>
      <c r="AE157" s="23">
        <v>0.189</v>
      </c>
      <c r="AF157" s="23">
        <v>0.2076923076923077</v>
      </c>
      <c r="AG157" s="23">
        <v>0.2076923076923077</v>
      </c>
      <c r="AH157" s="23">
        <v>0.2076923076923077</v>
      </c>
      <c r="AI157" s="23">
        <v>0.2076923076923077</v>
      </c>
      <c r="AJ157" s="23">
        <v>0.11423076923076923</v>
      </c>
      <c r="AK157" s="23">
        <v>0.14538461538461542</v>
      </c>
      <c r="AL157" s="23">
        <v>0.16615384615384618</v>
      </c>
      <c r="AM157" s="23">
        <v>0.33230769230769236</v>
      </c>
      <c r="AN157" s="23">
        <v>0.39123000000000002</v>
      </c>
      <c r="AO157" s="23">
        <v>0.38259000000000004</v>
      </c>
      <c r="AP157" s="23">
        <v>0.48600000000000004</v>
      </c>
      <c r="AQ157" s="23">
        <v>0.42390000000000005</v>
      </c>
      <c r="AR157" s="23">
        <v>0.50814000000000004</v>
      </c>
      <c r="AS157" s="23">
        <v>0.33616080000000004</v>
      </c>
      <c r="AT157" s="23">
        <v>0.40795110000000007</v>
      </c>
      <c r="AU157" s="23">
        <v>0.75465000000000004</v>
      </c>
      <c r="AV157" s="23">
        <v>0.30266999999999999</v>
      </c>
      <c r="AW157" s="23">
        <v>0.32313016670922518</v>
      </c>
      <c r="AX157" s="23">
        <v>0.33864811977079279</v>
      </c>
      <c r="AY157" s="23">
        <v>0.35451185234271282</v>
      </c>
      <c r="AZ157" s="23">
        <v>0.35201953440456196</v>
      </c>
      <c r="BA157" s="23">
        <v>0.34929201337699384</v>
      </c>
      <c r="BB157" s="23">
        <v>0.34656155757513535</v>
      </c>
      <c r="BC157" s="23">
        <v>0.34431271140679848</v>
      </c>
      <c r="BD157" s="23">
        <v>0.34232794992915055</v>
      </c>
      <c r="BE157" s="23">
        <v>0.34062021040806512</v>
      </c>
      <c r="BF157" s="23">
        <v>0.33885457897735283</v>
      </c>
      <c r="BG157" s="23">
        <v>0.33729067545588304</v>
      </c>
      <c r="BH157" s="23">
        <v>0.33639499585643529</v>
      </c>
      <c r="BI157" s="23">
        <v>0.33549058585834762</v>
      </c>
      <c r="BJ157" s="23">
        <v>0.3340096532352918</v>
      </c>
      <c r="BK157" s="23">
        <v>0.33256965501088787</v>
      </c>
      <c r="BL157" s="23">
        <v>0.33117781097152615</v>
      </c>
      <c r="BM157" s="23">
        <v>0.32985013755635811</v>
      </c>
      <c r="BN157" s="23">
        <v>0.32911510822512668</v>
      </c>
      <c r="BO157" s="23">
        <v>0.32859423528688037</v>
      </c>
      <c r="BP157" s="23">
        <v>0.32821876319745524</v>
      </c>
      <c r="BQ157" s="23">
        <v>0.32789792546790236</v>
      </c>
      <c r="BR157" s="23">
        <v>0.32766716151559583</v>
      </c>
      <c r="BS157" s="23">
        <v>0.32744161555461271</v>
      </c>
      <c r="BT157" s="23">
        <v>0.32722127667563911</v>
      </c>
      <c r="BU157" s="23">
        <v>0.32700610488901294</v>
      </c>
      <c r="BV157" s="23">
        <v>0.326796074256192</v>
      </c>
      <c r="BW157" s="23">
        <v>0.32659116666227483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3">
        <v>0</v>
      </c>
      <c r="F158" s="23">
        <v>0</v>
      </c>
      <c r="G158" s="23">
        <v>0</v>
      </c>
      <c r="H158" s="23">
        <v>0</v>
      </c>
      <c r="I158" s="23">
        <v>0</v>
      </c>
      <c r="J158" s="23">
        <v>0</v>
      </c>
      <c r="K158" s="23">
        <v>0</v>
      </c>
      <c r="L158" s="23">
        <v>0</v>
      </c>
      <c r="M158" s="23">
        <v>0</v>
      </c>
      <c r="N158" s="23">
        <v>0</v>
      </c>
      <c r="O158" s="23">
        <v>0</v>
      </c>
      <c r="P158" s="23">
        <v>0</v>
      </c>
      <c r="Q158" s="23">
        <v>0</v>
      </c>
      <c r="R158" s="23">
        <v>0</v>
      </c>
      <c r="S158" s="23">
        <v>0</v>
      </c>
      <c r="T158" s="23">
        <v>0</v>
      </c>
      <c r="U158" s="23">
        <v>0</v>
      </c>
      <c r="V158" s="23">
        <v>0</v>
      </c>
      <c r="W158" s="23">
        <v>0</v>
      </c>
      <c r="X158" s="23">
        <v>0</v>
      </c>
      <c r="Y158" s="23">
        <v>0</v>
      </c>
      <c r="Z158" s="23">
        <v>0</v>
      </c>
      <c r="AA158" s="23">
        <v>0</v>
      </c>
      <c r="AB158" s="23">
        <v>0</v>
      </c>
      <c r="AC158" s="23">
        <v>0</v>
      </c>
      <c r="AD158" s="23">
        <v>0</v>
      </c>
      <c r="AE158" s="23">
        <v>0</v>
      </c>
      <c r="AF158" s="23">
        <v>0</v>
      </c>
      <c r="AG158" s="23">
        <v>0</v>
      </c>
      <c r="AH158" s="23">
        <v>0</v>
      </c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0</v>
      </c>
      <c r="AW158" s="23">
        <v>0</v>
      </c>
      <c r="AX158" s="23">
        <v>0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3">
        <v>0</v>
      </c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0</v>
      </c>
      <c r="L159" s="23">
        <v>0</v>
      </c>
      <c r="M159" s="23">
        <v>0</v>
      </c>
      <c r="N159" s="23">
        <v>0</v>
      </c>
      <c r="O159" s="23">
        <v>0</v>
      </c>
      <c r="P159" s="23">
        <v>0</v>
      </c>
      <c r="Q159" s="23">
        <v>0</v>
      </c>
      <c r="R159" s="23">
        <v>0</v>
      </c>
      <c r="S159" s="23">
        <v>0</v>
      </c>
      <c r="T159" s="23">
        <v>0</v>
      </c>
      <c r="U159" s="23">
        <v>0</v>
      </c>
      <c r="V159" s="23">
        <v>0</v>
      </c>
      <c r="W159" s="23">
        <v>0</v>
      </c>
      <c r="X159" s="23">
        <v>0</v>
      </c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v>0</v>
      </c>
      <c r="AP159" s="23">
        <v>0</v>
      </c>
      <c r="AQ159" s="23">
        <v>0</v>
      </c>
      <c r="AR159" s="23">
        <v>0</v>
      </c>
      <c r="AS159" s="23">
        <v>0</v>
      </c>
      <c r="AT159" s="23">
        <v>0</v>
      </c>
      <c r="AU159" s="23">
        <v>0</v>
      </c>
      <c r="AV159" s="23">
        <v>0</v>
      </c>
      <c r="AW159" s="23">
        <v>0</v>
      </c>
      <c r="AX159" s="23">
        <v>0</v>
      </c>
      <c r="AY159" s="23">
        <v>0</v>
      </c>
      <c r="AZ159" s="23">
        <v>0</v>
      </c>
      <c r="BA159" s="23">
        <v>0</v>
      </c>
      <c r="BB159" s="23">
        <v>0</v>
      </c>
      <c r="BC159" s="23">
        <v>0</v>
      </c>
      <c r="BD159" s="23">
        <v>0</v>
      </c>
      <c r="BE159" s="23">
        <v>0</v>
      </c>
      <c r="BF159" s="23">
        <v>0</v>
      </c>
      <c r="BG159" s="23">
        <v>0</v>
      </c>
      <c r="BH159" s="23">
        <v>0</v>
      </c>
      <c r="BI159" s="23">
        <v>0</v>
      </c>
      <c r="BJ159" s="23">
        <v>0</v>
      </c>
      <c r="BK159" s="23">
        <v>0</v>
      </c>
      <c r="BL159" s="23">
        <v>0</v>
      </c>
      <c r="BM159" s="23">
        <v>0</v>
      </c>
      <c r="BN159" s="23">
        <v>0</v>
      </c>
      <c r="BO159" s="23">
        <v>0</v>
      </c>
      <c r="BP159" s="23">
        <v>0</v>
      </c>
      <c r="BQ159" s="23">
        <v>0</v>
      </c>
      <c r="BR159" s="23">
        <v>0</v>
      </c>
      <c r="BS159" s="23">
        <v>0</v>
      </c>
      <c r="BT159" s="23">
        <v>0</v>
      </c>
      <c r="BU159" s="23">
        <v>0</v>
      </c>
      <c r="BV159" s="23">
        <v>0</v>
      </c>
      <c r="BW159" s="23"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3">
        <v>0</v>
      </c>
      <c r="F160" s="23">
        <v>0</v>
      </c>
      <c r="G160" s="23">
        <v>0</v>
      </c>
      <c r="H160" s="23">
        <v>0</v>
      </c>
      <c r="I160" s="23">
        <v>0</v>
      </c>
      <c r="J160" s="23">
        <v>0</v>
      </c>
      <c r="K160" s="23">
        <v>0</v>
      </c>
      <c r="L160" s="23">
        <v>0</v>
      </c>
      <c r="M160" s="23">
        <v>0</v>
      </c>
      <c r="N160" s="23">
        <v>0</v>
      </c>
      <c r="O160" s="23">
        <v>0</v>
      </c>
      <c r="P160" s="23">
        <v>0</v>
      </c>
      <c r="Q160" s="23">
        <v>0</v>
      </c>
      <c r="R160" s="23">
        <v>0</v>
      </c>
      <c r="S160" s="23">
        <v>0</v>
      </c>
      <c r="T160" s="23">
        <v>0</v>
      </c>
      <c r="U160" s="23">
        <v>0</v>
      </c>
      <c r="V160" s="23">
        <v>0</v>
      </c>
      <c r="W160" s="23">
        <v>0</v>
      </c>
      <c r="X160" s="23">
        <v>0</v>
      </c>
      <c r="Y160" s="23">
        <v>0</v>
      </c>
      <c r="Z160" s="23">
        <v>0</v>
      </c>
      <c r="AA160" s="23">
        <v>0</v>
      </c>
      <c r="AB160" s="23">
        <v>0.10384615384615385</v>
      </c>
      <c r="AC160" s="23">
        <v>0</v>
      </c>
      <c r="AD160" s="23">
        <v>0</v>
      </c>
      <c r="AE160" s="23">
        <v>0</v>
      </c>
      <c r="AF160" s="23">
        <v>0</v>
      </c>
      <c r="AG160" s="23">
        <v>0</v>
      </c>
      <c r="AH160" s="23">
        <v>0</v>
      </c>
      <c r="AI160" s="23">
        <v>0</v>
      </c>
      <c r="AJ160" s="23">
        <v>0</v>
      </c>
      <c r="AK160" s="23">
        <v>0</v>
      </c>
      <c r="AL160" s="23">
        <v>0</v>
      </c>
      <c r="AM160" s="23">
        <v>0</v>
      </c>
      <c r="AN160" s="23">
        <v>0</v>
      </c>
      <c r="AO160" s="23">
        <v>0</v>
      </c>
      <c r="AP160" s="23">
        <v>0</v>
      </c>
      <c r="AQ160" s="23">
        <v>0</v>
      </c>
      <c r="AR160" s="23">
        <v>0</v>
      </c>
      <c r="AS160" s="23">
        <v>0</v>
      </c>
      <c r="AT160" s="23">
        <v>0</v>
      </c>
      <c r="AU160" s="23">
        <v>0</v>
      </c>
      <c r="AV160" s="23">
        <v>0</v>
      </c>
      <c r="AW160" s="23">
        <v>0</v>
      </c>
      <c r="AX160" s="23">
        <v>0</v>
      </c>
      <c r="AY160" s="23">
        <v>0</v>
      </c>
      <c r="AZ160" s="23">
        <v>0</v>
      </c>
      <c r="BA160" s="23">
        <v>0</v>
      </c>
      <c r="BB160" s="23">
        <v>0</v>
      </c>
      <c r="BC160" s="23">
        <v>0</v>
      </c>
      <c r="BD160" s="23">
        <v>0</v>
      </c>
      <c r="BE160" s="23">
        <v>0</v>
      </c>
      <c r="BF160" s="23">
        <v>0</v>
      </c>
      <c r="BG160" s="23">
        <v>0</v>
      </c>
      <c r="BH160" s="23">
        <v>0</v>
      </c>
      <c r="BI160" s="23">
        <v>0</v>
      </c>
      <c r="BJ160" s="23">
        <v>0</v>
      </c>
      <c r="BK160" s="23">
        <v>0</v>
      </c>
      <c r="BL160" s="23">
        <v>0</v>
      </c>
      <c r="BM160" s="23">
        <v>0</v>
      </c>
      <c r="BN160" s="23">
        <v>0</v>
      </c>
      <c r="BO160" s="23">
        <v>0</v>
      </c>
      <c r="BP160" s="23">
        <v>0</v>
      </c>
      <c r="BQ160" s="23">
        <v>0</v>
      </c>
      <c r="BR160" s="23">
        <v>0</v>
      </c>
      <c r="BS160" s="23">
        <v>0</v>
      </c>
      <c r="BT160" s="23">
        <v>0</v>
      </c>
      <c r="BU160" s="23">
        <v>0</v>
      </c>
      <c r="BV160" s="23">
        <v>0</v>
      </c>
      <c r="BW160" s="23">
        <v>0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3">
        <v>0</v>
      </c>
      <c r="F161" s="23">
        <v>0</v>
      </c>
      <c r="G161" s="23">
        <v>0</v>
      </c>
      <c r="H161" s="23">
        <v>0</v>
      </c>
      <c r="I161" s="23">
        <v>0</v>
      </c>
      <c r="J161" s="23">
        <v>0</v>
      </c>
      <c r="K161" s="23">
        <v>0</v>
      </c>
      <c r="L161" s="23">
        <v>0</v>
      </c>
      <c r="M161" s="23">
        <v>0</v>
      </c>
      <c r="N161" s="23">
        <v>0</v>
      </c>
      <c r="O161" s="23">
        <v>0</v>
      </c>
      <c r="P161" s="23">
        <v>0</v>
      </c>
      <c r="Q161" s="23">
        <v>0</v>
      </c>
      <c r="R161" s="23">
        <v>0</v>
      </c>
      <c r="S161" s="23">
        <v>0</v>
      </c>
      <c r="T161" s="23">
        <v>0</v>
      </c>
      <c r="U161" s="23">
        <v>0</v>
      </c>
      <c r="V161" s="23">
        <v>0</v>
      </c>
      <c r="W161" s="23">
        <v>0</v>
      </c>
      <c r="X161" s="23">
        <v>0</v>
      </c>
      <c r="Y161" s="23">
        <v>0</v>
      </c>
      <c r="Z161" s="23">
        <v>0</v>
      </c>
      <c r="AA161" s="23">
        <v>0.10384615384615385</v>
      </c>
      <c r="AB161" s="23">
        <v>0</v>
      </c>
      <c r="AC161" s="23">
        <v>0</v>
      </c>
      <c r="AD161" s="23">
        <v>0</v>
      </c>
      <c r="AE161" s="23">
        <v>0</v>
      </c>
      <c r="AF161" s="23">
        <v>0</v>
      </c>
      <c r="AG161" s="23">
        <v>0</v>
      </c>
      <c r="AH161" s="23">
        <v>0</v>
      </c>
      <c r="AI161" s="23">
        <v>0.10384615384615385</v>
      </c>
      <c r="AJ161" s="23">
        <v>3.1153846153846153E-2</v>
      </c>
      <c r="AK161" s="23">
        <v>3.1153846153846153E-2</v>
      </c>
      <c r="AL161" s="23">
        <v>1.0384615384615386E-2</v>
      </c>
      <c r="AM161" s="23">
        <v>1.0384615384615386E-2</v>
      </c>
      <c r="AN161" s="23">
        <v>0</v>
      </c>
      <c r="AO161" s="23">
        <v>0</v>
      </c>
      <c r="AP161" s="23">
        <v>0</v>
      </c>
      <c r="AQ161" s="23">
        <v>1.3500000000000002E-2</v>
      </c>
      <c r="AR161" s="23">
        <v>0</v>
      </c>
      <c r="AS161" s="23">
        <v>0</v>
      </c>
      <c r="AT161" s="23">
        <v>1.5870600000000002E-2</v>
      </c>
      <c r="AU161" s="23">
        <v>0</v>
      </c>
      <c r="AV161" s="23">
        <v>8.370000000000001E-7</v>
      </c>
      <c r="AW161" s="23">
        <v>9.1595457697377086E-7</v>
      </c>
      <c r="AX161" s="23">
        <v>1.0007548447699461E-6</v>
      </c>
      <c r="AY161" s="23">
        <v>1.0811784384284331E-6</v>
      </c>
      <c r="AZ161" s="23">
        <v>1.0828234293955172E-6</v>
      </c>
      <c r="BA161" s="23">
        <v>1.0822361369520879E-6</v>
      </c>
      <c r="BB161" s="23">
        <v>1.0817879440657529E-6</v>
      </c>
      <c r="BC161" s="23">
        <v>1.0840612893471929E-6</v>
      </c>
      <c r="BD161" s="23">
        <v>1.0874079722273876E-6</v>
      </c>
      <c r="BE161" s="23">
        <v>1.092649592975857E-6</v>
      </c>
      <c r="BF161" s="23">
        <v>1.097934085739914E-6</v>
      </c>
      <c r="BG161" s="23">
        <v>1.1039897986918133E-6</v>
      </c>
      <c r="BH161" s="23">
        <v>1.1108001926642376E-6</v>
      </c>
      <c r="BI161" s="23">
        <v>1.1154500439147368E-6</v>
      </c>
      <c r="BJ161" s="23">
        <v>1.1213103430937179E-6</v>
      </c>
      <c r="BK161" s="23">
        <v>1.1276764389245582E-6</v>
      </c>
      <c r="BL161" s="23">
        <v>1.1339779629877668E-6</v>
      </c>
      <c r="BM161" s="23">
        <v>1.1404028389964865E-6</v>
      </c>
      <c r="BN161" s="23">
        <v>1.1458830871980681E-6</v>
      </c>
      <c r="BO161" s="23">
        <v>1.1528221103062917E-6</v>
      </c>
      <c r="BP161" s="23">
        <v>1.158792271353274E-6</v>
      </c>
      <c r="BQ161" s="23">
        <v>1.1645545877350111E-6</v>
      </c>
      <c r="BR161" s="23">
        <v>1.1708484871827506E-6</v>
      </c>
      <c r="BS161" s="23">
        <v>1.1771946203890273E-6</v>
      </c>
      <c r="BT161" s="23">
        <v>1.1835935872284947E-6</v>
      </c>
      <c r="BU161" s="23">
        <v>1.1900459962817992E-6</v>
      </c>
      <c r="BV161" s="23">
        <v>1.1965524588149211E-6</v>
      </c>
      <c r="BW161" s="23">
        <v>1.2031135958771846E-6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4">
        <v>0</v>
      </c>
      <c r="F162" s="24">
        <v>8.8269230769230784</v>
      </c>
      <c r="G162" s="24">
        <v>12.461538461538462</v>
      </c>
      <c r="H162" s="24">
        <v>5.2961538461538469</v>
      </c>
      <c r="I162" s="24">
        <v>7.5807692307692314</v>
      </c>
      <c r="J162" s="24">
        <v>7.8923076923076936</v>
      </c>
      <c r="K162" s="24">
        <v>8.3076923076923084</v>
      </c>
      <c r="L162" s="24">
        <v>5.815384615384616</v>
      </c>
      <c r="M162" s="24">
        <v>4.361538461538462</v>
      </c>
      <c r="N162" s="24">
        <v>4.4653846153846155</v>
      </c>
      <c r="O162" s="24">
        <v>5.7115384615384617</v>
      </c>
      <c r="P162" s="24">
        <v>4.4653846153846155</v>
      </c>
      <c r="Q162" s="24">
        <v>3.8423076923076929</v>
      </c>
      <c r="R162" s="24">
        <v>5.6076923076923091</v>
      </c>
      <c r="S162" s="24">
        <v>3.8423076923076929</v>
      </c>
      <c r="T162" s="24">
        <v>5.5038461538461547</v>
      </c>
      <c r="U162" s="24">
        <v>4.101923076923077</v>
      </c>
      <c r="V162" s="24">
        <v>4.4134615384615392</v>
      </c>
      <c r="W162" s="24">
        <v>4.1538461538461542</v>
      </c>
      <c r="X162" s="24">
        <v>6.1269230769230774</v>
      </c>
      <c r="Y162" s="24">
        <v>4.6730769230769234</v>
      </c>
      <c r="Z162" s="24">
        <v>4.1538461538461542</v>
      </c>
      <c r="AA162" s="24">
        <v>3.9461538461538463</v>
      </c>
      <c r="AB162" s="24">
        <v>1.6615384615384614</v>
      </c>
      <c r="AC162" s="24">
        <v>1.0384615384615385</v>
      </c>
      <c r="AD162" s="24">
        <v>0.10384615384615385</v>
      </c>
      <c r="AE162" s="24">
        <v>0.83076923076923082</v>
      </c>
      <c r="AF162" s="24">
        <v>2.180769230769231</v>
      </c>
      <c r="AG162" s="24">
        <v>0.31153846153846154</v>
      </c>
      <c r="AH162" s="24">
        <v>0.72692307692307689</v>
      </c>
      <c r="AI162" s="24">
        <v>1.6615384615384616</v>
      </c>
      <c r="AJ162" s="24">
        <v>1.1734615384615386</v>
      </c>
      <c r="AK162" s="24">
        <v>0.72692307692307689</v>
      </c>
      <c r="AL162" s="24">
        <v>1.0903846153846155</v>
      </c>
      <c r="AM162" s="24">
        <v>1.8173076923076925</v>
      </c>
      <c r="AN162" s="24">
        <v>0.81</v>
      </c>
      <c r="AO162" s="24">
        <v>0.28971000000000002</v>
      </c>
      <c r="AP162" s="24">
        <v>0.99900000000000011</v>
      </c>
      <c r="AQ162" s="24">
        <v>0.41850000000000004</v>
      </c>
      <c r="AR162" s="24">
        <v>0.76302000000000003</v>
      </c>
      <c r="AS162" s="24">
        <v>1.2368700000000001</v>
      </c>
      <c r="AT162" s="24">
        <v>0.55674000000000012</v>
      </c>
      <c r="AU162" s="24">
        <v>7.8300000000000008E-2</v>
      </c>
      <c r="AV162" s="24">
        <v>0.47520000000000001</v>
      </c>
      <c r="AW162" s="24">
        <v>0.49017424402539028</v>
      </c>
      <c r="AX162" s="24">
        <v>0.50515364126469309</v>
      </c>
      <c r="AY162" s="24">
        <v>0.51793783298746154</v>
      </c>
      <c r="AZ162" s="24">
        <v>0.52018862586536874</v>
      </c>
      <c r="BA162" s="24">
        <v>0.52140176769355662</v>
      </c>
      <c r="BB162" s="24">
        <v>0.52239398260018877</v>
      </c>
      <c r="BC162" s="24">
        <v>0.52375638884196929</v>
      </c>
      <c r="BD162" s="24">
        <v>0.52525635948624849</v>
      </c>
      <c r="BE162" s="24">
        <v>0.52703927284344421</v>
      </c>
      <c r="BF162" s="24">
        <v>0.528930495871756</v>
      </c>
      <c r="BG162" s="24">
        <v>0.53106246859002537</v>
      </c>
      <c r="BH162" s="24">
        <v>0.53336709338585586</v>
      </c>
      <c r="BI162" s="24">
        <v>0.53550164090201968</v>
      </c>
      <c r="BJ162" s="24">
        <v>0.53768619590120126</v>
      </c>
      <c r="BK162" s="24">
        <v>0.53982047567191727</v>
      </c>
      <c r="BL162" s="24">
        <v>0.5420354494227444</v>
      </c>
      <c r="BM162" s="24">
        <v>0.5424255865299642</v>
      </c>
      <c r="BN162" s="24">
        <v>0.54275786658767344</v>
      </c>
      <c r="BO162" s="24">
        <v>0.54330254903242747</v>
      </c>
      <c r="BP162" s="24">
        <v>0.54383958133385912</v>
      </c>
      <c r="BQ162" s="24">
        <v>0.54441799431341831</v>
      </c>
      <c r="BR162" s="24">
        <v>0.54500133290947661</v>
      </c>
      <c r="BS162" s="24">
        <v>0.54565641758820627</v>
      </c>
      <c r="BT162" s="24">
        <v>0.54638318381235862</v>
      </c>
      <c r="BU162" s="24">
        <v>0.54718161768782281</v>
      </c>
      <c r="BV162" s="24">
        <v>0.54805172940165903</v>
      </c>
      <c r="BW162" s="24">
        <v>0.54899355187416021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3">
        <v>0</v>
      </c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0</v>
      </c>
      <c r="N163" s="23">
        <v>0</v>
      </c>
      <c r="O163" s="23">
        <v>0</v>
      </c>
      <c r="P163" s="23">
        <v>0</v>
      </c>
      <c r="Q163" s="23">
        <v>0</v>
      </c>
      <c r="R163" s="23">
        <v>0</v>
      </c>
      <c r="S163" s="23">
        <v>0</v>
      </c>
      <c r="T163" s="23">
        <v>0</v>
      </c>
      <c r="U163" s="23"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</v>
      </c>
      <c r="AR163" s="23">
        <v>0</v>
      </c>
      <c r="AS163" s="23">
        <v>5.7383099999999999E-3</v>
      </c>
      <c r="AT163" s="23">
        <v>0</v>
      </c>
      <c r="AU163" s="23">
        <v>0</v>
      </c>
      <c r="AV163" s="23">
        <v>0</v>
      </c>
      <c r="AW163" s="23">
        <v>0</v>
      </c>
      <c r="AX163" s="23">
        <v>0</v>
      </c>
      <c r="AY163" s="23">
        <v>0</v>
      </c>
      <c r="AZ163" s="23">
        <v>0</v>
      </c>
      <c r="BA163" s="23">
        <v>0</v>
      </c>
      <c r="BB163" s="23">
        <v>0</v>
      </c>
      <c r="BC163" s="23">
        <v>0</v>
      </c>
      <c r="BD163" s="23">
        <v>0</v>
      </c>
      <c r="BE163" s="23">
        <v>0</v>
      </c>
      <c r="BF163" s="23">
        <v>0</v>
      </c>
      <c r="BG163" s="23">
        <v>0</v>
      </c>
      <c r="BH163" s="23">
        <v>0</v>
      </c>
      <c r="BI163" s="23">
        <v>0</v>
      </c>
      <c r="BJ163" s="23">
        <v>0</v>
      </c>
      <c r="BK163" s="23">
        <v>0</v>
      </c>
      <c r="BL163" s="23">
        <v>0</v>
      </c>
      <c r="BM163" s="23">
        <v>0</v>
      </c>
      <c r="BN163" s="23">
        <v>0</v>
      </c>
      <c r="BO163" s="23">
        <v>0</v>
      </c>
      <c r="BP163" s="23">
        <v>0</v>
      </c>
      <c r="BQ163" s="23">
        <v>0</v>
      </c>
      <c r="BR163" s="23">
        <v>0</v>
      </c>
      <c r="BS163" s="23">
        <v>0</v>
      </c>
      <c r="BT163" s="23">
        <v>0</v>
      </c>
      <c r="BU163" s="23">
        <v>0</v>
      </c>
      <c r="BV163" s="23">
        <v>0</v>
      </c>
      <c r="BW163" s="23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3">
        <v>0</v>
      </c>
      <c r="F164" s="23">
        <v>0</v>
      </c>
      <c r="G164" s="23">
        <v>0</v>
      </c>
      <c r="H164" s="23">
        <v>0</v>
      </c>
      <c r="I164" s="23">
        <v>0</v>
      </c>
      <c r="J164" s="23">
        <v>0</v>
      </c>
      <c r="K164" s="23">
        <v>0</v>
      </c>
      <c r="L164" s="23">
        <v>0</v>
      </c>
      <c r="M164" s="23">
        <v>0</v>
      </c>
      <c r="N164" s="23">
        <v>0</v>
      </c>
      <c r="O164" s="23">
        <v>0</v>
      </c>
      <c r="P164" s="23">
        <v>0</v>
      </c>
      <c r="Q164" s="23">
        <v>0</v>
      </c>
      <c r="R164" s="23">
        <v>0</v>
      </c>
      <c r="S164" s="23">
        <v>0</v>
      </c>
      <c r="T164" s="23">
        <v>0</v>
      </c>
      <c r="U164" s="23">
        <v>0</v>
      </c>
      <c r="V164" s="23">
        <v>0</v>
      </c>
      <c r="W164" s="23">
        <v>0</v>
      </c>
      <c r="X164" s="23">
        <v>0</v>
      </c>
      <c r="Y164" s="23">
        <v>0</v>
      </c>
      <c r="Z164" s="23">
        <v>0</v>
      </c>
      <c r="AA164" s="23">
        <v>0</v>
      </c>
      <c r="AB164" s="23">
        <v>0</v>
      </c>
      <c r="AC164" s="23">
        <v>0</v>
      </c>
      <c r="AD164" s="23">
        <v>0</v>
      </c>
      <c r="AE164" s="23">
        <v>0</v>
      </c>
      <c r="AF164" s="23">
        <v>0</v>
      </c>
      <c r="AG164" s="23">
        <v>0</v>
      </c>
      <c r="AH164" s="23">
        <v>0</v>
      </c>
      <c r="AI164" s="23">
        <v>0</v>
      </c>
      <c r="AJ164" s="23">
        <v>0</v>
      </c>
      <c r="AK164" s="23">
        <v>0</v>
      </c>
      <c r="AL164" s="23">
        <v>0</v>
      </c>
      <c r="AM164" s="23">
        <v>3.1153846153846153E-2</v>
      </c>
      <c r="AN164" s="23">
        <v>0</v>
      </c>
      <c r="AO164" s="23">
        <v>1.4580000000000001E-2</v>
      </c>
      <c r="AP164" s="23">
        <v>0</v>
      </c>
      <c r="AQ164" s="23">
        <v>0</v>
      </c>
      <c r="AR164" s="23">
        <v>0</v>
      </c>
      <c r="AS164" s="23">
        <v>0</v>
      </c>
      <c r="AT164" s="23">
        <v>0</v>
      </c>
      <c r="AU164" s="23">
        <v>0</v>
      </c>
      <c r="AV164" s="23">
        <v>0</v>
      </c>
      <c r="AW164" s="23">
        <v>0</v>
      </c>
      <c r="AX164" s="23">
        <v>0</v>
      </c>
      <c r="AY164" s="23">
        <v>0</v>
      </c>
      <c r="AZ164" s="23">
        <v>0</v>
      </c>
      <c r="BA164" s="23">
        <v>0</v>
      </c>
      <c r="BB164" s="23">
        <v>0</v>
      </c>
      <c r="BC164" s="23">
        <v>0</v>
      </c>
      <c r="BD164" s="23">
        <v>0</v>
      </c>
      <c r="BE164" s="23">
        <v>0</v>
      </c>
      <c r="BF164" s="23">
        <v>0</v>
      </c>
      <c r="BG164" s="23">
        <v>0</v>
      </c>
      <c r="BH164" s="23">
        <v>0</v>
      </c>
      <c r="BI164" s="23">
        <v>0</v>
      </c>
      <c r="BJ164" s="23">
        <v>0</v>
      </c>
      <c r="BK164" s="23">
        <v>0</v>
      </c>
      <c r="BL164" s="23">
        <v>0</v>
      </c>
      <c r="BM164" s="23">
        <v>0</v>
      </c>
      <c r="BN164" s="23">
        <v>0</v>
      </c>
      <c r="BO164" s="23">
        <v>0</v>
      </c>
      <c r="BP164" s="23">
        <v>0</v>
      </c>
      <c r="BQ164" s="23">
        <v>0</v>
      </c>
      <c r="BR164" s="23">
        <v>0</v>
      </c>
      <c r="BS164" s="23">
        <v>0</v>
      </c>
      <c r="BT164" s="23">
        <v>0</v>
      </c>
      <c r="BU164" s="23">
        <v>0</v>
      </c>
      <c r="BV164" s="23">
        <v>0</v>
      </c>
      <c r="BW164" s="23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3">
        <v>0</v>
      </c>
      <c r="F165" s="23">
        <v>0</v>
      </c>
      <c r="G165" s="23">
        <v>1.7653846153846158</v>
      </c>
      <c r="H165" s="23">
        <v>2.0769230769230771</v>
      </c>
      <c r="I165" s="23">
        <v>0</v>
      </c>
      <c r="J165" s="23">
        <v>0</v>
      </c>
      <c r="K165" s="23">
        <v>0</v>
      </c>
      <c r="L165" s="23">
        <v>0</v>
      </c>
      <c r="M165" s="23">
        <v>0</v>
      </c>
      <c r="N165" s="23">
        <v>0</v>
      </c>
      <c r="O165" s="23">
        <v>0</v>
      </c>
      <c r="P165" s="23">
        <v>0</v>
      </c>
      <c r="Q165" s="23">
        <v>0.10384615384615385</v>
      </c>
      <c r="R165" s="23">
        <v>0</v>
      </c>
      <c r="S165" s="23">
        <v>0</v>
      </c>
      <c r="T165" s="23">
        <v>0</v>
      </c>
      <c r="U165" s="23">
        <v>0</v>
      </c>
      <c r="V165" s="23">
        <v>0.10384615384615385</v>
      </c>
      <c r="W165" s="23">
        <v>0.31153846153846154</v>
      </c>
      <c r="X165" s="23">
        <v>0</v>
      </c>
      <c r="Y165" s="23">
        <v>0</v>
      </c>
      <c r="Z165" s="23">
        <v>0</v>
      </c>
      <c r="AA165" s="23">
        <v>0</v>
      </c>
      <c r="AB165" s="23">
        <v>0.2076923076923077</v>
      </c>
      <c r="AC165" s="23">
        <v>0.2076923076923077</v>
      </c>
      <c r="AD165" s="23">
        <v>0</v>
      </c>
      <c r="AE165" s="23">
        <v>1.973076923076923</v>
      </c>
      <c r="AF165" s="23">
        <v>0.93461538461538474</v>
      </c>
      <c r="AG165" s="23">
        <v>2.3884615384615384</v>
      </c>
      <c r="AH165" s="23">
        <v>0.41538461538461541</v>
      </c>
      <c r="AI165" s="23">
        <v>1.6615384615384616</v>
      </c>
      <c r="AJ165" s="23">
        <v>2.3365384615384617</v>
      </c>
      <c r="AK165" s="23">
        <v>1.6926923076923075</v>
      </c>
      <c r="AL165" s="23">
        <v>0.35307692307692312</v>
      </c>
      <c r="AM165" s="23">
        <v>3.2711538461538461</v>
      </c>
      <c r="AN165" s="23">
        <v>2.97729</v>
      </c>
      <c r="AO165" s="23">
        <v>1.4064300000000001</v>
      </c>
      <c r="AP165" s="23">
        <v>1.6740000000000002</v>
      </c>
      <c r="AQ165" s="23">
        <v>1.2771000000000001</v>
      </c>
      <c r="AR165" s="23">
        <v>2.8614600000000006</v>
      </c>
      <c r="AS165" s="23">
        <v>4.1147999999999998</v>
      </c>
      <c r="AT165" s="23">
        <v>4.6979999999999995</v>
      </c>
      <c r="AU165" s="23">
        <v>0.73224</v>
      </c>
      <c r="AV165" s="23">
        <v>2.4237562500000003</v>
      </c>
      <c r="AW165" s="23">
        <v>2.5406161986339839</v>
      </c>
      <c r="AX165" s="23">
        <v>2.5766542194762669</v>
      </c>
      <c r="AY165" s="23">
        <v>2.325909691003889</v>
      </c>
      <c r="AZ165" s="23">
        <v>2.3346483063429231</v>
      </c>
      <c r="BA165" s="23">
        <v>2.3545189880453496</v>
      </c>
      <c r="BB165" s="23">
        <v>2.3723573116508447</v>
      </c>
      <c r="BC165" s="23">
        <v>2.3918770137592507</v>
      </c>
      <c r="BD165" s="23">
        <v>2.4128198795471762</v>
      </c>
      <c r="BE165" s="23">
        <v>2.4355698490976909</v>
      </c>
      <c r="BF165" s="23">
        <v>2.4588090930478095</v>
      </c>
      <c r="BG165" s="23">
        <v>2.4867046025642168</v>
      </c>
      <c r="BH165" s="23">
        <v>2.5126577796994578</v>
      </c>
      <c r="BI165" s="23">
        <v>2.5371898772444266</v>
      </c>
      <c r="BJ165" s="23">
        <v>2.5605744439917277</v>
      </c>
      <c r="BK165" s="23">
        <v>2.5833411874213259</v>
      </c>
      <c r="BL165" s="23">
        <v>2.6059726688431564</v>
      </c>
      <c r="BM165" s="23">
        <v>2.6287413224899461</v>
      </c>
      <c r="BN165" s="23">
        <v>2.6525771207975817</v>
      </c>
      <c r="BO165" s="23">
        <v>2.6767820763735761</v>
      </c>
      <c r="BP165" s="23">
        <v>2.7018314867417699</v>
      </c>
      <c r="BQ165" s="23">
        <v>2.7250647765331761</v>
      </c>
      <c r="BR165" s="23">
        <v>2.7480520011041762</v>
      </c>
      <c r="BS165" s="23">
        <v>2.771272105458467</v>
      </c>
      <c r="BT165" s="23">
        <v>2.7947280618361838</v>
      </c>
      <c r="BU165" s="23">
        <v>2.8184222287139198</v>
      </c>
      <c r="BV165" s="23">
        <v>2.8423571086939647</v>
      </c>
      <c r="BW165" s="23">
        <v>2.8665354361302691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3">
        <v>0</v>
      </c>
      <c r="F166" s="23">
        <v>0</v>
      </c>
      <c r="G166" s="23">
        <v>0</v>
      </c>
      <c r="H166" s="23">
        <v>0</v>
      </c>
      <c r="I166" s="23">
        <v>0</v>
      </c>
      <c r="J166" s="23">
        <v>0</v>
      </c>
      <c r="K166" s="23">
        <v>0</v>
      </c>
      <c r="L166" s="23">
        <v>0</v>
      </c>
      <c r="M166" s="23">
        <v>0</v>
      </c>
      <c r="N166" s="23">
        <v>0</v>
      </c>
      <c r="O166" s="23">
        <v>0</v>
      </c>
      <c r="P166" s="23">
        <v>0</v>
      </c>
      <c r="Q166" s="23">
        <v>0</v>
      </c>
      <c r="R166" s="23">
        <v>0</v>
      </c>
      <c r="S166" s="23">
        <v>0</v>
      </c>
      <c r="T166" s="23">
        <v>0</v>
      </c>
      <c r="U166" s="23">
        <v>0</v>
      </c>
      <c r="V166" s="23">
        <v>0</v>
      </c>
      <c r="W166" s="23">
        <v>0</v>
      </c>
      <c r="X166" s="23">
        <v>0</v>
      </c>
      <c r="Y166" s="23">
        <v>0</v>
      </c>
      <c r="Z166" s="23">
        <v>0</v>
      </c>
      <c r="AA166" s="23">
        <v>0</v>
      </c>
      <c r="AB166" s="23">
        <v>0</v>
      </c>
      <c r="AC166" s="23">
        <v>0</v>
      </c>
      <c r="AD166" s="23">
        <v>0</v>
      </c>
      <c r="AE166" s="23">
        <v>0</v>
      </c>
      <c r="AF166" s="23">
        <v>0</v>
      </c>
      <c r="AG166" s="23">
        <v>0</v>
      </c>
      <c r="AH166" s="23">
        <v>0</v>
      </c>
      <c r="AI166" s="23">
        <v>0</v>
      </c>
      <c r="AJ166" s="23">
        <v>0</v>
      </c>
      <c r="AK166" s="23">
        <v>0</v>
      </c>
      <c r="AL166" s="23">
        <v>0</v>
      </c>
      <c r="AM166" s="23">
        <v>0</v>
      </c>
      <c r="AN166" s="23">
        <v>0</v>
      </c>
      <c r="AO166" s="23">
        <v>0</v>
      </c>
      <c r="AP166" s="23">
        <v>0</v>
      </c>
      <c r="AQ166" s="23">
        <v>6.4799999999999996E-2</v>
      </c>
      <c r="AR166" s="23">
        <v>0</v>
      </c>
      <c r="AS166" s="23">
        <v>0</v>
      </c>
      <c r="AT166" s="23">
        <v>0</v>
      </c>
      <c r="AU166" s="23">
        <v>0</v>
      </c>
      <c r="AV166" s="23">
        <v>0</v>
      </c>
      <c r="AW166" s="23">
        <v>0</v>
      </c>
      <c r="AX166" s="23">
        <v>0</v>
      </c>
      <c r="AY166" s="23">
        <v>0</v>
      </c>
      <c r="AZ166" s="23">
        <v>0</v>
      </c>
      <c r="BA166" s="23">
        <v>0</v>
      </c>
      <c r="BB166" s="23">
        <v>0</v>
      </c>
      <c r="BC166" s="23">
        <v>0</v>
      </c>
      <c r="BD166" s="23">
        <v>0</v>
      </c>
      <c r="BE166" s="23">
        <v>0</v>
      </c>
      <c r="BF166" s="23">
        <v>0</v>
      </c>
      <c r="BG166" s="23">
        <v>0</v>
      </c>
      <c r="BH166" s="23">
        <v>0</v>
      </c>
      <c r="BI166" s="23">
        <v>0</v>
      </c>
      <c r="BJ166" s="23">
        <v>0</v>
      </c>
      <c r="BK166" s="23">
        <v>0</v>
      </c>
      <c r="BL166" s="23">
        <v>0</v>
      </c>
      <c r="BM166" s="23">
        <v>0</v>
      </c>
      <c r="BN166" s="23">
        <v>0</v>
      </c>
      <c r="BO166" s="23">
        <v>0</v>
      </c>
      <c r="BP166" s="23">
        <v>0</v>
      </c>
      <c r="BQ166" s="23">
        <v>0</v>
      </c>
      <c r="BR166" s="23">
        <v>0</v>
      </c>
      <c r="BS166" s="23">
        <v>0</v>
      </c>
      <c r="BT166" s="23">
        <v>0</v>
      </c>
      <c r="BU166" s="23">
        <v>0</v>
      </c>
      <c r="BV166" s="23">
        <v>0</v>
      </c>
      <c r="BW166" s="23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3">
        <v>0</v>
      </c>
      <c r="F167" s="23">
        <v>0.2076923076923077</v>
      </c>
      <c r="G167" s="23">
        <v>1.5576923076923077</v>
      </c>
      <c r="H167" s="23">
        <v>0.10384615384615385</v>
      </c>
      <c r="I167" s="23">
        <v>0.10384615384615385</v>
      </c>
      <c r="J167" s="23">
        <v>2.5961538461538467</v>
      </c>
      <c r="K167" s="23">
        <v>0</v>
      </c>
      <c r="L167" s="23">
        <v>0.10384615384615385</v>
      </c>
      <c r="M167" s="23">
        <v>0</v>
      </c>
      <c r="N167" s="23">
        <v>0</v>
      </c>
      <c r="O167" s="23">
        <v>0</v>
      </c>
      <c r="P167" s="23">
        <v>0</v>
      </c>
      <c r="Q167" s="23">
        <v>0</v>
      </c>
      <c r="R167" s="23">
        <v>0</v>
      </c>
      <c r="S167" s="23">
        <v>3.0115384615384615</v>
      </c>
      <c r="T167" s="23">
        <v>0.10384615384615385</v>
      </c>
      <c r="U167" s="23">
        <v>0.2076923076923077</v>
      </c>
      <c r="V167" s="23">
        <v>4.4653846153846155</v>
      </c>
      <c r="W167" s="23">
        <v>0.93461538461538474</v>
      </c>
      <c r="X167" s="23">
        <v>1.35</v>
      </c>
      <c r="Y167" s="23">
        <v>0.10384615384615385</v>
      </c>
      <c r="Z167" s="23">
        <v>1.8692307692307695</v>
      </c>
      <c r="AA167" s="23">
        <v>0.72692307692307689</v>
      </c>
      <c r="AB167" s="23">
        <v>0.10384615384615385</v>
      </c>
      <c r="AC167" s="23">
        <v>1.7653846153846158</v>
      </c>
      <c r="AD167" s="23">
        <v>0.31153846153846154</v>
      </c>
      <c r="AE167" s="23">
        <v>1.2461538461538462</v>
      </c>
      <c r="AF167" s="23">
        <v>0.83076923076923082</v>
      </c>
      <c r="AG167" s="23">
        <v>0.62307692307692308</v>
      </c>
      <c r="AH167" s="23">
        <v>0.41538461538461541</v>
      </c>
      <c r="AI167" s="23">
        <v>0.2076923076923077</v>
      </c>
      <c r="AJ167" s="23">
        <v>0.41538461538461541</v>
      </c>
      <c r="AK167" s="23">
        <v>0.15576923076923077</v>
      </c>
      <c r="AL167" s="23">
        <v>0.14538461538461542</v>
      </c>
      <c r="AM167" s="23">
        <v>0.11423076923076923</v>
      </c>
      <c r="AN167" s="23">
        <v>0.27</v>
      </c>
      <c r="AO167" s="23">
        <v>1.8033300000000001</v>
      </c>
      <c r="AP167" s="23">
        <v>1.7280000000000002</v>
      </c>
      <c r="AQ167" s="23">
        <v>7.2900000000000006E-2</v>
      </c>
      <c r="AR167" s="23">
        <v>1.5211800000000002</v>
      </c>
      <c r="AS167" s="23">
        <v>0.34486802999999999</v>
      </c>
      <c r="AT167" s="23">
        <v>0</v>
      </c>
      <c r="AU167" s="23">
        <v>1.2960000000000001E-2</v>
      </c>
      <c r="AV167" s="23">
        <v>0</v>
      </c>
      <c r="AW167" s="23">
        <v>0</v>
      </c>
      <c r="AX167" s="23">
        <v>0</v>
      </c>
      <c r="AY167" s="23">
        <v>0</v>
      </c>
      <c r="AZ167" s="23">
        <v>0</v>
      </c>
      <c r="BA167" s="23">
        <v>0</v>
      </c>
      <c r="BB167" s="23">
        <v>0</v>
      </c>
      <c r="BC167" s="23">
        <v>0</v>
      </c>
      <c r="BD167" s="23">
        <v>0</v>
      </c>
      <c r="BE167" s="23">
        <v>0</v>
      </c>
      <c r="BF167" s="23">
        <v>0</v>
      </c>
      <c r="BG167" s="23">
        <v>0</v>
      </c>
      <c r="BH167" s="23">
        <v>0</v>
      </c>
      <c r="BI167" s="23">
        <v>0</v>
      </c>
      <c r="BJ167" s="23">
        <v>0</v>
      </c>
      <c r="BK167" s="23">
        <v>0</v>
      </c>
      <c r="BL167" s="23">
        <v>0</v>
      </c>
      <c r="BM167" s="23">
        <v>0</v>
      </c>
      <c r="BN167" s="23">
        <v>0</v>
      </c>
      <c r="BO167" s="23">
        <v>0</v>
      </c>
      <c r="BP167" s="23">
        <v>0</v>
      </c>
      <c r="BQ167" s="23">
        <v>0</v>
      </c>
      <c r="BR167" s="23">
        <v>0</v>
      </c>
      <c r="BS167" s="23">
        <v>0</v>
      </c>
      <c r="BT167" s="23">
        <v>0</v>
      </c>
      <c r="BU167" s="23">
        <v>0</v>
      </c>
      <c r="BV167" s="23">
        <v>0</v>
      </c>
      <c r="BW167" s="23">
        <v>0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3">
        <v>0</v>
      </c>
      <c r="F168" s="23">
        <v>0</v>
      </c>
      <c r="G168" s="23">
        <v>0</v>
      </c>
      <c r="H168" s="23">
        <v>0</v>
      </c>
      <c r="I168" s="23">
        <v>0</v>
      </c>
      <c r="J168" s="23">
        <v>0</v>
      </c>
      <c r="K168" s="23">
        <v>0</v>
      </c>
      <c r="L168" s="23">
        <v>0</v>
      </c>
      <c r="M168" s="23">
        <v>0</v>
      </c>
      <c r="N168" s="23">
        <v>0</v>
      </c>
      <c r="O168" s="23">
        <v>0</v>
      </c>
      <c r="P168" s="23">
        <v>0</v>
      </c>
      <c r="Q168" s="23">
        <v>0</v>
      </c>
      <c r="R168" s="23">
        <v>0</v>
      </c>
      <c r="S168" s="23">
        <v>0</v>
      </c>
      <c r="T168" s="23">
        <v>0</v>
      </c>
      <c r="U168" s="23">
        <v>0</v>
      </c>
      <c r="V168" s="23">
        <v>0</v>
      </c>
      <c r="W168" s="23">
        <v>0</v>
      </c>
      <c r="X168" s="23">
        <v>0</v>
      </c>
      <c r="Y168" s="23">
        <v>0</v>
      </c>
      <c r="Z168" s="23">
        <v>0</v>
      </c>
      <c r="AA168" s="23">
        <v>0</v>
      </c>
      <c r="AB168" s="23">
        <v>0</v>
      </c>
      <c r="AC168" s="23">
        <v>0</v>
      </c>
      <c r="AD168" s="23">
        <v>0</v>
      </c>
      <c r="AE168" s="23">
        <v>0</v>
      </c>
      <c r="AF168" s="23">
        <v>0</v>
      </c>
      <c r="AG168" s="23">
        <v>0</v>
      </c>
      <c r="AH168" s="23">
        <v>0</v>
      </c>
      <c r="AI168" s="23">
        <v>0</v>
      </c>
      <c r="AJ168" s="23">
        <v>0</v>
      </c>
      <c r="AK168" s="23">
        <v>0</v>
      </c>
      <c r="AL168" s="23">
        <v>0.34269230769230774</v>
      </c>
      <c r="AM168" s="23">
        <v>1.2357692307692307</v>
      </c>
      <c r="AN168" s="23">
        <v>0</v>
      </c>
      <c r="AO168" s="23">
        <v>3.5100000000000001E-3</v>
      </c>
      <c r="AP168" s="23">
        <v>0</v>
      </c>
      <c r="AQ168" s="23">
        <v>2.1600000000000001E-2</v>
      </c>
      <c r="AR168" s="23">
        <v>0</v>
      </c>
      <c r="AS168" s="23">
        <v>0</v>
      </c>
      <c r="AT168" s="23">
        <v>0</v>
      </c>
      <c r="AU168" s="23">
        <v>0</v>
      </c>
      <c r="AV168" s="23">
        <v>0</v>
      </c>
      <c r="AW168" s="23">
        <v>0</v>
      </c>
      <c r="AX168" s="23">
        <v>0</v>
      </c>
      <c r="AY168" s="23">
        <v>0</v>
      </c>
      <c r="AZ168" s="23">
        <v>0</v>
      </c>
      <c r="BA168" s="23">
        <v>0</v>
      </c>
      <c r="BB168" s="23">
        <v>0</v>
      </c>
      <c r="BC168" s="23">
        <v>0</v>
      </c>
      <c r="BD168" s="23">
        <v>0</v>
      </c>
      <c r="BE168" s="23">
        <v>0</v>
      </c>
      <c r="BF168" s="23">
        <v>0</v>
      </c>
      <c r="BG168" s="23">
        <v>0</v>
      </c>
      <c r="BH168" s="23">
        <v>0</v>
      </c>
      <c r="BI168" s="23">
        <v>0</v>
      </c>
      <c r="BJ168" s="23">
        <v>0</v>
      </c>
      <c r="BK168" s="23">
        <v>0</v>
      </c>
      <c r="BL168" s="23">
        <v>0</v>
      </c>
      <c r="BM168" s="23">
        <v>0</v>
      </c>
      <c r="BN168" s="23">
        <v>0</v>
      </c>
      <c r="BO168" s="23">
        <v>0</v>
      </c>
      <c r="BP168" s="23">
        <v>0</v>
      </c>
      <c r="BQ168" s="23">
        <v>0</v>
      </c>
      <c r="BR168" s="23">
        <v>0</v>
      </c>
      <c r="BS168" s="23">
        <v>0</v>
      </c>
      <c r="BT168" s="23">
        <v>0</v>
      </c>
      <c r="BU168" s="23">
        <v>0</v>
      </c>
      <c r="BV168" s="23">
        <v>0</v>
      </c>
      <c r="BW168" s="23"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3">
        <v>0</v>
      </c>
      <c r="F169" s="23">
        <v>0.2076923076923077</v>
      </c>
      <c r="G169" s="23">
        <v>0.10384615384615385</v>
      </c>
      <c r="H169" s="23">
        <v>0</v>
      </c>
      <c r="I169" s="23">
        <v>0</v>
      </c>
      <c r="J169" s="23">
        <v>0</v>
      </c>
      <c r="K169" s="23">
        <v>0.10384615384615385</v>
      </c>
      <c r="L169" s="23">
        <v>0.10384615384615385</v>
      </c>
      <c r="M169" s="23">
        <v>0</v>
      </c>
      <c r="N169" s="23">
        <v>0.10384615384615385</v>
      </c>
      <c r="O169" s="23">
        <v>0</v>
      </c>
      <c r="P169" s="23">
        <v>0.10384615384615385</v>
      </c>
      <c r="Q169" s="23">
        <v>0.10384615384615385</v>
      </c>
      <c r="R169" s="23">
        <v>0</v>
      </c>
      <c r="S169" s="23">
        <v>0.10384615384615385</v>
      </c>
      <c r="T169" s="23">
        <v>0.10384615384615385</v>
      </c>
      <c r="U169" s="23">
        <v>0.2076923076923077</v>
      </c>
      <c r="V169" s="23">
        <v>0.31153846153846154</v>
      </c>
      <c r="W169" s="23">
        <v>0</v>
      </c>
      <c r="X169" s="23">
        <v>1.4538461538461538</v>
      </c>
      <c r="Y169" s="23">
        <v>0.10384615384615385</v>
      </c>
      <c r="Z169" s="23">
        <v>0</v>
      </c>
      <c r="AA169" s="23">
        <v>1.5576923076923077</v>
      </c>
      <c r="AB169" s="23">
        <v>0.10384615384615385</v>
      </c>
      <c r="AC169" s="23">
        <v>0</v>
      </c>
      <c r="AD169" s="23">
        <v>0</v>
      </c>
      <c r="AE169" s="23">
        <v>0</v>
      </c>
      <c r="AF169" s="23">
        <v>0.10384615384615385</v>
      </c>
      <c r="AG169" s="23">
        <v>0</v>
      </c>
      <c r="AH169" s="23">
        <v>0</v>
      </c>
      <c r="AI169" s="23">
        <v>0</v>
      </c>
      <c r="AJ169" s="23">
        <v>0</v>
      </c>
      <c r="AK169" s="23">
        <v>0</v>
      </c>
      <c r="AL169" s="23">
        <v>5.1923076923076926E-2</v>
      </c>
      <c r="AM169" s="23">
        <v>0</v>
      </c>
      <c r="AN169" s="23">
        <v>0</v>
      </c>
      <c r="AO169" s="23">
        <v>0</v>
      </c>
      <c r="AP169" s="23">
        <v>0</v>
      </c>
      <c r="AQ169" s="23">
        <v>0</v>
      </c>
      <c r="AR169" s="23">
        <v>0</v>
      </c>
      <c r="AS169" s="23">
        <v>0</v>
      </c>
      <c r="AT169" s="23">
        <v>5.7752999999999999E-2</v>
      </c>
      <c r="AU169" s="23">
        <v>0</v>
      </c>
      <c r="AV169" s="23">
        <v>0</v>
      </c>
      <c r="AW169" s="23">
        <v>0</v>
      </c>
      <c r="AX169" s="23">
        <v>0</v>
      </c>
      <c r="AY169" s="23">
        <v>0</v>
      </c>
      <c r="AZ169" s="23">
        <v>0</v>
      </c>
      <c r="BA169" s="23">
        <v>0</v>
      </c>
      <c r="BB169" s="23">
        <v>0</v>
      </c>
      <c r="BC169" s="23">
        <v>0</v>
      </c>
      <c r="BD169" s="23">
        <v>0</v>
      </c>
      <c r="BE169" s="23">
        <v>0</v>
      </c>
      <c r="BF169" s="23">
        <v>0</v>
      </c>
      <c r="BG169" s="23">
        <v>0</v>
      </c>
      <c r="BH169" s="23">
        <v>0</v>
      </c>
      <c r="BI169" s="23">
        <v>0</v>
      </c>
      <c r="BJ169" s="23">
        <v>0</v>
      </c>
      <c r="BK169" s="23">
        <v>0</v>
      </c>
      <c r="BL169" s="23">
        <v>0</v>
      </c>
      <c r="BM169" s="23">
        <v>0</v>
      </c>
      <c r="BN169" s="23">
        <v>0</v>
      </c>
      <c r="BO169" s="23">
        <v>0</v>
      </c>
      <c r="BP169" s="23">
        <v>0</v>
      </c>
      <c r="BQ169" s="23">
        <v>0</v>
      </c>
      <c r="BR169" s="23">
        <v>0</v>
      </c>
      <c r="BS169" s="23">
        <v>0</v>
      </c>
      <c r="BT169" s="23">
        <v>0</v>
      </c>
      <c r="BU169" s="23">
        <v>0</v>
      </c>
      <c r="BV169" s="23">
        <v>0</v>
      </c>
      <c r="BW169" s="23"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3">
        <v>0</v>
      </c>
      <c r="F170" s="23">
        <v>0</v>
      </c>
      <c r="G170" s="23">
        <v>0</v>
      </c>
      <c r="H170" s="23">
        <v>0</v>
      </c>
      <c r="I170" s="23">
        <v>0</v>
      </c>
      <c r="J170" s="23">
        <v>0</v>
      </c>
      <c r="K170" s="23">
        <v>0</v>
      </c>
      <c r="L170" s="23">
        <v>0</v>
      </c>
      <c r="M170" s="23">
        <v>0</v>
      </c>
      <c r="N170" s="23">
        <v>0</v>
      </c>
      <c r="O170" s="23">
        <v>0</v>
      </c>
      <c r="P170" s="23">
        <v>0</v>
      </c>
      <c r="Q170" s="23">
        <v>0</v>
      </c>
      <c r="R170" s="23">
        <v>0</v>
      </c>
      <c r="S170" s="23">
        <v>0</v>
      </c>
      <c r="T170" s="23">
        <v>0</v>
      </c>
      <c r="U170" s="23">
        <v>0</v>
      </c>
      <c r="V170" s="23">
        <v>0</v>
      </c>
      <c r="W170" s="23">
        <v>0</v>
      </c>
      <c r="X170" s="23">
        <v>0</v>
      </c>
      <c r="Y170" s="23">
        <v>4.1538461538461545E-2</v>
      </c>
      <c r="Z170" s="23">
        <v>4.1538461538461545E-2</v>
      </c>
      <c r="AA170" s="23">
        <v>4.1538461538461545E-2</v>
      </c>
      <c r="AB170" s="23">
        <v>4.1538461538461545E-2</v>
      </c>
      <c r="AC170" s="23">
        <v>4.1538461538461545E-2</v>
      </c>
      <c r="AD170" s="23">
        <v>4.1538461538461545E-2</v>
      </c>
      <c r="AE170" s="23">
        <v>4.1538461538461545E-2</v>
      </c>
      <c r="AF170" s="23">
        <v>4.1538461538461545E-2</v>
      </c>
      <c r="AG170" s="23">
        <v>4.1538461538461545E-2</v>
      </c>
      <c r="AH170" s="23">
        <v>4.1538461538461545E-2</v>
      </c>
      <c r="AI170" s="23">
        <v>4.1538461538461545E-2</v>
      </c>
      <c r="AJ170" s="23">
        <v>4.1538461538461545E-2</v>
      </c>
      <c r="AK170" s="23">
        <v>4.1538461538461545E-2</v>
      </c>
      <c r="AL170" s="23">
        <v>4.1538461538461545E-2</v>
      </c>
      <c r="AM170" s="23">
        <v>0.13500000000000001</v>
      </c>
      <c r="AN170" s="23">
        <v>0</v>
      </c>
      <c r="AO170" s="23">
        <v>0</v>
      </c>
      <c r="AP170" s="23">
        <v>0</v>
      </c>
      <c r="AQ170" s="23">
        <v>0</v>
      </c>
      <c r="AR170" s="23">
        <v>0</v>
      </c>
      <c r="AS170" s="23">
        <v>0</v>
      </c>
      <c r="AT170" s="23">
        <v>0</v>
      </c>
      <c r="AU170" s="23">
        <v>1.3500000000000001E-5</v>
      </c>
      <c r="AV170" s="23">
        <v>4.0500000000000002E-5</v>
      </c>
      <c r="AW170" s="23">
        <v>4.4778457854993547E-5</v>
      </c>
      <c r="AX170" s="23">
        <v>5.0119580142705901E-5</v>
      </c>
      <c r="AY170" s="23">
        <v>5.4941896547962004E-5</v>
      </c>
      <c r="AZ170" s="23">
        <v>5.5644778812148328E-5</v>
      </c>
      <c r="BA170" s="23">
        <v>5.623907949962768E-5</v>
      </c>
      <c r="BB170" s="23">
        <v>5.6876694221812471E-5</v>
      </c>
      <c r="BC170" s="23">
        <v>5.751092559136043E-5</v>
      </c>
      <c r="BD170" s="23">
        <v>5.8163525365234151E-5</v>
      </c>
      <c r="BE170" s="23">
        <v>5.8813971072659818E-5</v>
      </c>
      <c r="BF170" s="23">
        <v>5.9467719852004399E-5</v>
      </c>
      <c r="BG170" s="23">
        <v>6.0122676895147943E-5</v>
      </c>
      <c r="BH170" s="23">
        <v>6.0781663803823086E-5</v>
      </c>
      <c r="BI170" s="23">
        <v>6.1436249731589723E-5</v>
      </c>
      <c r="BJ170" s="23">
        <v>6.2093469632576253E-5</v>
      </c>
      <c r="BK170" s="23">
        <v>6.2750171198386814E-5</v>
      </c>
      <c r="BL170" s="23">
        <v>6.3411024029572609E-5</v>
      </c>
      <c r="BM170" s="23">
        <v>6.4072484323532321E-5</v>
      </c>
      <c r="BN170" s="23">
        <v>6.4735984775397088E-5</v>
      </c>
      <c r="BO170" s="23">
        <v>6.5402264478626887E-5</v>
      </c>
      <c r="BP170" s="23">
        <v>6.6073321089554646E-5</v>
      </c>
      <c r="BQ170" s="23">
        <v>6.674736361151342E-5</v>
      </c>
      <c r="BR170" s="23">
        <v>6.7426730138964142E-5</v>
      </c>
      <c r="BS170" s="23">
        <v>6.8113738540697772E-5</v>
      </c>
      <c r="BT170" s="23">
        <v>6.8808484166623036E-5</v>
      </c>
      <c r="BU170" s="23">
        <v>6.9511063717789799E-5</v>
      </c>
      <c r="BV170" s="23">
        <v>7.0221575268037583E-5</v>
      </c>
      <c r="BW170" s="23">
        <v>7.0940118286024267E-5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3">
        <v>0</v>
      </c>
      <c r="F171" s="23">
        <v>1.0384615384615385</v>
      </c>
      <c r="G171" s="23">
        <v>2.2846153846153849</v>
      </c>
      <c r="H171" s="23">
        <v>3.1153846153846154</v>
      </c>
      <c r="I171" s="23">
        <v>0.83076923076923082</v>
      </c>
      <c r="J171" s="23">
        <v>0.72692307692307689</v>
      </c>
      <c r="K171" s="23">
        <v>0.31153846153846154</v>
      </c>
      <c r="L171" s="23">
        <v>0.83076923076923082</v>
      </c>
      <c r="M171" s="23">
        <v>0.41538461538461541</v>
      </c>
      <c r="N171" s="23">
        <v>0.83076923076923082</v>
      </c>
      <c r="O171" s="23">
        <v>0</v>
      </c>
      <c r="P171" s="23">
        <v>0.31153846153846154</v>
      </c>
      <c r="Q171" s="23">
        <v>0.51923076923076927</v>
      </c>
      <c r="R171" s="23">
        <v>0.93461538461538474</v>
      </c>
      <c r="S171" s="23">
        <v>0.10384615384615385</v>
      </c>
      <c r="T171" s="23">
        <v>0.83076923076923082</v>
      </c>
      <c r="U171" s="23">
        <v>0.51923076923076927</v>
      </c>
      <c r="V171" s="23">
        <v>1.973076923076923</v>
      </c>
      <c r="W171" s="23">
        <v>0.51923076923076927</v>
      </c>
      <c r="X171" s="23">
        <v>4.9846153846153847</v>
      </c>
      <c r="Y171" s="23">
        <v>1.8692307692307695</v>
      </c>
      <c r="Z171" s="23">
        <v>0.83076923076923082</v>
      </c>
      <c r="AA171" s="23">
        <v>1.0384615384615385</v>
      </c>
      <c r="AB171" s="23">
        <v>1.2461538461538462</v>
      </c>
      <c r="AC171" s="23">
        <v>0.31153846153846154</v>
      </c>
      <c r="AD171" s="23">
        <v>0.72692307692307689</v>
      </c>
      <c r="AE171" s="23">
        <v>0.81</v>
      </c>
      <c r="AF171" s="23">
        <v>0.83076923076923082</v>
      </c>
      <c r="AG171" s="23">
        <v>0.51923076923076927</v>
      </c>
      <c r="AH171" s="23">
        <v>0.93461538461538474</v>
      </c>
      <c r="AI171" s="23">
        <v>0.93461538461538474</v>
      </c>
      <c r="AJ171" s="23">
        <v>1.2980769230769234</v>
      </c>
      <c r="AK171" s="23">
        <v>1.0592307692307692</v>
      </c>
      <c r="AL171" s="23">
        <v>0.9553846153846155</v>
      </c>
      <c r="AM171" s="23">
        <v>0</v>
      </c>
      <c r="AN171" s="23">
        <v>1.1699100000000002</v>
      </c>
      <c r="AO171" s="23">
        <v>0.81756000000000006</v>
      </c>
      <c r="AP171" s="23">
        <v>0.8640000000000001</v>
      </c>
      <c r="AQ171" s="23">
        <v>0.5373</v>
      </c>
      <c r="AR171" s="23">
        <v>0.38880000000000003</v>
      </c>
      <c r="AS171" s="23">
        <v>0.50025600000000015</v>
      </c>
      <c r="AT171" s="23">
        <v>3.8880000000000005E-2</v>
      </c>
      <c r="AU171" s="23">
        <v>2.7000000000000004E-6</v>
      </c>
      <c r="AV171" s="23">
        <v>0.60264269999999998</v>
      </c>
      <c r="AW171" s="23">
        <v>0.61693870050917154</v>
      </c>
      <c r="AX171" s="23">
        <v>0.62902123756091921</v>
      </c>
      <c r="AY171" s="23">
        <v>0.63800571980299514</v>
      </c>
      <c r="AZ171" s="23">
        <v>0.64369789881049666</v>
      </c>
      <c r="BA171" s="23">
        <v>0.64966626084623913</v>
      </c>
      <c r="BB171" s="23">
        <v>0.65631524668442298</v>
      </c>
      <c r="BC171" s="23">
        <v>0.66353842157692322</v>
      </c>
      <c r="BD171" s="23">
        <v>0.66940315955207197</v>
      </c>
      <c r="BE171" s="23">
        <v>0.67557823202005407</v>
      </c>
      <c r="BF171" s="23">
        <v>0.6816493538686228</v>
      </c>
      <c r="BG171" s="23">
        <v>0.68790752359420115</v>
      </c>
      <c r="BH171" s="23">
        <v>0.69413030667115239</v>
      </c>
      <c r="BI171" s="23">
        <v>0.70046122937642052</v>
      </c>
      <c r="BJ171" s="23">
        <v>0.70679702155931767</v>
      </c>
      <c r="BK171" s="23">
        <v>0.71317768079490951</v>
      </c>
      <c r="BL171" s="23">
        <v>0.71948138297059383</v>
      </c>
      <c r="BM171" s="23">
        <v>0.72468175498349208</v>
      </c>
      <c r="BN171" s="23">
        <v>0.72978753389649687</v>
      </c>
      <c r="BO171" s="23">
        <v>0.73458701903785484</v>
      </c>
      <c r="BP171" s="23">
        <v>0.73932201132565012</v>
      </c>
      <c r="BQ171" s="23">
        <v>0.74438239993268518</v>
      </c>
      <c r="BR171" s="23">
        <v>0.74918158730859929</v>
      </c>
      <c r="BS171" s="23">
        <v>0.75402684629028849</v>
      </c>
      <c r="BT171" s="23">
        <v>0.75891876268441061</v>
      </c>
      <c r="BU171" s="23">
        <v>0.76385784208548657</v>
      </c>
      <c r="BV171" s="23">
        <v>0.76884458962241053</v>
      </c>
      <c r="BW171" s="23">
        <v>0.77387955287003918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3">
        <v>0</v>
      </c>
      <c r="F172" s="23">
        <v>0</v>
      </c>
      <c r="G172" s="23">
        <v>0</v>
      </c>
      <c r="H172" s="23">
        <v>0</v>
      </c>
      <c r="I172" s="23">
        <v>0</v>
      </c>
      <c r="J172" s="23">
        <v>0</v>
      </c>
      <c r="K172" s="23">
        <v>0</v>
      </c>
      <c r="L172" s="23">
        <v>0</v>
      </c>
      <c r="M172" s="23">
        <v>0</v>
      </c>
      <c r="N172" s="23">
        <v>0</v>
      </c>
      <c r="O172" s="23">
        <v>0</v>
      </c>
      <c r="P172" s="23">
        <v>0</v>
      </c>
      <c r="Q172" s="23">
        <v>0</v>
      </c>
      <c r="R172" s="23">
        <v>0</v>
      </c>
      <c r="S172" s="23">
        <v>0</v>
      </c>
      <c r="T172" s="23">
        <v>0</v>
      </c>
      <c r="U172" s="23">
        <v>0</v>
      </c>
      <c r="V172" s="23">
        <v>0</v>
      </c>
      <c r="W172" s="23">
        <v>0</v>
      </c>
      <c r="X172" s="23">
        <v>0</v>
      </c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0</v>
      </c>
      <c r="AW172" s="23">
        <v>0</v>
      </c>
      <c r="AX172" s="23">
        <v>0</v>
      </c>
      <c r="AY172" s="23">
        <v>0</v>
      </c>
      <c r="AZ172" s="23">
        <v>0</v>
      </c>
      <c r="BA172" s="23">
        <v>0</v>
      </c>
      <c r="BB172" s="23">
        <v>0</v>
      </c>
      <c r="BC172" s="23">
        <v>0</v>
      </c>
      <c r="BD172" s="23">
        <v>0</v>
      </c>
      <c r="BE172" s="23">
        <v>0</v>
      </c>
      <c r="BF172" s="23">
        <v>0</v>
      </c>
      <c r="BG172" s="23">
        <v>0</v>
      </c>
      <c r="BH172" s="23">
        <v>0</v>
      </c>
      <c r="BI172" s="23">
        <v>0</v>
      </c>
      <c r="BJ172" s="23">
        <v>0</v>
      </c>
      <c r="BK172" s="23">
        <v>0</v>
      </c>
      <c r="BL172" s="23">
        <v>0</v>
      </c>
      <c r="BM172" s="23">
        <v>0</v>
      </c>
      <c r="BN172" s="23">
        <v>0</v>
      </c>
      <c r="BO172" s="23">
        <v>0</v>
      </c>
      <c r="BP172" s="23">
        <v>0</v>
      </c>
      <c r="BQ172" s="23">
        <v>0</v>
      </c>
      <c r="BR172" s="23">
        <v>0</v>
      </c>
      <c r="BS172" s="23">
        <v>0</v>
      </c>
      <c r="BT172" s="23">
        <v>0</v>
      </c>
      <c r="BU172" s="23">
        <v>0</v>
      </c>
      <c r="BV172" s="23">
        <v>0</v>
      </c>
      <c r="BW172" s="23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4">
        <v>0</v>
      </c>
      <c r="F173" s="24">
        <v>0</v>
      </c>
      <c r="G173" s="24">
        <v>0</v>
      </c>
      <c r="H173" s="24">
        <v>0</v>
      </c>
      <c r="I173" s="24">
        <v>0</v>
      </c>
      <c r="J173" s="24">
        <v>0</v>
      </c>
      <c r="K173" s="24">
        <v>0</v>
      </c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0</v>
      </c>
      <c r="X173" s="24">
        <v>0.10384615384615385</v>
      </c>
      <c r="Y173" s="24">
        <v>0.10384615384615385</v>
      </c>
      <c r="Z173" s="24">
        <v>0.10384615384615385</v>
      </c>
      <c r="AA173" s="24">
        <v>0</v>
      </c>
      <c r="AB173" s="24">
        <v>0</v>
      </c>
      <c r="AC173" s="24">
        <v>0</v>
      </c>
      <c r="AD173" s="24">
        <v>0</v>
      </c>
      <c r="AE173" s="24">
        <v>0.62307692307692308</v>
      </c>
      <c r="AF173" s="24">
        <v>0</v>
      </c>
      <c r="AG173" s="24">
        <v>0.31153846153846154</v>
      </c>
      <c r="AH173" s="24">
        <v>0.31153846153846154</v>
      </c>
      <c r="AI173" s="24">
        <v>0.41538461538461541</v>
      </c>
      <c r="AJ173" s="24">
        <v>0.44653846153846155</v>
      </c>
      <c r="AK173" s="24">
        <v>0.23884615384615387</v>
      </c>
      <c r="AL173" s="24">
        <v>0.62307692307692308</v>
      </c>
      <c r="AM173" s="24">
        <v>0.47769230769230775</v>
      </c>
      <c r="AN173" s="24">
        <v>0.23328000000000002</v>
      </c>
      <c r="AO173" s="24">
        <v>0.33507000000000003</v>
      </c>
      <c r="AP173" s="24">
        <v>0.27</v>
      </c>
      <c r="AQ173" s="24">
        <v>2.4300000000000002E-2</v>
      </c>
      <c r="AR173" s="24">
        <v>0</v>
      </c>
      <c r="AS173" s="24">
        <v>2.9060100000000002E-2</v>
      </c>
      <c r="AT173" s="24">
        <v>0</v>
      </c>
      <c r="AU173" s="24">
        <v>6.56775E-2</v>
      </c>
      <c r="AV173" s="24">
        <v>0</v>
      </c>
      <c r="AW173" s="24">
        <v>0</v>
      </c>
      <c r="AX173" s="24">
        <v>0</v>
      </c>
      <c r="AY173" s="24">
        <v>0</v>
      </c>
      <c r="AZ173" s="24">
        <v>0</v>
      </c>
      <c r="BA173" s="24">
        <v>0</v>
      </c>
      <c r="BB173" s="24">
        <v>0</v>
      </c>
      <c r="BC173" s="24">
        <v>0</v>
      </c>
      <c r="BD173" s="24">
        <v>0</v>
      </c>
      <c r="BE173" s="24">
        <v>0</v>
      </c>
      <c r="BF173" s="24">
        <v>0</v>
      </c>
      <c r="BG173" s="24">
        <v>0</v>
      </c>
      <c r="BH173" s="24">
        <v>0</v>
      </c>
      <c r="BI173" s="24">
        <v>0</v>
      </c>
      <c r="BJ173" s="24">
        <v>0</v>
      </c>
      <c r="BK173" s="24">
        <v>0</v>
      </c>
      <c r="BL173" s="24">
        <v>0</v>
      </c>
      <c r="BM173" s="24">
        <v>0</v>
      </c>
      <c r="BN173" s="24">
        <v>0</v>
      </c>
      <c r="BO173" s="24">
        <v>0</v>
      </c>
      <c r="BP173" s="24">
        <v>0</v>
      </c>
      <c r="BQ173" s="24">
        <v>0</v>
      </c>
      <c r="BR173" s="24">
        <v>0</v>
      </c>
      <c r="BS173" s="24">
        <v>0</v>
      </c>
      <c r="BT173" s="24">
        <v>0</v>
      </c>
      <c r="BU173" s="24">
        <v>0</v>
      </c>
      <c r="BV173" s="24">
        <v>0</v>
      </c>
      <c r="BW173" s="24">
        <v>0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3">
        <v>0</v>
      </c>
      <c r="F174" s="23">
        <v>0.41538461538461541</v>
      </c>
      <c r="G174" s="23">
        <v>0.10384615384615385</v>
      </c>
      <c r="H174" s="23">
        <v>0.10384615384615385</v>
      </c>
      <c r="I174" s="23">
        <v>0.10384615384615385</v>
      </c>
      <c r="J174" s="23">
        <v>0</v>
      </c>
      <c r="K174" s="23">
        <v>0.10384615384615385</v>
      </c>
      <c r="L174" s="23">
        <v>1.6615384615384616</v>
      </c>
      <c r="M174" s="23">
        <v>0</v>
      </c>
      <c r="N174" s="23">
        <v>1.1423076923076925</v>
      </c>
      <c r="O174" s="23">
        <v>0.2076923076923077</v>
      </c>
      <c r="P174" s="23">
        <v>1.453846153846154</v>
      </c>
      <c r="Q174" s="23">
        <v>0.93461538461538474</v>
      </c>
      <c r="R174" s="23">
        <v>1.0384615384615385</v>
      </c>
      <c r="S174" s="23">
        <v>1.0384615384615385</v>
      </c>
      <c r="T174" s="23">
        <v>2.180769230769231</v>
      </c>
      <c r="U174" s="23">
        <v>8.6192307692307715</v>
      </c>
      <c r="V174" s="23">
        <v>10.696153846153848</v>
      </c>
      <c r="W174" s="23">
        <v>7.6846153846153848</v>
      </c>
      <c r="X174" s="23">
        <v>7.9961538461538471</v>
      </c>
      <c r="Y174" s="23">
        <v>2.2846153846153849</v>
      </c>
      <c r="Z174" s="23">
        <v>0.10384615384615385</v>
      </c>
      <c r="AA174" s="23">
        <v>8.4115384615384627</v>
      </c>
      <c r="AB174" s="23">
        <v>0.62307692307692308</v>
      </c>
      <c r="AC174" s="23">
        <v>3.1153846153846154</v>
      </c>
      <c r="AD174" s="23">
        <v>3.1153846153846154</v>
      </c>
      <c r="AE174" s="23">
        <v>6.023076923076923</v>
      </c>
      <c r="AF174" s="23">
        <v>1.1423076923076925</v>
      </c>
      <c r="AG174" s="23">
        <v>2.7</v>
      </c>
      <c r="AH174" s="23">
        <v>0</v>
      </c>
      <c r="AI174" s="23">
        <v>1.4538461538461538</v>
      </c>
      <c r="AJ174" s="23">
        <v>2.6065384615384617</v>
      </c>
      <c r="AK174" s="23">
        <v>3.3646153846153855</v>
      </c>
      <c r="AL174" s="23">
        <v>0.13500000000000001</v>
      </c>
      <c r="AM174" s="23">
        <v>2.2742307692307695</v>
      </c>
      <c r="AN174" s="23">
        <v>0.15551999999999999</v>
      </c>
      <c r="AO174" s="23">
        <v>0.19656000000000001</v>
      </c>
      <c r="AP174" s="23">
        <v>0.189</v>
      </c>
      <c r="AQ174" s="23">
        <v>3.5100000000000006E-2</v>
      </c>
      <c r="AR174" s="23">
        <v>0.75735000000000008</v>
      </c>
      <c r="AS174" s="23">
        <v>0.38332709999999992</v>
      </c>
      <c r="AT174" s="23">
        <v>0.2959659</v>
      </c>
      <c r="AU174" s="23">
        <v>0.12156210000000001</v>
      </c>
      <c r="AV174" s="23">
        <v>0.89121600000000001</v>
      </c>
      <c r="AW174" s="23">
        <v>0.93167113467266116</v>
      </c>
      <c r="AX174" s="23">
        <v>0.94735130089470276</v>
      </c>
      <c r="AY174" s="23">
        <v>0.96010821968685944</v>
      </c>
      <c r="AZ174" s="23">
        <v>0.95131496571015595</v>
      </c>
      <c r="BA174" s="23">
        <v>0.94376150751479693</v>
      </c>
      <c r="BB174" s="23">
        <v>0.93913585076716899</v>
      </c>
      <c r="BC174" s="23">
        <v>0.93308392128894502</v>
      </c>
      <c r="BD174" s="23">
        <v>0.90498146969030169</v>
      </c>
      <c r="BE174" s="23">
        <v>0.87500961670632482</v>
      </c>
      <c r="BF174" s="23">
        <v>0.8452533780818261</v>
      </c>
      <c r="BG174" s="23">
        <v>0.8511622421330487</v>
      </c>
      <c r="BH174" s="23">
        <v>0.85453400827708104</v>
      </c>
      <c r="BI174" s="23">
        <v>0.85671933067307893</v>
      </c>
      <c r="BJ174" s="23">
        <v>0.85808588147177778</v>
      </c>
      <c r="BK174" s="23">
        <v>0.85854073890882654</v>
      </c>
      <c r="BL174" s="23">
        <v>0.85854914727029952</v>
      </c>
      <c r="BM174" s="23">
        <v>0.8580093981976854</v>
      </c>
      <c r="BN174" s="23">
        <v>0.85952886042294685</v>
      </c>
      <c r="BO174" s="23">
        <v>0.86277974169060678</v>
      </c>
      <c r="BP174" s="23">
        <v>0.86700354197525287</v>
      </c>
      <c r="BQ174" s="23">
        <v>0.8718235600903923</v>
      </c>
      <c r="BR174" s="23">
        <v>0.87654590815320477</v>
      </c>
      <c r="BS174" s="23">
        <v>0.88132516130855298</v>
      </c>
      <c r="BT174" s="23">
        <v>0.88616197617433723</v>
      </c>
      <c r="BU174" s="23">
        <v>0.89105703185491869</v>
      </c>
      <c r="BV174" s="23">
        <v>0.89601124856319836</v>
      </c>
      <c r="BW174" s="23">
        <v>0.90102547028650026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3">
        <v>0</v>
      </c>
      <c r="F175" s="23">
        <v>0</v>
      </c>
      <c r="G175" s="23">
        <v>0</v>
      </c>
      <c r="H175" s="23">
        <v>0</v>
      </c>
      <c r="I175" s="23">
        <v>0</v>
      </c>
      <c r="J175" s="23">
        <v>0</v>
      </c>
      <c r="K175" s="23">
        <v>0</v>
      </c>
      <c r="L175" s="23">
        <v>0</v>
      </c>
      <c r="M175" s="23">
        <v>0</v>
      </c>
      <c r="N175" s="23">
        <v>0</v>
      </c>
      <c r="O175" s="23">
        <v>0</v>
      </c>
      <c r="P175" s="23">
        <v>0</v>
      </c>
      <c r="Q175" s="23">
        <v>0</v>
      </c>
      <c r="R175" s="23">
        <v>0</v>
      </c>
      <c r="S175" s="23">
        <v>0</v>
      </c>
      <c r="T175" s="23">
        <v>0</v>
      </c>
      <c r="U175" s="23">
        <v>0</v>
      </c>
      <c r="V175" s="23">
        <v>0</v>
      </c>
      <c r="W175" s="23">
        <v>0</v>
      </c>
      <c r="X175" s="23">
        <v>0</v>
      </c>
      <c r="Y175" s="23">
        <v>0</v>
      </c>
      <c r="Z175" s="23">
        <v>0</v>
      </c>
      <c r="AA175" s="23">
        <v>0</v>
      </c>
      <c r="AB175" s="23">
        <v>0</v>
      </c>
      <c r="AC175" s="23">
        <v>0</v>
      </c>
      <c r="AD175" s="23">
        <v>0</v>
      </c>
      <c r="AE175" s="23">
        <v>0</v>
      </c>
      <c r="AF175" s="23">
        <v>0</v>
      </c>
      <c r="AG175" s="23">
        <v>0</v>
      </c>
      <c r="AH175" s="23">
        <v>0</v>
      </c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0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3">
        <v>0</v>
      </c>
      <c r="F176" s="23">
        <v>0</v>
      </c>
      <c r="G176" s="23">
        <v>0</v>
      </c>
      <c r="H176" s="23">
        <v>0</v>
      </c>
      <c r="I176" s="23">
        <v>0</v>
      </c>
      <c r="J176" s="23">
        <v>0</v>
      </c>
      <c r="K176" s="23">
        <v>0</v>
      </c>
      <c r="L176" s="23">
        <v>0</v>
      </c>
      <c r="M176" s="23">
        <v>0</v>
      </c>
      <c r="N176" s="23">
        <v>0</v>
      </c>
      <c r="O176" s="23">
        <v>0</v>
      </c>
      <c r="P176" s="23">
        <v>0</v>
      </c>
      <c r="Q176" s="23">
        <v>0</v>
      </c>
      <c r="R176" s="23">
        <v>0</v>
      </c>
      <c r="S176" s="23">
        <v>0</v>
      </c>
      <c r="T176" s="23">
        <v>0</v>
      </c>
      <c r="U176" s="23">
        <v>0</v>
      </c>
      <c r="V176" s="23">
        <v>0</v>
      </c>
      <c r="W176" s="23">
        <v>0</v>
      </c>
      <c r="X176" s="23">
        <v>0</v>
      </c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3">
        <v>0</v>
      </c>
      <c r="F177" s="23">
        <v>0</v>
      </c>
      <c r="G177" s="23">
        <v>0</v>
      </c>
      <c r="H177" s="23">
        <v>0</v>
      </c>
      <c r="I177" s="23">
        <v>0</v>
      </c>
      <c r="J177" s="23">
        <v>0</v>
      </c>
      <c r="K177" s="23">
        <v>0</v>
      </c>
      <c r="L177" s="23">
        <v>0</v>
      </c>
      <c r="M177" s="23">
        <v>0</v>
      </c>
      <c r="N177" s="23">
        <v>0</v>
      </c>
      <c r="O177" s="23">
        <v>0</v>
      </c>
      <c r="P177" s="23">
        <v>0</v>
      </c>
      <c r="Q177" s="23">
        <v>0</v>
      </c>
      <c r="R177" s="23">
        <v>0</v>
      </c>
      <c r="S177" s="23">
        <v>0</v>
      </c>
      <c r="T177" s="23">
        <v>0</v>
      </c>
      <c r="U177" s="23">
        <v>0</v>
      </c>
      <c r="V177" s="23">
        <v>0</v>
      </c>
      <c r="W177" s="23">
        <v>0</v>
      </c>
      <c r="X177" s="23">
        <v>0</v>
      </c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3">
        <v>0</v>
      </c>
      <c r="F178" s="23">
        <v>0.10384615384615385</v>
      </c>
      <c r="G178" s="23">
        <v>1.0384615384615385</v>
      </c>
      <c r="H178" s="23">
        <v>1.1423076923076925</v>
      </c>
      <c r="I178" s="23">
        <v>0.93461538461538474</v>
      </c>
      <c r="J178" s="23">
        <v>0.72692307692307689</v>
      </c>
      <c r="K178" s="23">
        <v>0.10384615384615385</v>
      </c>
      <c r="L178" s="23">
        <v>0.31153846153846154</v>
      </c>
      <c r="M178" s="23">
        <v>0.2076923076923077</v>
      </c>
      <c r="N178" s="23">
        <v>0.41538461538461541</v>
      </c>
      <c r="O178" s="23">
        <v>0</v>
      </c>
      <c r="P178" s="23">
        <v>1.7653846153846158</v>
      </c>
      <c r="Q178" s="23">
        <v>1.6615384615384616</v>
      </c>
      <c r="R178" s="23">
        <v>1.7653846153846158</v>
      </c>
      <c r="S178" s="23">
        <v>0.93461538461538474</v>
      </c>
      <c r="T178" s="23">
        <v>2.180769230769231</v>
      </c>
      <c r="U178" s="23">
        <v>4.361538461538462</v>
      </c>
      <c r="V178" s="23">
        <v>0</v>
      </c>
      <c r="W178" s="23">
        <v>1.5576923076923077</v>
      </c>
      <c r="X178" s="23">
        <v>2.2846153846153849</v>
      </c>
      <c r="Y178" s="23">
        <v>2.3884615384615384</v>
      </c>
      <c r="Z178" s="23">
        <v>0.83076923076923082</v>
      </c>
      <c r="AA178" s="23">
        <v>3.2192307692307693</v>
      </c>
      <c r="AB178" s="23">
        <v>0.2076923076923077</v>
      </c>
      <c r="AC178" s="23">
        <v>3.3230769230769233</v>
      </c>
      <c r="AD178" s="23">
        <v>0.10384615384615385</v>
      </c>
      <c r="AE178" s="23">
        <v>0.2076923076923077</v>
      </c>
      <c r="AF178" s="23">
        <v>0.93461538461538474</v>
      </c>
      <c r="AG178" s="23">
        <v>3.1153846153846154</v>
      </c>
      <c r="AH178" s="23">
        <v>1.5576923076923077</v>
      </c>
      <c r="AI178" s="23">
        <v>3.3230769230769233</v>
      </c>
      <c r="AJ178" s="23">
        <v>3.6242307692307696</v>
      </c>
      <c r="AK178" s="23">
        <v>2.2015384615384619</v>
      </c>
      <c r="AL178" s="23">
        <v>2.0353846153846153</v>
      </c>
      <c r="AM178" s="23">
        <v>2.7310500000000002</v>
      </c>
      <c r="AN178" s="23">
        <v>2.1910500000000002</v>
      </c>
      <c r="AO178" s="23">
        <v>3.0215700000000005</v>
      </c>
      <c r="AP178" s="23">
        <v>3.6180000000000003</v>
      </c>
      <c r="AQ178" s="23">
        <v>2.7755999999999998</v>
      </c>
      <c r="AR178" s="23">
        <v>2.8385100000000003</v>
      </c>
      <c r="AS178" s="23">
        <v>2.0765856600000001</v>
      </c>
      <c r="AT178" s="23">
        <v>2.1361924799999996</v>
      </c>
      <c r="AU178" s="23">
        <v>3.8614476599999996</v>
      </c>
      <c r="AV178" s="23">
        <v>2.7028209599999999</v>
      </c>
      <c r="AW178" s="23">
        <v>3.0720035777039745</v>
      </c>
      <c r="AX178" s="23">
        <v>3.4413534620921777</v>
      </c>
      <c r="AY178" s="23">
        <v>3.7779726738307517</v>
      </c>
      <c r="AZ178" s="23">
        <v>3.8188033882922667</v>
      </c>
      <c r="BA178" s="23">
        <v>3.8540135427479552</v>
      </c>
      <c r="BB178" s="23">
        <v>3.8752053585629214</v>
      </c>
      <c r="BC178" s="23">
        <v>3.8998234121502162</v>
      </c>
      <c r="BD178" s="23">
        <v>3.9291909336486941</v>
      </c>
      <c r="BE178" s="23">
        <v>3.9631870962330802</v>
      </c>
      <c r="BF178" s="23">
        <v>3.9947407970010178</v>
      </c>
      <c r="BG178" s="23">
        <v>4.025787963778928</v>
      </c>
      <c r="BH178" s="23">
        <v>4.0595043004817262</v>
      </c>
      <c r="BI178" s="23">
        <v>4.0908896604795864</v>
      </c>
      <c r="BJ178" s="23">
        <v>4.1209773478643363</v>
      </c>
      <c r="BK178" s="23">
        <v>4.1514633296081023</v>
      </c>
      <c r="BL178" s="23">
        <v>4.1827781323543691</v>
      </c>
      <c r="BM178" s="23">
        <v>4.216487027768923</v>
      </c>
      <c r="BN178" s="23">
        <v>4.2477258711721158</v>
      </c>
      <c r="BO178" s="23">
        <v>4.2764689039346058</v>
      </c>
      <c r="BP178" s="23">
        <v>4.3037535225651347</v>
      </c>
      <c r="BQ178" s="23">
        <v>4.3301689120058775</v>
      </c>
      <c r="BR178" s="23">
        <v>4.3599924229867151</v>
      </c>
      <c r="BS178" s="23">
        <v>4.3902716051337416</v>
      </c>
      <c r="BT178" s="23">
        <v>4.4210097947479765</v>
      </c>
      <c r="BU178" s="23">
        <v>4.452210298665408</v>
      </c>
      <c r="BV178" s="23">
        <v>4.4838765451293261</v>
      </c>
      <c r="BW178" s="23">
        <v>4.5160120730604234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4">
        <v>0</v>
      </c>
      <c r="F179" s="24">
        <v>0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v>0</v>
      </c>
      <c r="Y179" s="24">
        <v>0</v>
      </c>
      <c r="Z179" s="24">
        <v>0</v>
      </c>
      <c r="AA179" s="24">
        <v>0</v>
      </c>
      <c r="AB179" s="24">
        <v>0</v>
      </c>
      <c r="AC179" s="24">
        <v>0</v>
      </c>
      <c r="AD179" s="24">
        <v>0</v>
      </c>
      <c r="AE179" s="24">
        <v>0</v>
      </c>
      <c r="AF179" s="24">
        <v>0</v>
      </c>
      <c r="AG179" s="24">
        <v>0</v>
      </c>
      <c r="AH179" s="24">
        <v>0</v>
      </c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0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3">
        <v>0</v>
      </c>
      <c r="F180" s="23">
        <v>0</v>
      </c>
      <c r="G180" s="23">
        <v>0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0</v>
      </c>
      <c r="N180" s="23">
        <v>0</v>
      </c>
      <c r="O180" s="23">
        <v>0</v>
      </c>
      <c r="P180" s="23">
        <v>0</v>
      </c>
      <c r="Q180" s="23">
        <v>0</v>
      </c>
      <c r="R180" s="23">
        <v>0</v>
      </c>
      <c r="S180" s="23">
        <v>0</v>
      </c>
      <c r="T180" s="23">
        <v>0</v>
      </c>
      <c r="U180" s="23">
        <v>0</v>
      </c>
      <c r="V180" s="23">
        <v>0</v>
      </c>
      <c r="W180" s="23">
        <v>0</v>
      </c>
      <c r="X180" s="23">
        <v>0</v>
      </c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</v>
      </c>
      <c r="AW180" s="23">
        <v>0</v>
      </c>
      <c r="AX180" s="23">
        <v>0</v>
      </c>
      <c r="AY180" s="23">
        <v>0</v>
      </c>
      <c r="AZ180" s="23">
        <v>0</v>
      </c>
      <c r="BA180" s="23">
        <v>0</v>
      </c>
      <c r="BB180" s="23">
        <v>0</v>
      </c>
      <c r="BC180" s="23">
        <v>0</v>
      </c>
      <c r="BD180" s="23">
        <v>0</v>
      </c>
      <c r="BE180" s="23">
        <v>0</v>
      </c>
      <c r="BF180" s="23">
        <v>0</v>
      </c>
      <c r="BG180" s="23">
        <v>0</v>
      </c>
      <c r="BH180" s="23">
        <v>0</v>
      </c>
      <c r="BI180" s="23">
        <v>0</v>
      </c>
      <c r="BJ180" s="23">
        <v>0</v>
      </c>
      <c r="BK180" s="23">
        <v>0</v>
      </c>
      <c r="BL180" s="23">
        <v>0</v>
      </c>
      <c r="BM180" s="23">
        <v>0</v>
      </c>
      <c r="BN180" s="23">
        <v>0</v>
      </c>
      <c r="BO180" s="23">
        <v>0</v>
      </c>
      <c r="BP180" s="23">
        <v>0</v>
      </c>
      <c r="BQ180" s="23">
        <v>0</v>
      </c>
      <c r="BR180" s="23">
        <v>0</v>
      </c>
      <c r="BS180" s="23">
        <v>0</v>
      </c>
      <c r="BT180" s="23">
        <v>0</v>
      </c>
      <c r="BU180" s="23">
        <v>0</v>
      </c>
      <c r="BV180" s="23">
        <v>0</v>
      </c>
      <c r="BW180" s="23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3">
        <v>0</v>
      </c>
      <c r="F181" s="23">
        <v>0</v>
      </c>
      <c r="G181" s="23">
        <v>0</v>
      </c>
      <c r="H181" s="23">
        <v>0</v>
      </c>
      <c r="I181" s="23">
        <v>0</v>
      </c>
      <c r="J181" s="23">
        <v>0</v>
      </c>
      <c r="K181" s="23">
        <v>0</v>
      </c>
      <c r="L181" s="23">
        <v>0</v>
      </c>
      <c r="M181" s="23">
        <v>0</v>
      </c>
      <c r="N181" s="23">
        <v>0</v>
      </c>
      <c r="O181" s="23">
        <v>0</v>
      </c>
      <c r="P181" s="23">
        <v>0</v>
      </c>
      <c r="Q181" s="23">
        <v>0</v>
      </c>
      <c r="R181" s="23">
        <v>0</v>
      </c>
      <c r="S181" s="23">
        <v>0</v>
      </c>
      <c r="T181" s="23">
        <v>0</v>
      </c>
      <c r="U181" s="23">
        <v>0</v>
      </c>
      <c r="V181" s="23">
        <v>0</v>
      </c>
      <c r="W181" s="23">
        <v>0</v>
      </c>
      <c r="X181" s="23">
        <v>0</v>
      </c>
      <c r="Y181" s="23">
        <v>0</v>
      </c>
      <c r="Z181" s="23">
        <v>0</v>
      </c>
      <c r="AA181" s="23">
        <v>0</v>
      </c>
      <c r="AB181" s="23">
        <v>0</v>
      </c>
      <c r="AC181" s="23">
        <v>0</v>
      </c>
      <c r="AD181" s="23">
        <v>0</v>
      </c>
      <c r="AE181" s="23">
        <v>0</v>
      </c>
      <c r="AF181" s="23">
        <v>0</v>
      </c>
      <c r="AG181" s="23">
        <v>0</v>
      </c>
      <c r="AH181" s="23">
        <v>0</v>
      </c>
      <c r="AI181" s="23">
        <v>0</v>
      </c>
      <c r="AJ181" s="23">
        <v>0</v>
      </c>
      <c r="AK181" s="23">
        <v>0</v>
      </c>
      <c r="AL181" s="23">
        <v>0</v>
      </c>
      <c r="AM181" s="23">
        <v>0</v>
      </c>
      <c r="AN181" s="23">
        <v>0</v>
      </c>
      <c r="AO181" s="23">
        <v>0</v>
      </c>
      <c r="AP181" s="23">
        <v>0</v>
      </c>
      <c r="AQ181" s="23">
        <v>0</v>
      </c>
      <c r="AR181" s="23">
        <v>0</v>
      </c>
      <c r="AS181" s="23">
        <v>0</v>
      </c>
      <c r="AT181" s="23">
        <v>0</v>
      </c>
      <c r="AU181" s="23">
        <v>0</v>
      </c>
      <c r="AV181" s="23">
        <v>0</v>
      </c>
      <c r="AW181" s="23">
        <v>0</v>
      </c>
      <c r="AX181" s="23">
        <v>0</v>
      </c>
      <c r="AY181" s="23">
        <v>0</v>
      </c>
      <c r="AZ181" s="23">
        <v>0</v>
      </c>
      <c r="BA181" s="23">
        <v>0</v>
      </c>
      <c r="BB181" s="23">
        <v>0</v>
      </c>
      <c r="BC181" s="23">
        <v>0</v>
      </c>
      <c r="BD181" s="23">
        <v>0</v>
      </c>
      <c r="BE181" s="23">
        <v>0</v>
      </c>
      <c r="BF181" s="23">
        <v>0</v>
      </c>
      <c r="BG181" s="23">
        <v>0</v>
      </c>
      <c r="BH181" s="23">
        <v>0</v>
      </c>
      <c r="BI181" s="23">
        <v>0</v>
      </c>
      <c r="BJ181" s="23">
        <v>0</v>
      </c>
      <c r="BK181" s="23">
        <v>0</v>
      </c>
      <c r="BL181" s="23">
        <v>0</v>
      </c>
      <c r="BM181" s="23">
        <v>0</v>
      </c>
      <c r="BN181" s="23">
        <v>0</v>
      </c>
      <c r="BO181" s="23">
        <v>0</v>
      </c>
      <c r="BP181" s="23">
        <v>0</v>
      </c>
      <c r="BQ181" s="23">
        <v>0</v>
      </c>
      <c r="BR181" s="23">
        <v>0</v>
      </c>
      <c r="BS181" s="23">
        <v>0</v>
      </c>
      <c r="BT181" s="23">
        <v>0</v>
      </c>
      <c r="BU181" s="23">
        <v>0</v>
      </c>
      <c r="BV181" s="23">
        <v>0</v>
      </c>
      <c r="BW181" s="23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3">
        <v>0</v>
      </c>
      <c r="F182" s="23">
        <v>0</v>
      </c>
      <c r="G182" s="23">
        <v>0</v>
      </c>
      <c r="H182" s="23">
        <v>0</v>
      </c>
      <c r="I182" s="23">
        <v>0</v>
      </c>
      <c r="J182" s="23">
        <v>0</v>
      </c>
      <c r="K182" s="23">
        <v>0</v>
      </c>
      <c r="L182" s="23">
        <v>0</v>
      </c>
      <c r="M182" s="23">
        <v>0</v>
      </c>
      <c r="N182" s="23">
        <v>0</v>
      </c>
      <c r="O182" s="23">
        <v>0</v>
      </c>
      <c r="P182" s="23">
        <v>0</v>
      </c>
      <c r="Q182" s="23">
        <v>0</v>
      </c>
      <c r="R182" s="23">
        <v>0</v>
      </c>
      <c r="S182" s="23">
        <v>0</v>
      </c>
      <c r="T182" s="23">
        <v>0</v>
      </c>
      <c r="U182" s="23">
        <v>0</v>
      </c>
      <c r="V182" s="23">
        <v>0</v>
      </c>
      <c r="W182" s="23">
        <v>0</v>
      </c>
      <c r="X182" s="23">
        <v>0</v>
      </c>
      <c r="Y182" s="23">
        <v>0</v>
      </c>
      <c r="Z182" s="23">
        <v>0</v>
      </c>
      <c r="AA182" s="23">
        <v>0</v>
      </c>
      <c r="AB182" s="23">
        <v>0</v>
      </c>
      <c r="AC182" s="23">
        <v>0</v>
      </c>
      <c r="AD182" s="23">
        <v>0</v>
      </c>
      <c r="AE182" s="23">
        <v>0</v>
      </c>
      <c r="AF182" s="23">
        <v>0</v>
      </c>
      <c r="AG182" s="23">
        <v>0</v>
      </c>
      <c r="AH182" s="23">
        <v>0</v>
      </c>
      <c r="AI182" s="23">
        <v>0</v>
      </c>
      <c r="AJ182" s="23">
        <v>0</v>
      </c>
      <c r="AK182" s="23">
        <v>0</v>
      </c>
      <c r="AL182" s="23">
        <v>0</v>
      </c>
      <c r="AM182" s="23">
        <v>0</v>
      </c>
      <c r="AN182" s="23">
        <v>0</v>
      </c>
      <c r="AO182" s="23">
        <v>0</v>
      </c>
      <c r="AP182" s="23">
        <v>0</v>
      </c>
      <c r="AQ182" s="23">
        <v>0</v>
      </c>
      <c r="AR182" s="23">
        <v>0</v>
      </c>
      <c r="AS182" s="23">
        <v>0</v>
      </c>
      <c r="AT182" s="23">
        <v>0</v>
      </c>
      <c r="AU182" s="23">
        <v>0</v>
      </c>
      <c r="AV182" s="23">
        <v>0</v>
      </c>
      <c r="AW182" s="23">
        <v>0</v>
      </c>
      <c r="AX182" s="23">
        <v>0</v>
      </c>
      <c r="AY182" s="23">
        <v>0</v>
      </c>
      <c r="AZ182" s="23">
        <v>0</v>
      </c>
      <c r="BA182" s="23">
        <v>0</v>
      </c>
      <c r="BB182" s="23">
        <v>0</v>
      </c>
      <c r="BC182" s="23">
        <v>0</v>
      </c>
      <c r="BD182" s="23">
        <v>0</v>
      </c>
      <c r="BE182" s="23">
        <v>0</v>
      </c>
      <c r="BF182" s="23">
        <v>0</v>
      </c>
      <c r="BG182" s="23">
        <v>0</v>
      </c>
      <c r="BH182" s="23">
        <v>0</v>
      </c>
      <c r="BI182" s="23">
        <v>0</v>
      </c>
      <c r="BJ182" s="23">
        <v>0</v>
      </c>
      <c r="BK182" s="23">
        <v>0</v>
      </c>
      <c r="BL182" s="23">
        <v>0</v>
      </c>
      <c r="BM182" s="23">
        <v>0</v>
      </c>
      <c r="BN182" s="23">
        <v>0</v>
      </c>
      <c r="BO182" s="23">
        <v>0</v>
      </c>
      <c r="BP182" s="23">
        <v>0</v>
      </c>
      <c r="BQ182" s="23">
        <v>0</v>
      </c>
      <c r="BR182" s="23">
        <v>0</v>
      </c>
      <c r="BS182" s="23">
        <v>0</v>
      </c>
      <c r="BT182" s="23">
        <v>0</v>
      </c>
      <c r="BU182" s="23">
        <v>0</v>
      </c>
      <c r="BV182" s="23">
        <v>0</v>
      </c>
      <c r="BW182" s="23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3">
        <v>0</v>
      </c>
      <c r="F183" s="23">
        <v>0</v>
      </c>
      <c r="G183" s="23">
        <v>0</v>
      </c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v>0</v>
      </c>
      <c r="O183" s="23">
        <v>0</v>
      </c>
      <c r="P183" s="23">
        <v>0</v>
      </c>
      <c r="Q183" s="23">
        <v>0</v>
      </c>
      <c r="R183" s="23">
        <v>0</v>
      </c>
      <c r="S183" s="23">
        <v>0</v>
      </c>
      <c r="T183" s="23">
        <v>0</v>
      </c>
      <c r="U183" s="23">
        <v>0</v>
      </c>
      <c r="V183" s="23">
        <v>0</v>
      </c>
      <c r="W183" s="23">
        <v>0</v>
      </c>
      <c r="X183" s="23">
        <v>0</v>
      </c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0</v>
      </c>
      <c r="AW183" s="23">
        <v>0</v>
      </c>
      <c r="AX183" s="23">
        <v>0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4">
        <v>0</v>
      </c>
      <c r="F184" s="24">
        <v>0</v>
      </c>
      <c r="G184" s="24">
        <v>0</v>
      </c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>
        <v>0</v>
      </c>
      <c r="Y184" s="24">
        <v>0</v>
      </c>
      <c r="Z184" s="24">
        <v>0</v>
      </c>
      <c r="AA184" s="24">
        <v>0</v>
      </c>
      <c r="AB184" s="24">
        <v>0</v>
      </c>
      <c r="AC184" s="24">
        <v>0</v>
      </c>
      <c r="AD184" s="24">
        <v>0</v>
      </c>
      <c r="AE184" s="24">
        <v>0</v>
      </c>
      <c r="AF184" s="24">
        <v>0</v>
      </c>
      <c r="AG184" s="24">
        <v>0</v>
      </c>
      <c r="AH184" s="24">
        <v>0</v>
      </c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3">
        <v>0</v>
      </c>
      <c r="F185" s="23">
        <v>0</v>
      </c>
      <c r="G185" s="23">
        <v>0</v>
      </c>
      <c r="H185" s="23">
        <v>0</v>
      </c>
      <c r="I185" s="23">
        <v>0</v>
      </c>
      <c r="J185" s="23">
        <v>0</v>
      </c>
      <c r="K185" s="23">
        <v>0</v>
      </c>
      <c r="L185" s="23">
        <v>0</v>
      </c>
      <c r="M185" s="23">
        <v>0</v>
      </c>
      <c r="N185" s="23">
        <v>0</v>
      </c>
      <c r="O185" s="23">
        <v>0</v>
      </c>
      <c r="P185" s="23">
        <v>0</v>
      </c>
      <c r="Q185" s="23">
        <v>0</v>
      </c>
      <c r="R185" s="23">
        <v>0</v>
      </c>
      <c r="S185" s="23">
        <v>0</v>
      </c>
      <c r="T185" s="23">
        <v>0</v>
      </c>
      <c r="U185" s="23">
        <v>0</v>
      </c>
      <c r="V185" s="23">
        <v>0</v>
      </c>
      <c r="W185" s="23">
        <v>0</v>
      </c>
      <c r="X185" s="23">
        <v>0</v>
      </c>
      <c r="Y185" s="23">
        <v>0</v>
      </c>
      <c r="Z185" s="23">
        <v>0</v>
      </c>
      <c r="AA185" s="23">
        <v>0</v>
      </c>
      <c r="AB185" s="23">
        <v>0</v>
      </c>
      <c r="AC185" s="23">
        <v>0</v>
      </c>
      <c r="AD185" s="23">
        <v>0</v>
      </c>
      <c r="AE185" s="23">
        <v>0</v>
      </c>
      <c r="AF185" s="23">
        <v>0</v>
      </c>
      <c r="AG185" s="23">
        <v>0</v>
      </c>
      <c r="AH185" s="23">
        <v>0</v>
      </c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0</v>
      </c>
      <c r="AW185" s="23">
        <v>0</v>
      </c>
      <c r="AX185" s="23">
        <v>0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3">
        <v>0</v>
      </c>
      <c r="F186" s="23">
        <v>0</v>
      </c>
      <c r="G186" s="23">
        <v>0</v>
      </c>
      <c r="H186" s="23">
        <v>0</v>
      </c>
      <c r="I186" s="23">
        <v>0</v>
      </c>
      <c r="J186" s="23">
        <v>0</v>
      </c>
      <c r="K186" s="23">
        <v>0</v>
      </c>
      <c r="L186" s="23">
        <v>0</v>
      </c>
      <c r="M186" s="23">
        <v>0</v>
      </c>
      <c r="N186" s="23">
        <v>0</v>
      </c>
      <c r="O186" s="23">
        <v>0</v>
      </c>
      <c r="P186" s="23">
        <v>0</v>
      </c>
      <c r="Q186" s="23">
        <v>0</v>
      </c>
      <c r="R186" s="23">
        <v>0</v>
      </c>
      <c r="S186" s="23">
        <v>0</v>
      </c>
      <c r="T186" s="23">
        <v>0</v>
      </c>
      <c r="U186" s="23">
        <v>0</v>
      </c>
      <c r="V186" s="23">
        <v>0</v>
      </c>
      <c r="W186" s="23">
        <v>0</v>
      </c>
      <c r="X186" s="23">
        <v>0</v>
      </c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0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3">
        <v>0</v>
      </c>
      <c r="F187" s="23">
        <v>0</v>
      </c>
      <c r="G187" s="23">
        <v>0</v>
      </c>
      <c r="H187" s="23">
        <v>0</v>
      </c>
      <c r="I187" s="23">
        <v>0</v>
      </c>
      <c r="J187" s="23">
        <v>0</v>
      </c>
      <c r="K187" s="23">
        <v>0</v>
      </c>
      <c r="L187" s="23">
        <v>0</v>
      </c>
      <c r="M187" s="23">
        <v>0</v>
      </c>
      <c r="N187" s="23">
        <v>0</v>
      </c>
      <c r="O187" s="23">
        <v>0</v>
      </c>
      <c r="P187" s="23">
        <v>0</v>
      </c>
      <c r="Q187" s="23">
        <v>0</v>
      </c>
      <c r="R187" s="23">
        <v>0</v>
      </c>
      <c r="S187" s="23">
        <v>0</v>
      </c>
      <c r="T187" s="23">
        <v>0</v>
      </c>
      <c r="U187" s="23">
        <v>0</v>
      </c>
      <c r="V187" s="23">
        <v>0</v>
      </c>
      <c r="W187" s="23">
        <v>0</v>
      </c>
      <c r="X187" s="23">
        <v>0</v>
      </c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3">
        <v>0</v>
      </c>
      <c r="F188" s="23">
        <v>0</v>
      </c>
      <c r="G188" s="23">
        <v>0</v>
      </c>
      <c r="H188" s="23">
        <v>0</v>
      </c>
      <c r="I188" s="23">
        <v>0</v>
      </c>
      <c r="J188" s="23">
        <v>0</v>
      </c>
      <c r="K188" s="23">
        <v>0</v>
      </c>
      <c r="L188" s="23">
        <v>0</v>
      </c>
      <c r="M188" s="23">
        <v>0</v>
      </c>
      <c r="N188" s="23">
        <v>0</v>
      </c>
      <c r="O188" s="23">
        <v>0</v>
      </c>
      <c r="P188" s="23">
        <v>0</v>
      </c>
      <c r="Q188" s="23">
        <v>0</v>
      </c>
      <c r="R188" s="23">
        <v>0</v>
      </c>
      <c r="S188" s="23">
        <v>0</v>
      </c>
      <c r="T188" s="23">
        <v>0</v>
      </c>
      <c r="U188" s="23">
        <v>0</v>
      </c>
      <c r="V188" s="23">
        <v>0</v>
      </c>
      <c r="W188" s="23">
        <v>0</v>
      </c>
      <c r="X188" s="23">
        <v>0</v>
      </c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0</v>
      </c>
      <c r="AW188" s="23">
        <v>0</v>
      </c>
      <c r="AX188" s="23">
        <v>0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3">
        <v>0</v>
      </c>
      <c r="F189" s="23">
        <v>0</v>
      </c>
      <c r="G189" s="23">
        <v>0</v>
      </c>
      <c r="H189" s="23">
        <v>0</v>
      </c>
      <c r="I189" s="23">
        <v>0</v>
      </c>
      <c r="J189" s="23">
        <v>0</v>
      </c>
      <c r="K189" s="23">
        <v>0</v>
      </c>
      <c r="L189" s="23">
        <v>0</v>
      </c>
      <c r="M189" s="23">
        <v>0</v>
      </c>
      <c r="N189" s="23">
        <v>0</v>
      </c>
      <c r="O189" s="23">
        <v>0</v>
      </c>
      <c r="P189" s="23">
        <v>0</v>
      </c>
      <c r="Q189" s="23">
        <v>0</v>
      </c>
      <c r="R189" s="23">
        <v>0</v>
      </c>
      <c r="S189" s="23">
        <v>0</v>
      </c>
      <c r="T189" s="23">
        <v>0</v>
      </c>
      <c r="U189" s="23">
        <v>0</v>
      </c>
      <c r="V189" s="23">
        <v>0</v>
      </c>
      <c r="W189" s="23">
        <v>0</v>
      </c>
      <c r="X189" s="23">
        <v>0</v>
      </c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0</v>
      </c>
      <c r="AP189" s="23">
        <v>0</v>
      </c>
      <c r="AQ189" s="23">
        <v>0</v>
      </c>
      <c r="AR189" s="23">
        <v>0</v>
      </c>
      <c r="AS189" s="23">
        <v>0</v>
      </c>
      <c r="AT189" s="23">
        <v>0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3">
        <v>0</v>
      </c>
      <c r="F190" s="23">
        <v>0</v>
      </c>
      <c r="G190" s="23">
        <v>0</v>
      </c>
      <c r="H190" s="23">
        <v>0</v>
      </c>
      <c r="I190" s="23">
        <v>0</v>
      </c>
      <c r="J190" s="23">
        <v>0</v>
      </c>
      <c r="K190" s="23">
        <v>0</v>
      </c>
      <c r="L190" s="23">
        <v>0</v>
      </c>
      <c r="M190" s="23">
        <v>0</v>
      </c>
      <c r="N190" s="23">
        <v>0</v>
      </c>
      <c r="O190" s="23">
        <v>0</v>
      </c>
      <c r="P190" s="23">
        <v>0</v>
      </c>
      <c r="Q190" s="23">
        <v>0</v>
      </c>
      <c r="R190" s="23">
        <v>0</v>
      </c>
      <c r="S190" s="23">
        <v>0</v>
      </c>
      <c r="T190" s="23">
        <v>0</v>
      </c>
      <c r="U190" s="23">
        <v>0</v>
      </c>
      <c r="V190" s="23">
        <v>0</v>
      </c>
      <c r="W190" s="23">
        <v>0</v>
      </c>
      <c r="X190" s="23">
        <v>0</v>
      </c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0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3">
        <v>0</v>
      </c>
      <c r="F191" s="23">
        <v>0</v>
      </c>
      <c r="G191" s="23">
        <v>0</v>
      </c>
      <c r="H191" s="23">
        <v>0</v>
      </c>
      <c r="I191" s="23">
        <v>0</v>
      </c>
      <c r="J191" s="23">
        <v>0</v>
      </c>
      <c r="K191" s="23">
        <v>0</v>
      </c>
      <c r="L191" s="23">
        <v>0</v>
      </c>
      <c r="M191" s="23">
        <v>0</v>
      </c>
      <c r="N191" s="23">
        <v>0</v>
      </c>
      <c r="O191" s="23">
        <v>0</v>
      </c>
      <c r="P191" s="23">
        <v>0</v>
      </c>
      <c r="Q191" s="23">
        <v>0</v>
      </c>
      <c r="R191" s="23">
        <v>0</v>
      </c>
      <c r="S191" s="23">
        <v>0</v>
      </c>
      <c r="T191" s="23">
        <v>0</v>
      </c>
      <c r="U191" s="23">
        <v>0</v>
      </c>
      <c r="V191" s="23">
        <v>0</v>
      </c>
      <c r="W191" s="23">
        <v>0</v>
      </c>
      <c r="X191" s="23">
        <v>0</v>
      </c>
      <c r="Y191" s="23">
        <v>0</v>
      </c>
      <c r="Z191" s="23">
        <v>0</v>
      </c>
      <c r="AA191" s="23">
        <v>0</v>
      </c>
      <c r="AB191" s="23">
        <v>0</v>
      </c>
      <c r="AC191" s="23">
        <v>0</v>
      </c>
      <c r="AD191" s="23">
        <v>0</v>
      </c>
      <c r="AE191" s="23">
        <v>0</v>
      </c>
      <c r="AF191" s="23">
        <v>0</v>
      </c>
      <c r="AG191" s="23">
        <v>0</v>
      </c>
      <c r="AH191" s="23">
        <v>0</v>
      </c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4">
        <v>0</v>
      </c>
      <c r="F192" s="24">
        <v>0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  <c r="Y192" s="24">
        <v>0</v>
      </c>
      <c r="Z192" s="24">
        <v>0</v>
      </c>
      <c r="AA192" s="24">
        <v>0</v>
      </c>
      <c r="AB192" s="24">
        <v>0</v>
      </c>
      <c r="AC192" s="24">
        <v>0</v>
      </c>
      <c r="AD192" s="24">
        <v>0</v>
      </c>
      <c r="AE192" s="24">
        <v>0</v>
      </c>
      <c r="AF192" s="24">
        <v>0</v>
      </c>
      <c r="AG192" s="24">
        <v>0</v>
      </c>
      <c r="AH192" s="24">
        <v>0</v>
      </c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3">
        <v>0</v>
      </c>
      <c r="F193" s="23">
        <v>0</v>
      </c>
      <c r="G193" s="23">
        <v>0</v>
      </c>
      <c r="H193" s="23">
        <v>0</v>
      </c>
      <c r="I193" s="23">
        <v>0</v>
      </c>
      <c r="J193" s="23">
        <v>0</v>
      </c>
      <c r="K193" s="23">
        <v>0</v>
      </c>
      <c r="L193" s="23">
        <v>0</v>
      </c>
      <c r="M193" s="23">
        <v>0</v>
      </c>
      <c r="N193" s="23">
        <v>0</v>
      </c>
      <c r="O193" s="23">
        <v>0</v>
      </c>
      <c r="P193" s="23">
        <v>0</v>
      </c>
      <c r="Q193" s="23">
        <v>0</v>
      </c>
      <c r="R193" s="23">
        <v>0</v>
      </c>
      <c r="S193" s="23">
        <v>0</v>
      </c>
      <c r="T193" s="23">
        <v>0</v>
      </c>
      <c r="U193" s="23">
        <v>0</v>
      </c>
      <c r="V193" s="23">
        <v>0</v>
      </c>
      <c r="W193" s="23">
        <v>0</v>
      </c>
      <c r="X193" s="23">
        <v>0</v>
      </c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3">
        <v>0</v>
      </c>
      <c r="M194" s="23">
        <v>0</v>
      </c>
      <c r="N194" s="23">
        <v>0</v>
      </c>
      <c r="O194" s="23">
        <v>0</v>
      </c>
      <c r="P194" s="23">
        <v>0</v>
      </c>
      <c r="Q194" s="23">
        <v>0</v>
      </c>
      <c r="R194" s="23">
        <v>0</v>
      </c>
      <c r="S194" s="23">
        <v>0</v>
      </c>
      <c r="T194" s="23">
        <v>0</v>
      </c>
      <c r="U194" s="23">
        <v>0</v>
      </c>
      <c r="V194" s="23">
        <v>0</v>
      </c>
      <c r="W194" s="23">
        <v>0</v>
      </c>
      <c r="X194" s="23">
        <v>0</v>
      </c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3">
        <v>0</v>
      </c>
      <c r="M195" s="23">
        <v>0</v>
      </c>
      <c r="N195" s="23">
        <v>0</v>
      </c>
      <c r="O195" s="23">
        <v>0</v>
      </c>
      <c r="P195" s="23">
        <v>0</v>
      </c>
      <c r="Q195" s="23">
        <v>0</v>
      </c>
      <c r="R195" s="23">
        <v>0</v>
      </c>
      <c r="S195" s="23">
        <v>0</v>
      </c>
      <c r="T195" s="23">
        <v>0</v>
      </c>
      <c r="U195" s="23">
        <v>0</v>
      </c>
      <c r="V195" s="23">
        <v>0</v>
      </c>
      <c r="W195" s="23">
        <v>0</v>
      </c>
      <c r="X195" s="23">
        <v>0</v>
      </c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0</v>
      </c>
      <c r="AW195" s="23">
        <v>0</v>
      </c>
      <c r="AX195" s="23">
        <v>0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3">
        <v>0</v>
      </c>
      <c r="M196" s="23">
        <v>0</v>
      </c>
      <c r="N196" s="23">
        <v>0</v>
      </c>
      <c r="O196" s="23">
        <v>0</v>
      </c>
      <c r="P196" s="23">
        <v>0</v>
      </c>
      <c r="Q196" s="23">
        <v>0</v>
      </c>
      <c r="R196" s="23">
        <v>0</v>
      </c>
      <c r="S196" s="23">
        <v>0</v>
      </c>
      <c r="T196" s="23">
        <v>0</v>
      </c>
      <c r="U196" s="23">
        <v>0</v>
      </c>
      <c r="V196" s="23">
        <v>0</v>
      </c>
      <c r="W196" s="23">
        <v>0</v>
      </c>
      <c r="X196" s="23">
        <v>0</v>
      </c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3">
        <v>0</v>
      </c>
      <c r="F197" s="23">
        <v>0</v>
      </c>
      <c r="G197" s="23">
        <v>0</v>
      </c>
      <c r="H197" s="23">
        <v>0</v>
      </c>
      <c r="I197" s="23">
        <v>0</v>
      </c>
      <c r="J197" s="23">
        <v>0</v>
      </c>
      <c r="K197" s="23">
        <v>0</v>
      </c>
      <c r="L197" s="23">
        <v>0</v>
      </c>
      <c r="M197" s="23">
        <v>0</v>
      </c>
      <c r="N197" s="23">
        <v>0</v>
      </c>
      <c r="O197" s="23">
        <v>0</v>
      </c>
      <c r="P197" s="23">
        <v>0</v>
      </c>
      <c r="Q197" s="23">
        <v>0</v>
      </c>
      <c r="R197" s="23">
        <v>0</v>
      </c>
      <c r="S197" s="23">
        <v>0</v>
      </c>
      <c r="T197" s="23">
        <v>0</v>
      </c>
      <c r="U197" s="23">
        <v>0</v>
      </c>
      <c r="V197" s="23">
        <v>0</v>
      </c>
      <c r="W197" s="23">
        <v>0</v>
      </c>
      <c r="X197" s="23">
        <v>0</v>
      </c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v>0</v>
      </c>
      <c r="AE197" s="23">
        <v>0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3">
        <v>0</v>
      </c>
      <c r="F198" s="23">
        <v>0</v>
      </c>
      <c r="G198" s="23">
        <v>0</v>
      </c>
      <c r="H198" s="23">
        <v>0</v>
      </c>
      <c r="I198" s="23">
        <v>0</v>
      </c>
      <c r="J198" s="23">
        <v>0</v>
      </c>
      <c r="K198" s="23">
        <v>0</v>
      </c>
      <c r="L198" s="23">
        <v>0</v>
      </c>
      <c r="M198" s="23">
        <v>0</v>
      </c>
      <c r="N198" s="23">
        <v>0</v>
      </c>
      <c r="O198" s="23">
        <v>0</v>
      </c>
      <c r="P198" s="23">
        <v>0</v>
      </c>
      <c r="Q198" s="23">
        <v>0</v>
      </c>
      <c r="R198" s="23">
        <v>0</v>
      </c>
      <c r="S198" s="23">
        <v>0</v>
      </c>
      <c r="T198" s="23">
        <v>0</v>
      </c>
      <c r="U198" s="23">
        <v>0</v>
      </c>
      <c r="V198" s="23">
        <v>0</v>
      </c>
      <c r="W198" s="23">
        <v>0</v>
      </c>
      <c r="X198" s="23">
        <v>0</v>
      </c>
      <c r="Y198" s="23">
        <v>0</v>
      </c>
      <c r="Z198" s="23">
        <v>0</v>
      </c>
      <c r="AA198" s="23">
        <v>0</v>
      </c>
      <c r="AB198" s="23">
        <v>0</v>
      </c>
      <c r="AC198" s="23">
        <v>0</v>
      </c>
      <c r="AD198" s="23">
        <v>0</v>
      </c>
      <c r="AE198" s="23">
        <v>0</v>
      </c>
      <c r="AF198" s="23">
        <v>0</v>
      </c>
      <c r="AG198" s="23">
        <v>0</v>
      </c>
      <c r="AH198" s="23">
        <v>0</v>
      </c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3">
        <v>0</v>
      </c>
      <c r="F199" s="23">
        <v>0</v>
      </c>
      <c r="G199" s="23">
        <v>0</v>
      </c>
      <c r="H199" s="23">
        <v>0</v>
      </c>
      <c r="I199" s="23">
        <v>0</v>
      </c>
      <c r="J199" s="23">
        <v>0</v>
      </c>
      <c r="K199" s="23">
        <v>0</v>
      </c>
      <c r="L199" s="23">
        <v>0</v>
      </c>
      <c r="M199" s="23">
        <v>0</v>
      </c>
      <c r="N199" s="23">
        <v>0</v>
      </c>
      <c r="O199" s="23">
        <v>0</v>
      </c>
      <c r="P199" s="23">
        <v>0</v>
      </c>
      <c r="Q199" s="23">
        <v>0</v>
      </c>
      <c r="R199" s="23">
        <v>0</v>
      </c>
      <c r="S199" s="23">
        <v>0</v>
      </c>
      <c r="T199" s="23">
        <v>0</v>
      </c>
      <c r="U199" s="23">
        <v>0</v>
      </c>
      <c r="V199" s="23">
        <v>0</v>
      </c>
      <c r="W199" s="23">
        <v>0</v>
      </c>
      <c r="X199" s="23">
        <v>0</v>
      </c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3">
        <v>0</v>
      </c>
      <c r="F200" s="23">
        <v>0</v>
      </c>
      <c r="G200" s="23">
        <v>0</v>
      </c>
      <c r="H200" s="23">
        <v>0</v>
      </c>
      <c r="I200" s="23">
        <v>0</v>
      </c>
      <c r="J200" s="23">
        <v>0</v>
      </c>
      <c r="K200" s="23">
        <v>0</v>
      </c>
      <c r="L200" s="23">
        <v>0</v>
      </c>
      <c r="M200" s="23">
        <v>0</v>
      </c>
      <c r="N200" s="23">
        <v>0</v>
      </c>
      <c r="O200" s="23">
        <v>0</v>
      </c>
      <c r="P200" s="23">
        <v>0</v>
      </c>
      <c r="Q200" s="23">
        <v>0</v>
      </c>
      <c r="R200" s="23">
        <v>0</v>
      </c>
      <c r="S200" s="23">
        <v>0</v>
      </c>
      <c r="T200" s="23">
        <v>0</v>
      </c>
      <c r="U200" s="23">
        <v>0</v>
      </c>
      <c r="V200" s="23">
        <v>0</v>
      </c>
      <c r="W200" s="23">
        <v>0</v>
      </c>
      <c r="X200" s="23">
        <v>0</v>
      </c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v>0</v>
      </c>
      <c r="AE200" s="23">
        <v>0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0</v>
      </c>
      <c r="AW200" s="23">
        <v>0</v>
      </c>
      <c r="AX200" s="23">
        <v>0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3">
        <v>0</v>
      </c>
      <c r="F201" s="23">
        <v>0</v>
      </c>
      <c r="G201" s="23">
        <v>0</v>
      </c>
      <c r="H201" s="23">
        <v>0</v>
      </c>
      <c r="I201" s="23">
        <v>0</v>
      </c>
      <c r="J201" s="23">
        <v>0</v>
      </c>
      <c r="K201" s="23">
        <v>0</v>
      </c>
      <c r="L201" s="23">
        <v>0</v>
      </c>
      <c r="M201" s="23">
        <v>0</v>
      </c>
      <c r="N201" s="23">
        <v>0</v>
      </c>
      <c r="O201" s="23">
        <v>0</v>
      </c>
      <c r="P201" s="23">
        <v>0</v>
      </c>
      <c r="Q201" s="23">
        <v>0</v>
      </c>
      <c r="R201" s="23">
        <v>0</v>
      </c>
      <c r="S201" s="23">
        <v>0</v>
      </c>
      <c r="T201" s="23">
        <v>0</v>
      </c>
      <c r="U201" s="23">
        <v>0</v>
      </c>
      <c r="V201" s="23">
        <v>0</v>
      </c>
      <c r="W201" s="23">
        <v>0</v>
      </c>
      <c r="X201" s="23">
        <v>0</v>
      </c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4">
        <v>0</v>
      </c>
      <c r="F202" s="24">
        <v>0</v>
      </c>
      <c r="G202" s="24">
        <v>0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>
        <v>0</v>
      </c>
      <c r="Y202" s="24">
        <v>0</v>
      </c>
      <c r="Z202" s="24">
        <v>0</v>
      </c>
      <c r="AA202" s="24">
        <v>0</v>
      </c>
      <c r="AB202" s="24">
        <v>0</v>
      </c>
      <c r="AC202" s="24">
        <v>0</v>
      </c>
      <c r="AD202" s="24">
        <v>0</v>
      </c>
      <c r="AE202" s="24">
        <v>0</v>
      </c>
      <c r="AF202" s="24">
        <v>0</v>
      </c>
      <c r="AG202" s="24">
        <v>0</v>
      </c>
      <c r="AH202" s="24">
        <v>0</v>
      </c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3">
        <v>0</v>
      </c>
      <c r="F203" s="23">
        <v>0</v>
      </c>
      <c r="G203" s="23">
        <v>0</v>
      </c>
      <c r="H203" s="23">
        <v>0</v>
      </c>
      <c r="I203" s="23">
        <v>0</v>
      </c>
      <c r="J203" s="23">
        <v>0</v>
      </c>
      <c r="K203" s="23">
        <v>0</v>
      </c>
      <c r="L203" s="23">
        <v>0</v>
      </c>
      <c r="M203" s="23">
        <v>0</v>
      </c>
      <c r="N203" s="23">
        <v>0</v>
      </c>
      <c r="O203" s="23">
        <v>0</v>
      </c>
      <c r="P203" s="23">
        <v>0</v>
      </c>
      <c r="Q203" s="23">
        <v>0</v>
      </c>
      <c r="R203" s="23">
        <v>0</v>
      </c>
      <c r="S203" s="23">
        <v>0</v>
      </c>
      <c r="T203" s="23">
        <v>0</v>
      </c>
      <c r="U203" s="23">
        <v>0</v>
      </c>
      <c r="V203" s="23">
        <v>0</v>
      </c>
      <c r="W203" s="23">
        <v>0</v>
      </c>
      <c r="X203" s="23">
        <v>0</v>
      </c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0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3">
        <v>0</v>
      </c>
      <c r="F204" s="23">
        <v>0</v>
      </c>
      <c r="G204" s="23">
        <v>2.2846153846153849</v>
      </c>
      <c r="H204" s="23">
        <v>0</v>
      </c>
      <c r="I204" s="23">
        <v>0</v>
      </c>
      <c r="J204" s="23">
        <v>0</v>
      </c>
      <c r="K204" s="23">
        <v>1.8692307692307695</v>
      </c>
      <c r="L204" s="23">
        <v>0</v>
      </c>
      <c r="M204" s="23">
        <v>2.180769230769231</v>
      </c>
      <c r="N204" s="23">
        <v>4.9846153846153847</v>
      </c>
      <c r="O204" s="23">
        <v>4.9846153846153847</v>
      </c>
      <c r="P204" s="23">
        <v>4.2576923076923077</v>
      </c>
      <c r="Q204" s="23">
        <v>5.1923076923076934</v>
      </c>
      <c r="R204" s="23">
        <v>8.4115384615384627</v>
      </c>
      <c r="S204" s="23">
        <v>4.8807692307692312</v>
      </c>
      <c r="T204" s="23">
        <v>14.53846153846154</v>
      </c>
      <c r="U204" s="23">
        <v>0</v>
      </c>
      <c r="V204" s="23">
        <v>4.8807692307692312</v>
      </c>
      <c r="W204" s="23">
        <v>11.007692307692308</v>
      </c>
      <c r="X204" s="23">
        <v>24.403846153846157</v>
      </c>
      <c r="Y204" s="23">
        <v>10.384615384615387</v>
      </c>
      <c r="Z204" s="23">
        <v>6.8538461538461544</v>
      </c>
      <c r="AA204" s="23">
        <v>14.746153846153847</v>
      </c>
      <c r="AB204" s="23">
        <v>22.950000000000003</v>
      </c>
      <c r="AC204" s="23">
        <v>8.930769230769231</v>
      </c>
      <c r="AD204" s="23">
        <v>10.8</v>
      </c>
      <c r="AE204" s="23">
        <v>28.453846153846158</v>
      </c>
      <c r="AF204" s="23">
        <v>27.62307692307693</v>
      </c>
      <c r="AG204" s="23">
        <v>10.696153846153848</v>
      </c>
      <c r="AH204" s="23">
        <v>16.500000000000004</v>
      </c>
      <c r="AI204" s="23">
        <v>12.7</v>
      </c>
      <c r="AJ204" s="23">
        <v>24.070000000000004</v>
      </c>
      <c r="AK204" s="23">
        <v>23.31</v>
      </c>
      <c r="AL204" s="23">
        <v>25.000000000000004</v>
      </c>
      <c r="AM204" s="23">
        <v>19.329999999999998</v>
      </c>
      <c r="AN204" s="23">
        <v>23.002649999999999</v>
      </c>
      <c r="AO204" s="23">
        <v>24.935580000000002</v>
      </c>
      <c r="AP204" s="23">
        <v>25.245000000000001</v>
      </c>
      <c r="AQ204" s="23">
        <v>22.744800000000001</v>
      </c>
      <c r="AR204" s="23">
        <v>23.876370000000005</v>
      </c>
      <c r="AS204" s="23">
        <v>25.570128329999999</v>
      </c>
      <c r="AT204" s="23">
        <v>28.239605910000002</v>
      </c>
      <c r="AU204" s="23">
        <v>26.952489990000004</v>
      </c>
      <c r="AV204" s="23">
        <v>16.020857700000008</v>
      </c>
      <c r="AW204" s="23">
        <v>27</v>
      </c>
      <c r="AX204" s="23">
        <v>27</v>
      </c>
      <c r="AY204" s="23">
        <v>27</v>
      </c>
      <c r="AZ204" s="23">
        <v>27</v>
      </c>
      <c r="BA204" s="23">
        <v>27</v>
      </c>
      <c r="BB204" s="23">
        <v>27</v>
      </c>
      <c r="BC204" s="23">
        <v>27</v>
      </c>
      <c r="BD204" s="23">
        <v>27</v>
      </c>
      <c r="BE204" s="23">
        <v>27</v>
      </c>
      <c r="BF204" s="23">
        <v>27</v>
      </c>
      <c r="BG204" s="23">
        <v>27</v>
      </c>
      <c r="BH204" s="23">
        <v>27</v>
      </c>
      <c r="BI204" s="23">
        <v>27</v>
      </c>
      <c r="BJ204" s="23">
        <v>27</v>
      </c>
      <c r="BK204" s="23">
        <v>27</v>
      </c>
      <c r="BL204" s="23">
        <v>27</v>
      </c>
      <c r="BM204" s="23">
        <v>27</v>
      </c>
      <c r="BN204" s="23">
        <v>27</v>
      </c>
      <c r="BO204" s="23">
        <v>27</v>
      </c>
      <c r="BP204" s="23">
        <v>27</v>
      </c>
      <c r="BQ204" s="23">
        <v>27</v>
      </c>
      <c r="BR204" s="23">
        <v>27</v>
      </c>
      <c r="BS204" s="23">
        <v>27</v>
      </c>
      <c r="BT204" s="23">
        <v>27</v>
      </c>
      <c r="BU204" s="23">
        <v>27</v>
      </c>
      <c r="BV204" s="23">
        <v>27</v>
      </c>
      <c r="BW204" s="23">
        <v>27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3">
        <v>0</v>
      </c>
      <c r="F205" s="23">
        <v>0</v>
      </c>
      <c r="G205" s="23">
        <v>0</v>
      </c>
      <c r="H205" s="23">
        <v>0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v>0</v>
      </c>
      <c r="O205" s="23">
        <v>0</v>
      </c>
      <c r="P205" s="23">
        <v>0</v>
      </c>
      <c r="Q205" s="23">
        <v>0</v>
      </c>
      <c r="R205" s="23">
        <v>0</v>
      </c>
      <c r="S205" s="23">
        <v>0</v>
      </c>
      <c r="T205" s="23">
        <v>0</v>
      </c>
      <c r="U205" s="23"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3">
        <v>0</v>
      </c>
      <c r="F206" s="23">
        <v>0</v>
      </c>
      <c r="G206" s="23">
        <v>0</v>
      </c>
      <c r="H206" s="23">
        <v>0</v>
      </c>
      <c r="I206" s="23">
        <v>0</v>
      </c>
      <c r="J206" s="23">
        <v>0</v>
      </c>
      <c r="K206" s="23">
        <v>0</v>
      </c>
      <c r="L206" s="23">
        <v>0</v>
      </c>
      <c r="M206" s="23">
        <v>0</v>
      </c>
      <c r="N206" s="23">
        <v>0</v>
      </c>
      <c r="O206" s="23">
        <v>0</v>
      </c>
      <c r="P206" s="23">
        <v>0</v>
      </c>
      <c r="Q206" s="23">
        <v>0</v>
      </c>
      <c r="R206" s="23">
        <v>0</v>
      </c>
      <c r="S206" s="23">
        <v>0</v>
      </c>
      <c r="T206" s="23">
        <v>0</v>
      </c>
      <c r="U206" s="23">
        <v>0</v>
      </c>
      <c r="V206" s="23">
        <v>0</v>
      </c>
      <c r="W206" s="23">
        <v>0</v>
      </c>
      <c r="X206" s="23">
        <v>0</v>
      </c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4">
        <v>0</v>
      </c>
      <c r="F207" s="24">
        <v>0.62307692307692308</v>
      </c>
      <c r="G207" s="24">
        <v>0.72692307692307701</v>
      </c>
      <c r="H207" s="24">
        <v>2.180769230769231</v>
      </c>
      <c r="I207" s="24">
        <v>9.4500000000000011</v>
      </c>
      <c r="J207" s="24">
        <v>0</v>
      </c>
      <c r="K207" s="24">
        <v>0.2076923076923077</v>
      </c>
      <c r="L207" s="24">
        <v>0</v>
      </c>
      <c r="M207" s="24">
        <v>0</v>
      </c>
      <c r="N207" s="24">
        <v>0</v>
      </c>
      <c r="O207" s="24">
        <v>0</v>
      </c>
      <c r="P207" s="24">
        <v>5.6076923076923082</v>
      </c>
      <c r="Q207" s="24">
        <v>0</v>
      </c>
      <c r="R207" s="24">
        <v>1.1423076923076925</v>
      </c>
      <c r="S207" s="24">
        <v>0.31153846153846154</v>
      </c>
      <c r="T207" s="24">
        <v>0</v>
      </c>
      <c r="U207" s="24">
        <v>0</v>
      </c>
      <c r="V207" s="24">
        <v>0</v>
      </c>
      <c r="W207" s="24">
        <v>0</v>
      </c>
      <c r="X207" s="24">
        <v>5.9192307692307695</v>
      </c>
      <c r="Y207" s="24">
        <v>3.5307692307692315</v>
      </c>
      <c r="Z207" s="24">
        <v>0</v>
      </c>
      <c r="AA207" s="24">
        <v>0</v>
      </c>
      <c r="AB207" s="24">
        <v>3.8423076923076924</v>
      </c>
      <c r="AC207" s="24">
        <v>1.4538461538461538</v>
      </c>
      <c r="AD207" s="24">
        <v>4.5692307692307699</v>
      </c>
      <c r="AE207" s="24">
        <v>0</v>
      </c>
      <c r="AF207" s="24">
        <v>21.6</v>
      </c>
      <c r="AG207" s="24">
        <v>5.6000000000000005</v>
      </c>
      <c r="AH207" s="24">
        <v>21.500000000000004</v>
      </c>
      <c r="AI207" s="24">
        <v>40.299999999999997</v>
      </c>
      <c r="AJ207" s="24">
        <v>21.62</v>
      </c>
      <c r="AK207" s="24">
        <v>14.65</v>
      </c>
      <c r="AL207" s="24">
        <v>19.3</v>
      </c>
      <c r="AM207" s="24">
        <v>16.060000000000002</v>
      </c>
      <c r="AN207" s="24">
        <v>10.497060000000001</v>
      </c>
      <c r="AO207" s="24">
        <v>28.15776</v>
      </c>
      <c r="AP207" s="24">
        <v>14.850000000000001</v>
      </c>
      <c r="AQ207" s="24">
        <v>13.629600000000002</v>
      </c>
      <c r="AR207" s="24">
        <v>13.062060000000001</v>
      </c>
      <c r="AS207" s="24">
        <v>10.4195484</v>
      </c>
      <c r="AT207" s="24">
        <v>7.4968551000000003</v>
      </c>
      <c r="AU207" s="24">
        <v>9.3879000000000001</v>
      </c>
      <c r="AV207" s="24">
        <v>10.5718797</v>
      </c>
      <c r="AW207" s="24">
        <v>11.322370205979624</v>
      </c>
      <c r="AX207" s="24">
        <v>11.230314120309137</v>
      </c>
      <c r="AY207" s="24">
        <v>11.130479964376651</v>
      </c>
      <c r="AZ207" s="24">
        <v>11.136238616584791</v>
      </c>
      <c r="BA207" s="24">
        <v>10.998730441224765</v>
      </c>
      <c r="BB207" s="24">
        <v>10.911863960293481</v>
      </c>
      <c r="BC207" s="24">
        <v>10.711572132452336</v>
      </c>
      <c r="BD207" s="24">
        <v>10.592647158067253</v>
      </c>
      <c r="BE207" s="24">
        <v>10.525302887038377</v>
      </c>
      <c r="BF207" s="24">
        <v>10.469692645665731</v>
      </c>
      <c r="BG207" s="24">
        <v>10.427000859145807</v>
      </c>
      <c r="BH207" s="24">
        <v>10.41716208366722</v>
      </c>
      <c r="BI207" s="24">
        <v>10.436431083569408</v>
      </c>
      <c r="BJ207" s="24">
        <v>10.419147671710789</v>
      </c>
      <c r="BK207" s="24">
        <v>10.377464551939706</v>
      </c>
      <c r="BL207" s="24">
        <v>10.364331174694001</v>
      </c>
      <c r="BM207" s="24">
        <v>10.307893354255489</v>
      </c>
      <c r="BN207" s="24">
        <v>10.281942843436946</v>
      </c>
      <c r="BO207" s="24">
        <v>10.299978433722954</v>
      </c>
      <c r="BP207" s="24">
        <v>10.251756400887052</v>
      </c>
      <c r="BQ207" s="24">
        <v>10.260558574824289</v>
      </c>
      <c r="BR207" s="24">
        <v>10.225115822047121</v>
      </c>
      <c r="BS207" s="24">
        <v>10.253964354133817</v>
      </c>
      <c r="BT207" s="24">
        <v>10.283370703308652</v>
      </c>
      <c r="BU207" s="24">
        <v>10.313332142948312</v>
      </c>
      <c r="BV207" s="24">
        <v>10.343846464913263</v>
      </c>
      <c r="BW207" s="24">
        <v>10.37491192182871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3">
        <v>0</v>
      </c>
      <c r="F208" s="23">
        <v>0</v>
      </c>
      <c r="G208" s="23">
        <v>0</v>
      </c>
      <c r="H208" s="23">
        <v>0</v>
      </c>
      <c r="I208" s="23">
        <v>0</v>
      </c>
      <c r="J208" s="23">
        <v>0</v>
      </c>
      <c r="K208" s="23">
        <v>0</v>
      </c>
      <c r="L208" s="23">
        <v>0</v>
      </c>
      <c r="M208" s="23">
        <v>0</v>
      </c>
      <c r="N208" s="23">
        <v>0</v>
      </c>
      <c r="O208" s="23">
        <v>0</v>
      </c>
      <c r="P208" s="23">
        <v>0</v>
      </c>
      <c r="Q208" s="23">
        <v>0</v>
      </c>
      <c r="R208" s="23">
        <v>0</v>
      </c>
      <c r="S208" s="23">
        <v>0</v>
      </c>
      <c r="T208" s="23">
        <v>0</v>
      </c>
      <c r="U208" s="23">
        <v>0</v>
      </c>
      <c r="V208" s="23">
        <v>0</v>
      </c>
      <c r="W208" s="23">
        <v>0</v>
      </c>
      <c r="X208" s="23">
        <v>0</v>
      </c>
      <c r="Y208" s="23">
        <v>0</v>
      </c>
      <c r="Z208" s="23">
        <v>0</v>
      </c>
      <c r="AA208" s="23">
        <v>0</v>
      </c>
      <c r="AB208" s="23">
        <v>0</v>
      </c>
      <c r="AC208" s="23">
        <v>0</v>
      </c>
      <c r="AD208" s="23">
        <v>0</v>
      </c>
      <c r="AE208" s="23">
        <v>0</v>
      </c>
      <c r="AF208" s="23">
        <v>0</v>
      </c>
      <c r="AG208" s="23">
        <v>0</v>
      </c>
      <c r="AH208" s="23">
        <v>0</v>
      </c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3">
        <v>0</v>
      </c>
      <c r="F209" s="23">
        <v>0</v>
      </c>
      <c r="G209" s="23">
        <v>0</v>
      </c>
      <c r="H209" s="23">
        <v>0</v>
      </c>
      <c r="I209" s="23">
        <v>0</v>
      </c>
      <c r="J209" s="23">
        <v>0</v>
      </c>
      <c r="K209" s="23">
        <v>0</v>
      </c>
      <c r="L209" s="23">
        <v>0</v>
      </c>
      <c r="M209" s="23">
        <v>0</v>
      </c>
      <c r="N209" s="23">
        <v>0</v>
      </c>
      <c r="O209" s="23">
        <v>0</v>
      </c>
      <c r="P209" s="23">
        <v>0</v>
      </c>
      <c r="Q209" s="23">
        <v>0</v>
      </c>
      <c r="R209" s="23">
        <v>0</v>
      </c>
      <c r="S209" s="23">
        <v>0</v>
      </c>
      <c r="T209" s="23">
        <v>0</v>
      </c>
      <c r="U209" s="23">
        <v>0</v>
      </c>
      <c r="V209" s="23">
        <v>0</v>
      </c>
      <c r="W209" s="23">
        <v>0</v>
      </c>
      <c r="X209" s="23">
        <v>0</v>
      </c>
      <c r="Y209" s="23">
        <v>0</v>
      </c>
      <c r="Z209" s="23">
        <v>0</v>
      </c>
      <c r="AA209" s="23">
        <v>0</v>
      </c>
      <c r="AB209" s="23">
        <v>0</v>
      </c>
      <c r="AC209" s="23">
        <v>0</v>
      </c>
      <c r="AD209" s="23">
        <v>0</v>
      </c>
      <c r="AE209" s="23">
        <v>0</v>
      </c>
      <c r="AF209" s="23">
        <v>0</v>
      </c>
      <c r="AG209" s="23">
        <v>0</v>
      </c>
      <c r="AH209" s="23">
        <v>0</v>
      </c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0</v>
      </c>
      <c r="AW209" s="23">
        <v>0</v>
      </c>
      <c r="AX209" s="23">
        <v>0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3">
        <v>0</v>
      </c>
      <c r="F210" s="23">
        <v>0</v>
      </c>
      <c r="G210" s="23">
        <v>0</v>
      </c>
      <c r="H210" s="23">
        <v>0</v>
      </c>
      <c r="I210" s="23">
        <v>0</v>
      </c>
      <c r="J210" s="23">
        <v>0</v>
      </c>
      <c r="K210" s="23">
        <v>0</v>
      </c>
      <c r="L210" s="23">
        <v>0</v>
      </c>
      <c r="M210" s="23">
        <v>0</v>
      </c>
      <c r="N210" s="23">
        <v>0</v>
      </c>
      <c r="O210" s="23">
        <v>0</v>
      </c>
      <c r="P210" s="23">
        <v>0</v>
      </c>
      <c r="Q210" s="23">
        <v>0</v>
      </c>
      <c r="R210" s="23">
        <v>0</v>
      </c>
      <c r="S210" s="23">
        <v>0</v>
      </c>
      <c r="T210" s="23">
        <v>0</v>
      </c>
      <c r="U210" s="23">
        <v>0</v>
      </c>
      <c r="V210" s="23">
        <v>0</v>
      </c>
      <c r="W210" s="23">
        <v>0</v>
      </c>
      <c r="X210" s="23">
        <v>0</v>
      </c>
      <c r="Y210" s="23">
        <v>0</v>
      </c>
      <c r="Z210" s="23">
        <v>0</v>
      </c>
      <c r="AA210" s="23">
        <v>0</v>
      </c>
      <c r="AB210" s="23">
        <v>0</v>
      </c>
      <c r="AC210" s="23">
        <v>0</v>
      </c>
      <c r="AD210" s="23">
        <v>0</v>
      </c>
      <c r="AE210" s="23">
        <v>0</v>
      </c>
      <c r="AF210" s="23">
        <v>0</v>
      </c>
      <c r="AG210" s="23">
        <v>0</v>
      </c>
      <c r="AH210" s="23">
        <v>0</v>
      </c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3">
        <v>0</v>
      </c>
      <c r="F211" s="23">
        <v>0</v>
      </c>
      <c r="G211" s="23">
        <v>0</v>
      </c>
      <c r="H211" s="23">
        <v>0</v>
      </c>
      <c r="I211" s="23">
        <v>0</v>
      </c>
      <c r="J211" s="23">
        <v>0</v>
      </c>
      <c r="K211" s="23">
        <v>0</v>
      </c>
      <c r="L211" s="23">
        <v>0</v>
      </c>
      <c r="M211" s="23">
        <v>0</v>
      </c>
      <c r="N211" s="23">
        <v>0</v>
      </c>
      <c r="O211" s="23">
        <v>0</v>
      </c>
      <c r="P211" s="23">
        <v>0</v>
      </c>
      <c r="Q211" s="23">
        <v>0</v>
      </c>
      <c r="R211" s="23">
        <v>0</v>
      </c>
      <c r="S211" s="23">
        <v>0</v>
      </c>
      <c r="T211" s="23">
        <v>0</v>
      </c>
      <c r="U211" s="23">
        <v>0</v>
      </c>
      <c r="V211" s="23">
        <v>0</v>
      </c>
      <c r="W211" s="23">
        <v>0</v>
      </c>
      <c r="X211" s="23">
        <v>0</v>
      </c>
      <c r="Y211" s="23">
        <v>0</v>
      </c>
      <c r="Z211" s="23">
        <v>0</v>
      </c>
      <c r="AA211" s="23">
        <v>0</v>
      </c>
      <c r="AB211" s="23">
        <v>0</v>
      </c>
      <c r="AC211" s="23">
        <v>0</v>
      </c>
      <c r="AD211" s="23">
        <v>0</v>
      </c>
      <c r="AE211" s="23">
        <v>0</v>
      </c>
      <c r="AF211" s="23">
        <v>0</v>
      </c>
      <c r="AG211" s="23">
        <v>0</v>
      </c>
      <c r="AH211" s="23">
        <v>0</v>
      </c>
      <c r="AI211" s="23">
        <v>0</v>
      </c>
      <c r="AJ211" s="23">
        <v>0</v>
      </c>
      <c r="AK211" s="23">
        <v>0</v>
      </c>
      <c r="AL211" s="23">
        <v>0</v>
      </c>
      <c r="AM211" s="23">
        <v>0</v>
      </c>
      <c r="AN211" s="23">
        <v>0</v>
      </c>
      <c r="AO211" s="23">
        <v>0</v>
      </c>
      <c r="AP211" s="23">
        <v>0.43200000000000005</v>
      </c>
      <c r="AQ211" s="23">
        <v>0.48600000000000004</v>
      </c>
      <c r="AR211" s="23">
        <v>0.23490000000000003</v>
      </c>
      <c r="AS211" s="23">
        <v>0</v>
      </c>
      <c r="AT211" s="23">
        <v>0</v>
      </c>
      <c r="AU211" s="23">
        <v>0</v>
      </c>
      <c r="AV211" s="23">
        <v>0</v>
      </c>
      <c r="AW211" s="23">
        <v>0</v>
      </c>
      <c r="AX211" s="23">
        <v>0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3">
        <v>0</v>
      </c>
      <c r="F212" s="23">
        <v>0</v>
      </c>
      <c r="G212" s="23">
        <v>0</v>
      </c>
      <c r="H212" s="23">
        <v>0</v>
      </c>
      <c r="I212" s="23">
        <v>0</v>
      </c>
      <c r="J212" s="23">
        <v>0</v>
      </c>
      <c r="K212" s="23">
        <v>0</v>
      </c>
      <c r="L212" s="23">
        <v>0</v>
      </c>
      <c r="M212" s="23">
        <v>0</v>
      </c>
      <c r="N212" s="23">
        <v>0</v>
      </c>
      <c r="O212" s="23">
        <v>0</v>
      </c>
      <c r="P212" s="23">
        <v>0</v>
      </c>
      <c r="Q212" s="23">
        <v>0</v>
      </c>
      <c r="R212" s="23">
        <v>0</v>
      </c>
      <c r="S212" s="23">
        <v>0</v>
      </c>
      <c r="T212" s="23">
        <v>0</v>
      </c>
      <c r="U212" s="23">
        <v>0</v>
      </c>
      <c r="V212" s="23">
        <v>0</v>
      </c>
      <c r="W212" s="23">
        <v>0</v>
      </c>
      <c r="X212" s="23">
        <v>0</v>
      </c>
      <c r="Y212" s="23">
        <v>0</v>
      </c>
      <c r="Z212" s="23">
        <v>0</v>
      </c>
      <c r="AA212" s="23">
        <v>0</v>
      </c>
      <c r="AB212" s="23">
        <v>0</v>
      </c>
      <c r="AC212" s="23">
        <v>0</v>
      </c>
      <c r="AD212" s="23">
        <v>0</v>
      </c>
      <c r="AE212" s="23">
        <v>0</v>
      </c>
      <c r="AF212" s="23">
        <v>0</v>
      </c>
      <c r="AG212" s="23">
        <v>0</v>
      </c>
      <c r="AH212" s="23">
        <v>0</v>
      </c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0</v>
      </c>
      <c r="AW212" s="23">
        <v>0</v>
      </c>
      <c r="AX212" s="23">
        <v>0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3">
        <v>0</v>
      </c>
      <c r="F213" s="23">
        <v>0</v>
      </c>
      <c r="G213" s="23">
        <v>0</v>
      </c>
      <c r="H213" s="23">
        <v>0</v>
      </c>
      <c r="I213" s="23">
        <v>0</v>
      </c>
      <c r="J213" s="23">
        <v>0</v>
      </c>
      <c r="K213" s="23">
        <v>0</v>
      </c>
      <c r="L213" s="23">
        <v>0</v>
      </c>
      <c r="M213" s="23">
        <v>0</v>
      </c>
      <c r="N213" s="23">
        <v>0</v>
      </c>
      <c r="O213" s="23">
        <v>0</v>
      </c>
      <c r="P213" s="23">
        <v>0</v>
      </c>
      <c r="Q213" s="23">
        <v>0</v>
      </c>
      <c r="R213" s="23">
        <v>0</v>
      </c>
      <c r="S213" s="23">
        <v>0</v>
      </c>
      <c r="T213" s="23">
        <v>0</v>
      </c>
      <c r="U213" s="23">
        <v>0</v>
      </c>
      <c r="V213" s="23">
        <v>0</v>
      </c>
      <c r="W213" s="23">
        <v>0</v>
      </c>
      <c r="X213" s="23">
        <v>0</v>
      </c>
      <c r="Y213" s="23">
        <v>0</v>
      </c>
      <c r="Z213" s="23">
        <v>0</v>
      </c>
      <c r="AA213" s="23">
        <v>0</v>
      </c>
      <c r="AB213" s="23">
        <v>0</v>
      </c>
      <c r="AC213" s="23">
        <v>0</v>
      </c>
      <c r="AD213" s="23">
        <v>0</v>
      </c>
      <c r="AE213" s="23">
        <v>0</v>
      </c>
      <c r="AF213" s="23">
        <v>0</v>
      </c>
      <c r="AG213" s="23">
        <v>0</v>
      </c>
      <c r="AH213" s="23">
        <v>0</v>
      </c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3">
        <v>0</v>
      </c>
      <c r="F214" s="23">
        <v>0</v>
      </c>
      <c r="G214" s="23">
        <v>0</v>
      </c>
      <c r="H214" s="23">
        <v>0</v>
      </c>
      <c r="I214" s="23">
        <v>0</v>
      </c>
      <c r="J214" s="23">
        <v>0</v>
      </c>
      <c r="K214" s="23">
        <v>0</v>
      </c>
      <c r="L214" s="23">
        <v>0</v>
      </c>
      <c r="M214" s="23">
        <v>0</v>
      </c>
      <c r="N214" s="23">
        <v>0</v>
      </c>
      <c r="O214" s="23">
        <v>0</v>
      </c>
      <c r="P214" s="23">
        <v>0</v>
      </c>
      <c r="Q214" s="23">
        <v>0</v>
      </c>
      <c r="R214" s="23">
        <v>0</v>
      </c>
      <c r="S214" s="23">
        <v>0</v>
      </c>
      <c r="T214" s="23">
        <v>0</v>
      </c>
      <c r="U214" s="23">
        <v>0</v>
      </c>
      <c r="V214" s="23">
        <v>0</v>
      </c>
      <c r="W214" s="23">
        <v>0</v>
      </c>
      <c r="X214" s="23">
        <v>0</v>
      </c>
      <c r="Y214" s="23">
        <v>0</v>
      </c>
      <c r="Z214" s="23">
        <v>0</v>
      </c>
      <c r="AA214" s="23">
        <v>0</v>
      </c>
      <c r="AB214" s="23">
        <v>0</v>
      </c>
      <c r="AC214" s="23">
        <v>0</v>
      </c>
      <c r="AD214" s="23">
        <v>0</v>
      </c>
      <c r="AE214" s="23">
        <v>0</v>
      </c>
      <c r="AF214" s="23">
        <v>0</v>
      </c>
      <c r="AG214" s="23">
        <v>0</v>
      </c>
      <c r="AH214" s="23">
        <v>0</v>
      </c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3">
        <v>0</v>
      </c>
      <c r="F215" s="23">
        <v>0</v>
      </c>
      <c r="G215" s="23">
        <v>0</v>
      </c>
      <c r="H215" s="23">
        <v>0</v>
      </c>
      <c r="I215" s="23">
        <v>0</v>
      </c>
      <c r="J215" s="23">
        <v>0</v>
      </c>
      <c r="K215" s="23">
        <v>0</v>
      </c>
      <c r="L215" s="23">
        <v>0</v>
      </c>
      <c r="M215" s="23">
        <v>0</v>
      </c>
      <c r="N215" s="23">
        <v>0</v>
      </c>
      <c r="O215" s="23">
        <v>0</v>
      </c>
      <c r="P215" s="23">
        <v>0</v>
      </c>
      <c r="Q215" s="23">
        <v>0</v>
      </c>
      <c r="R215" s="23">
        <v>0</v>
      </c>
      <c r="S215" s="23">
        <v>0</v>
      </c>
      <c r="T215" s="23">
        <v>0</v>
      </c>
      <c r="U215" s="23">
        <v>0</v>
      </c>
      <c r="V215" s="23">
        <v>0</v>
      </c>
      <c r="W215" s="23">
        <v>0</v>
      </c>
      <c r="X215" s="23">
        <v>0</v>
      </c>
      <c r="Y215" s="23">
        <v>0</v>
      </c>
      <c r="Z215" s="23">
        <v>0</v>
      </c>
      <c r="AA215" s="23">
        <v>0</v>
      </c>
      <c r="AB215" s="23">
        <v>0</v>
      </c>
      <c r="AC215" s="23">
        <v>0</v>
      </c>
      <c r="AD215" s="23">
        <v>0</v>
      </c>
      <c r="AE215" s="23">
        <v>0</v>
      </c>
      <c r="AF215" s="23">
        <v>0</v>
      </c>
      <c r="AG215" s="23">
        <v>0</v>
      </c>
      <c r="AH215" s="23">
        <v>0</v>
      </c>
      <c r="AI215" s="23">
        <v>0</v>
      </c>
      <c r="AJ215" s="23">
        <v>0</v>
      </c>
      <c r="AK215" s="23">
        <v>0</v>
      </c>
      <c r="AL215" s="23">
        <v>0</v>
      </c>
      <c r="AM215" s="23">
        <v>0</v>
      </c>
      <c r="AN215" s="23">
        <v>0</v>
      </c>
      <c r="AO215" s="23">
        <v>0</v>
      </c>
      <c r="AP215" s="23">
        <v>0.67500000000000004</v>
      </c>
      <c r="AQ215" s="23">
        <v>0</v>
      </c>
      <c r="AR215" s="23">
        <v>0</v>
      </c>
      <c r="AS215" s="23">
        <v>0</v>
      </c>
      <c r="AT215" s="23">
        <v>0</v>
      </c>
      <c r="AU215" s="23">
        <v>0</v>
      </c>
      <c r="AV215" s="23">
        <v>0</v>
      </c>
      <c r="AW215" s="23">
        <v>0</v>
      </c>
      <c r="AX215" s="23">
        <v>0</v>
      </c>
      <c r="AY215" s="23">
        <v>0</v>
      </c>
      <c r="AZ215" s="23">
        <v>0</v>
      </c>
      <c r="BA215" s="23">
        <v>0</v>
      </c>
      <c r="BB215" s="23">
        <v>0</v>
      </c>
      <c r="BC215" s="23">
        <v>0</v>
      </c>
      <c r="BD215" s="23">
        <v>0</v>
      </c>
      <c r="BE215" s="23">
        <v>0</v>
      </c>
      <c r="BF215" s="23">
        <v>0</v>
      </c>
      <c r="BG215" s="23">
        <v>0</v>
      </c>
      <c r="BH215" s="23">
        <v>0</v>
      </c>
      <c r="BI215" s="23">
        <v>0</v>
      </c>
      <c r="BJ215" s="23">
        <v>0</v>
      </c>
      <c r="BK215" s="23">
        <v>0</v>
      </c>
      <c r="BL215" s="23">
        <v>0</v>
      </c>
      <c r="BM215" s="23">
        <v>0</v>
      </c>
      <c r="BN215" s="23">
        <v>0</v>
      </c>
      <c r="BO215" s="23">
        <v>0</v>
      </c>
      <c r="BP215" s="23">
        <v>0</v>
      </c>
      <c r="BQ215" s="23">
        <v>0</v>
      </c>
      <c r="BR215" s="23">
        <v>0</v>
      </c>
      <c r="BS215" s="23">
        <v>0</v>
      </c>
      <c r="BT215" s="23">
        <v>0</v>
      </c>
      <c r="BU215" s="23">
        <v>0</v>
      </c>
      <c r="BV215" s="23">
        <v>0</v>
      </c>
      <c r="BW215" s="23"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3">
        <v>0</v>
      </c>
      <c r="F216" s="23">
        <v>0</v>
      </c>
      <c r="G216" s="23">
        <v>0</v>
      </c>
      <c r="H216" s="23">
        <v>0</v>
      </c>
      <c r="I216" s="23">
        <v>0</v>
      </c>
      <c r="J216" s="23">
        <v>0</v>
      </c>
      <c r="K216" s="23">
        <v>0</v>
      </c>
      <c r="L216" s="23">
        <v>0</v>
      </c>
      <c r="M216" s="23">
        <v>0</v>
      </c>
      <c r="N216" s="23">
        <v>0</v>
      </c>
      <c r="O216" s="23">
        <v>0</v>
      </c>
      <c r="P216" s="23">
        <v>0</v>
      </c>
      <c r="Q216" s="23">
        <v>0</v>
      </c>
      <c r="R216" s="23">
        <v>0</v>
      </c>
      <c r="S216" s="23">
        <v>0</v>
      </c>
      <c r="T216" s="23">
        <v>0</v>
      </c>
      <c r="U216" s="23">
        <v>0</v>
      </c>
      <c r="V216" s="23">
        <v>0</v>
      </c>
      <c r="W216" s="23">
        <v>0</v>
      </c>
      <c r="X216" s="23">
        <v>0</v>
      </c>
      <c r="Y216" s="23">
        <v>0</v>
      </c>
      <c r="Z216" s="23">
        <v>0</v>
      </c>
      <c r="AA216" s="23">
        <v>0</v>
      </c>
      <c r="AB216" s="23">
        <v>0</v>
      </c>
      <c r="AC216" s="23">
        <v>0</v>
      </c>
      <c r="AD216" s="23">
        <v>0</v>
      </c>
      <c r="AE216" s="23">
        <v>0</v>
      </c>
      <c r="AF216" s="23">
        <v>0</v>
      </c>
      <c r="AG216" s="23">
        <v>0</v>
      </c>
      <c r="AH216" s="23">
        <v>0</v>
      </c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0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3">
        <v>0</v>
      </c>
      <c r="F217" s="23">
        <v>0</v>
      </c>
      <c r="G217" s="23">
        <v>0</v>
      </c>
      <c r="H217" s="23">
        <v>0</v>
      </c>
      <c r="I217" s="23">
        <v>0</v>
      </c>
      <c r="J217" s="23">
        <v>0</v>
      </c>
      <c r="K217" s="23">
        <v>0</v>
      </c>
      <c r="L217" s="23">
        <v>0</v>
      </c>
      <c r="M217" s="23">
        <v>0</v>
      </c>
      <c r="N217" s="23">
        <v>0</v>
      </c>
      <c r="O217" s="23">
        <v>0</v>
      </c>
      <c r="P217" s="23">
        <v>0</v>
      </c>
      <c r="Q217" s="23">
        <v>0</v>
      </c>
      <c r="R217" s="23">
        <v>0</v>
      </c>
      <c r="S217" s="23">
        <v>0</v>
      </c>
      <c r="T217" s="23">
        <v>0</v>
      </c>
      <c r="U217" s="23">
        <v>0</v>
      </c>
      <c r="V217" s="23">
        <v>0</v>
      </c>
      <c r="W217" s="23">
        <v>0</v>
      </c>
      <c r="X217" s="23">
        <v>0</v>
      </c>
      <c r="Y217" s="23">
        <v>0</v>
      </c>
      <c r="Z217" s="23">
        <v>0</v>
      </c>
      <c r="AA217" s="23">
        <v>0</v>
      </c>
      <c r="AB217" s="23">
        <v>0</v>
      </c>
      <c r="AC217" s="23">
        <v>0</v>
      </c>
      <c r="AD217" s="23">
        <v>0</v>
      </c>
      <c r="AE217" s="23">
        <v>0</v>
      </c>
      <c r="AF217" s="23">
        <v>0</v>
      </c>
      <c r="AG217" s="23">
        <v>0</v>
      </c>
      <c r="AH217" s="23">
        <v>0</v>
      </c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0</v>
      </c>
      <c r="AW217" s="23">
        <v>0</v>
      </c>
      <c r="AX217" s="23">
        <v>0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3">
        <v>0</v>
      </c>
      <c r="F218" s="23">
        <v>0</v>
      </c>
      <c r="G218" s="23">
        <v>0</v>
      </c>
      <c r="H218" s="23">
        <v>0</v>
      </c>
      <c r="I218" s="23">
        <v>0</v>
      </c>
      <c r="J218" s="23">
        <v>0</v>
      </c>
      <c r="K218" s="23">
        <v>0</v>
      </c>
      <c r="L218" s="23">
        <v>0</v>
      </c>
      <c r="M218" s="23">
        <v>0</v>
      </c>
      <c r="N218" s="23">
        <v>0</v>
      </c>
      <c r="O218" s="23">
        <v>0.31153846153846154</v>
      </c>
      <c r="P218" s="23">
        <v>0</v>
      </c>
      <c r="Q218" s="23">
        <v>0</v>
      </c>
      <c r="R218" s="23">
        <v>0</v>
      </c>
      <c r="S218" s="23">
        <v>0.10384615384615385</v>
      </c>
      <c r="T218" s="23">
        <v>0</v>
      </c>
      <c r="U218" s="23">
        <v>0</v>
      </c>
      <c r="V218" s="23">
        <v>0</v>
      </c>
      <c r="W218" s="23">
        <v>0</v>
      </c>
      <c r="X218" s="23">
        <v>0</v>
      </c>
      <c r="Y218" s="23">
        <v>0</v>
      </c>
      <c r="Z218" s="23">
        <v>0</v>
      </c>
      <c r="AA218" s="23">
        <v>0.51923076923076927</v>
      </c>
      <c r="AB218" s="23">
        <v>0</v>
      </c>
      <c r="AC218" s="23">
        <v>0</v>
      </c>
      <c r="AD218" s="23">
        <v>0</v>
      </c>
      <c r="AE218" s="23">
        <v>0</v>
      </c>
      <c r="AF218" s="23">
        <v>0</v>
      </c>
      <c r="AG218" s="23">
        <v>0</v>
      </c>
      <c r="AH218" s="23">
        <v>0</v>
      </c>
      <c r="AI218" s="23">
        <v>0</v>
      </c>
      <c r="AJ218" s="23">
        <v>0.18692307692307694</v>
      </c>
      <c r="AK218" s="23">
        <v>0.32192307692307692</v>
      </c>
      <c r="AL218" s="23">
        <v>0</v>
      </c>
      <c r="AM218" s="23">
        <v>0</v>
      </c>
      <c r="AN218" s="23">
        <v>0</v>
      </c>
      <c r="AO218" s="23">
        <v>0</v>
      </c>
      <c r="AP218" s="23">
        <v>0</v>
      </c>
      <c r="AQ218" s="23">
        <v>0</v>
      </c>
      <c r="AR218" s="23">
        <v>0</v>
      </c>
      <c r="AS218" s="23">
        <v>0</v>
      </c>
      <c r="AT218" s="23">
        <v>2.5809300000000004E-2</v>
      </c>
      <c r="AU218" s="23">
        <v>5.7565350000000001E-2</v>
      </c>
      <c r="AV218" s="23">
        <v>6.318E-2</v>
      </c>
      <c r="AW218" s="23">
        <v>7.0276143518257408E-2</v>
      </c>
      <c r="AX218" s="23">
        <v>7.6385105344138685E-2</v>
      </c>
      <c r="AY218" s="23">
        <v>8.2126284214053838E-2</v>
      </c>
      <c r="AZ218" s="23">
        <v>8.2805417795691866E-2</v>
      </c>
      <c r="BA218" s="23">
        <v>8.3587486760849969E-2</v>
      </c>
      <c r="BB218" s="23">
        <v>8.4132897503645582E-2</v>
      </c>
      <c r="BC218" s="23">
        <v>8.4688044560877154E-2</v>
      </c>
      <c r="BD218" s="23">
        <v>8.5292026287179648E-2</v>
      </c>
      <c r="BE218" s="23">
        <v>8.5919211948644852E-2</v>
      </c>
      <c r="BF218" s="23">
        <v>8.651323589397486E-2</v>
      </c>
      <c r="BG218" s="23">
        <v>8.7118778259127602E-2</v>
      </c>
      <c r="BH218" s="23">
        <v>8.7703699557692319E-2</v>
      </c>
      <c r="BI218" s="23">
        <v>8.8301129701362779E-2</v>
      </c>
      <c r="BJ218" s="23">
        <v>8.8926171071832275E-2</v>
      </c>
      <c r="BK218" s="23">
        <v>8.9535748563234679E-2</v>
      </c>
      <c r="BL218" s="23">
        <v>9.0142848628594216E-2</v>
      </c>
      <c r="BM218" s="23">
        <v>9.0740284320017239E-2</v>
      </c>
      <c r="BN218" s="23">
        <v>9.1308628413239501E-2</v>
      </c>
      <c r="BO218" s="23">
        <v>9.1873874132535352E-2</v>
      </c>
      <c r="BP218" s="23">
        <v>9.2458115500674537E-2</v>
      </c>
      <c r="BQ218" s="23">
        <v>9.30314944987677E-2</v>
      </c>
      <c r="BR218" s="23">
        <v>9.361531273648481E-2</v>
      </c>
      <c r="BS218" s="23">
        <v>9.4206429174992945E-2</v>
      </c>
      <c r="BT218" s="23">
        <v>9.4804948733019034E-2</v>
      </c>
      <c r="BU218" s="23">
        <v>9.5410980056678821E-2</v>
      </c>
      <c r="BV218" s="23">
        <v>9.602463013832159E-2</v>
      </c>
      <c r="BW218" s="23">
        <v>9.6646008144290127E-2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3">
        <v>0</v>
      </c>
      <c r="F219" s="23">
        <v>0</v>
      </c>
      <c r="G219" s="23">
        <v>0</v>
      </c>
      <c r="H219" s="23">
        <v>0</v>
      </c>
      <c r="I219" s="23">
        <v>0</v>
      </c>
      <c r="J219" s="23">
        <v>0</v>
      </c>
      <c r="K219" s="23">
        <v>0</v>
      </c>
      <c r="L219" s="23">
        <v>0</v>
      </c>
      <c r="M219" s="23">
        <v>0</v>
      </c>
      <c r="N219" s="23">
        <v>0</v>
      </c>
      <c r="O219" s="23">
        <v>0</v>
      </c>
      <c r="P219" s="23">
        <v>0</v>
      </c>
      <c r="Q219" s="23">
        <v>0</v>
      </c>
      <c r="R219" s="23">
        <v>0</v>
      </c>
      <c r="S219" s="23">
        <v>0</v>
      </c>
      <c r="T219" s="23">
        <v>0</v>
      </c>
      <c r="U219" s="23">
        <v>0</v>
      </c>
      <c r="V219" s="23">
        <v>0</v>
      </c>
      <c r="W219" s="23">
        <v>0</v>
      </c>
      <c r="X219" s="23">
        <v>0</v>
      </c>
      <c r="Y219" s="23">
        <v>0</v>
      </c>
      <c r="Z219" s="23">
        <v>0</v>
      </c>
      <c r="AA219" s="23">
        <v>0</v>
      </c>
      <c r="AB219" s="23">
        <v>0</v>
      </c>
      <c r="AC219" s="23">
        <v>0</v>
      </c>
      <c r="AD219" s="23">
        <v>0</v>
      </c>
      <c r="AE219" s="23">
        <v>0</v>
      </c>
      <c r="AF219" s="23">
        <v>0</v>
      </c>
      <c r="AG219" s="23">
        <v>0</v>
      </c>
      <c r="AH219" s="23">
        <v>0</v>
      </c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0</v>
      </c>
      <c r="AW219" s="23">
        <v>0</v>
      </c>
      <c r="AX219" s="23">
        <v>0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3">
        <v>0</v>
      </c>
      <c r="F220" s="23">
        <v>0</v>
      </c>
      <c r="G220" s="23">
        <v>0</v>
      </c>
      <c r="H220" s="23">
        <v>0</v>
      </c>
      <c r="I220" s="23">
        <v>0</v>
      </c>
      <c r="J220" s="23">
        <v>0</v>
      </c>
      <c r="K220" s="23">
        <v>0</v>
      </c>
      <c r="L220" s="23">
        <v>0</v>
      </c>
      <c r="M220" s="23">
        <v>0</v>
      </c>
      <c r="N220" s="23">
        <v>0</v>
      </c>
      <c r="O220" s="23">
        <v>0</v>
      </c>
      <c r="P220" s="23">
        <v>0</v>
      </c>
      <c r="Q220" s="23">
        <v>0</v>
      </c>
      <c r="R220" s="23">
        <v>0</v>
      </c>
      <c r="S220" s="23">
        <v>0</v>
      </c>
      <c r="T220" s="23">
        <v>0</v>
      </c>
      <c r="U220" s="23">
        <v>0</v>
      </c>
      <c r="V220" s="23">
        <v>0</v>
      </c>
      <c r="W220" s="23">
        <v>0</v>
      </c>
      <c r="X220" s="23">
        <v>0</v>
      </c>
      <c r="Y220" s="23">
        <v>0</v>
      </c>
      <c r="Z220" s="23">
        <v>0</v>
      </c>
      <c r="AA220" s="23">
        <v>0</v>
      </c>
      <c r="AB220" s="23">
        <v>0</v>
      </c>
      <c r="AC220" s="23">
        <v>0</v>
      </c>
      <c r="AD220" s="23">
        <v>0</v>
      </c>
      <c r="AE220" s="23">
        <v>0</v>
      </c>
      <c r="AF220" s="23">
        <v>0</v>
      </c>
      <c r="AG220" s="23">
        <v>0</v>
      </c>
      <c r="AH220" s="23">
        <v>0</v>
      </c>
      <c r="AI220" s="23">
        <v>0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0</v>
      </c>
      <c r="AQ220" s="23">
        <v>0</v>
      </c>
      <c r="AR220" s="23">
        <v>0</v>
      </c>
      <c r="AS220" s="23">
        <v>0</v>
      </c>
      <c r="AT220" s="23">
        <v>0</v>
      </c>
      <c r="AU220" s="23">
        <v>0</v>
      </c>
      <c r="AV220" s="23">
        <v>0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3">
        <v>0</v>
      </c>
      <c r="F221" s="23">
        <v>0</v>
      </c>
      <c r="G221" s="23">
        <v>0</v>
      </c>
      <c r="H221" s="23">
        <v>0</v>
      </c>
      <c r="I221" s="23">
        <v>0</v>
      </c>
      <c r="J221" s="23">
        <v>0</v>
      </c>
      <c r="K221" s="23">
        <v>0</v>
      </c>
      <c r="L221" s="23">
        <v>0</v>
      </c>
      <c r="M221" s="23">
        <v>0</v>
      </c>
      <c r="N221" s="23">
        <v>0</v>
      </c>
      <c r="O221" s="23">
        <v>0</v>
      </c>
      <c r="P221" s="23">
        <v>0</v>
      </c>
      <c r="Q221" s="23">
        <v>0</v>
      </c>
      <c r="R221" s="23">
        <v>0</v>
      </c>
      <c r="S221" s="23">
        <v>0</v>
      </c>
      <c r="T221" s="23">
        <v>0</v>
      </c>
      <c r="U221" s="23">
        <v>0</v>
      </c>
      <c r="V221" s="23">
        <v>0</v>
      </c>
      <c r="W221" s="23">
        <v>0</v>
      </c>
      <c r="X221" s="23">
        <v>0</v>
      </c>
      <c r="Y221" s="23">
        <v>0</v>
      </c>
      <c r="Z221" s="23">
        <v>0</v>
      </c>
      <c r="AA221" s="23">
        <v>0</v>
      </c>
      <c r="AB221" s="23">
        <v>0</v>
      </c>
      <c r="AC221" s="23">
        <v>0</v>
      </c>
      <c r="AD221" s="23">
        <v>0</v>
      </c>
      <c r="AE221" s="23">
        <v>0</v>
      </c>
      <c r="AF221" s="23">
        <v>0</v>
      </c>
      <c r="AG221" s="23">
        <v>0</v>
      </c>
      <c r="AH221" s="23">
        <v>0</v>
      </c>
      <c r="AI221" s="23">
        <v>0</v>
      </c>
      <c r="AJ221" s="23">
        <v>0</v>
      </c>
      <c r="AK221" s="23">
        <v>0</v>
      </c>
      <c r="AL221" s="23">
        <v>0</v>
      </c>
      <c r="AM221" s="23">
        <v>0</v>
      </c>
      <c r="AN221" s="23">
        <v>0</v>
      </c>
      <c r="AO221" s="23">
        <v>0</v>
      </c>
      <c r="AP221" s="23">
        <v>0</v>
      </c>
      <c r="AQ221" s="23">
        <v>0</v>
      </c>
      <c r="AR221" s="23">
        <v>0</v>
      </c>
      <c r="AS221" s="23">
        <v>0</v>
      </c>
      <c r="AT221" s="23">
        <v>0</v>
      </c>
      <c r="AU221" s="23">
        <v>0</v>
      </c>
      <c r="AV221" s="23">
        <v>0</v>
      </c>
      <c r="AW221" s="23">
        <v>0</v>
      </c>
      <c r="AX221" s="23">
        <v>0</v>
      </c>
      <c r="AY221" s="23">
        <v>0</v>
      </c>
      <c r="AZ221" s="23">
        <v>0</v>
      </c>
      <c r="BA221" s="23">
        <v>0</v>
      </c>
      <c r="BB221" s="23">
        <v>0</v>
      </c>
      <c r="BC221" s="23">
        <v>0</v>
      </c>
      <c r="BD221" s="23">
        <v>0</v>
      </c>
      <c r="BE221" s="23">
        <v>0</v>
      </c>
      <c r="BF221" s="23">
        <v>0</v>
      </c>
      <c r="BG221" s="23">
        <v>0</v>
      </c>
      <c r="BH221" s="23">
        <v>0</v>
      </c>
      <c r="BI221" s="23">
        <v>0</v>
      </c>
      <c r="BJ221" s="23">
        <v>0</v>
      </c>
      <c r="BK221" s="23">
        <v>0</v>
      </c>
      <c r="BL221" s="23">
        <v>0</v>
      </c>
      <c r="BM221" s="23">
        <v>0</v>
      </c>
      <c r="BN221" s="23">
        <v>0</v>
      </c>
      <c r="BO221" s="23">
        <v>0</v>
      </c>
      <c r="BP221" s="23">
        <v>0</v>
      </c>
      <c r="BQ221" s="23">
        <v>0</v>
      </c>
      <c r="BR221" s="23">
        <v>0</v>
      </c>
      <c r="BS221" s="23">
        <v>0</v>
      </c>
      <c r="BT221" s="23">
        <v>0</v>
      </c>
      <c r="BU221" s="23">
        <v>0</v>
      </c>
      <c r="BV221" s="23">
        <v>0</v>
      </c>
      <c r="BW221" s="23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3">
        <v>0</v>
      </c>
      <c r="F222" s="23">
        <v>0</v>
      </c>
      <c r="G222" s="23">
        <v>0</v>
      </c>
      <c r="H222" s="23">
        <v>0</v>
      </c>
      <c r="I222" s="23">
        <v>0</v>
      </c>
      <c r="J222" s="23">
        <v>0</v>
      </c>
      <c r="K222" s="23">
        <v>0</v>
      </c>
      <c r="L222" s="23">
        <v>0</v>
      </c>
      <c r="M222" s="23">
        <v>0</v>
      </c>
      <c r="N222" s="23">
        <v>0</v>
      </c>
      <c r="O222" s="23">
        <v>0</v>
      </c>
      <c r="P222" s="23">
        <v>0</v>
      </c>
      <c r="Q222" s="23">
        <v>0</v>
      </c>
      <c r="R222" s="23">
        <v>0</v>
      </c>
      <c r="S222" s="23">
        <v>0</v>
      </c>
      <c r="T222" s="23">
        <v>0</v>
      </c>
      <c r="U222" s="23">
        <v>0</v>
      </c>
      <c r="V222" s="23">
        <v>0</v>
      </c>
      <c r="W222" s="23">
        <v>0</v>
      </c>
      <c r="X222" s="23">
        <v>0</v>
      </c>
      <c r="Y222" s="23">
        <v>0</v>
      </c>
      <c r="Z222" s="23">
        <v>0</v>
      </c>
      <c r="AA222" s="23">
        <v>0</v>
      </c>
      <c r="AB222" s="23">
        <v>0</v>
      </c>
      <c r="AC222" s="23">
        <v>0</v>
      </c>
      <c r="AD222" s="23">
        <v>0</v>
      </c>
      <c r="AE222" s="23">
        <v>0</v>
      </c>
      <c r="AF222" s="23">
        <v>0</v>
      </c>
      <c r="AG222" s="23">
        <v>0</v>
      </c>
      <c r="AH222" s="23">
        <v>0</v>
      </c>
      <c r="AI222" s="23">
        <v>0</v>
      </c>
      <c r="AJ222" s="23">
        <v>0</v>
      </c>
      <c r="AK222" s="23">
        <v>0</v>
      </c>
      <c r="AL222" s="23">
        <v>0</v>
      </c>
      <c r="AM222" s="23">
        <v>0</v>
      </c>
      <c r="AN222" s="23">
        <v>0</v>
      </c>
      <c r="AO222" s="23">
        <v>0</v>
      </c>
      <c r="AP222" s="23">
        <v>0</v>
      </c>
      <c r="AQ222" s="23">
        <v>0</v>
      </c>
      <c r="AR222" s="23">
        <v>0</v>
      </c>
      <c r="AS222" s="23">
        <v>0</v>
      </c>
      <c r="AT222" s="23">
        <v>0</v>
      </c>
      <c r="AU222" s="23">
        <v>0</v>
      </c>
      <c r="AV222" s="23">
        <v>0</v>
      </c>
      <c r="AW222" s="23">
        <v>0</v>
      </c>
      <c r="AX222" s="23">
        <v>0</v>
      </c>
      <c r="AY222" s="23">
        <v>0</v>
      </c>
      <c r="AZ222" s="23">
        <v>0</v>
      </c>
      <c r="BA222" s="23">
        <v>0</v>
      </c>
      <c r="BB222" s="23">
        <v>0</v>
      </c>
      <c r="BC222" s="23">
        <v>0</v>
      </c>
      <c r="BD222" s="23">
        <v>0</v>
      </c>
      <c r="BE222" s="23">
        <v>0</v>
      </c>
      <c r="BF222" s="23">
        <v>0</v>
      </c>
      <c r="BG222" s="23">
        <v>0</v>
      </c>
      <c r="BH222" s="23">
        <v>0</v>
      </c>
      <c r="BI222" s="23">
        <v>0</v>
      </c>
      <c r="BJ222" s="23">
        <v>0</v>
      </c>
      <c r="BK222" s="23">
        <v>0</v>
      </c>
      <c r="BL222" s="23">
        <v>0</v>
      </c>
      <c r="BM222" s="23">
        <v>0</v>
      </c>
      <c r="BN222" s="23">
        <v>0</v>
      </c>
      <c r="BO222" s="23">
        <v>0</v>
      </c>
      <c r="BP222" s="23">
        <v>0</v>
      </c>
      <c r="BQ222" s="23">
        <v>0</v>
      </c>
      <c r="BR222" s="23">
        <v>0</v>
      </c>
      <c r="BS222" s="23">
        <v>0</v>
      </c>
      <c r="BT222" s="23">
        <v>0</v>
      </c>
      <c r="BU222" s="23">
        <v>0</v>
      </c>
      <c r="BV222" s="23">
        <v>0</v>
      </c>
      <c r="BW222" s="23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3">
        <v>0</v>
      </c>
      <c r="F224" s="23">
        <v>0</v>
      </c>
      <c r="G224" s="23">
        <v>0</v>
      </c>
      <c r="H224" s="23">
        <v>0</v>
      </c>
      <c r="I224" s="23">
        <v>0</v>
      </c>
      <c r="J224" s="23">
        <v>0</v>
      </c>
      <c r="K224" s="23">
        <v>0</v>
      </c>
      <c r="L224" s="23">
        <v>0</v>
      </c>
      <c r="M224" s="23">
        <v>0</v>
      </c>
      <c r="N224" s="23">
        <v>0</v>
      </c>
      <c r="O224" s="23">
        <v>0</v>
      </c>
      <c r="P224" s="23">
        <v>0</v>
      </c>
      <c r="Q224" s="23">
        <v>0</v>
      </c>
      <c r="R224" s="23">
        <v>0</v>
      </c>
      <c r="S224" s="23">
        <v>0</v>
      </c>
      <c r="T224" s="23">
        <v>0</v>
      </c>
      <c r="U224" s="23">
        <v>0</v>
      </c>
      <c r="V224" s="23">
        <v>0</v>
      </c>
      <c r="W224" s="23">
        <v>0</v>
      </c>
      <c r="X224" s="23">
        <v>0</v>
      </c>
      <c r="Y224" s="23">
        <v>0</v>
      </c>
      <c r="Z224" s="23">
        <v>0</v>
      </c>
      <c r="AA224" s="23">
        <v>0</v>
      </c>
      <c r="AB224" s="23">
        <v>0</v>
      </c>
      <c r="AC224" s="23">
        <v>0</v>
      </c>
      <c r="AD224" s="23">
        <v>0</v>
      </c>
      <c r="AE224" s="23">
        <v>0</v>
      </c>
      <c r="AF224" s="23">
        <v>0</v>
      </c>
      <c r="AG224" s="23">
        <v>0</v>
      </c>
      <c r="AH224" s="23">
        <v>0</v>
      </c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3">
        <v>0</v>
      </c>
      <c r="F225" s="23">
        <v>0</v>
      </c>
      <c r="G225" s="23">
        <v>0</v>
      </c>
      <c r="H225" s="23">
        <v>0</v>
      </c>
      <c r="I225" s="23">
        <v>0</v>
      </c>
      <c r="J225" s="23">
        <v>0</v>
      </c>
      <c r="K225" s="23">
        <v>0</v>
      </c>
      <c r="L225" s="23">
        <v>0</v>
      </c>
      <c r="M225" s="23">
        <v>0</v>
      </c>
      <c r="N225" s="23">
        <v>0</v>
      </c>
      <c r="O225" s="23">
        <v>0</v>
      </c>
      <c r="P225" s="23">
        <v>0</v>
      </c>
      <c r="Q225" s="23">
        <v>0</v>
      </c>
      <c r="R225" s="23">
        <v>0</v>
      </c>
      <c r="S225" s="23">
        <v>0</v>
      </c>
      <c r="T225" s="23">
        <v>0</v>
      </c>
      <c r="U225" s="23">
        <v>0</v>
      </c>
      <c r="V225" s="23">
        <v>0</v>
      </c>
      <c r="W225" s="23">
        <v>0</v>
      </c>
      <c r="X225" s="23">
        <v>0</v>
      </c>
      <c r="Y225" s="23">
        <v>0</v>
      </c>
      <c r="Z225" s="23">
        <v>0</v>
      </c>
      <c r="AA225" s="23">
        <v>0</v>
      </c>
      <c r="AB225" s="23">
        <v>0</v>
      </c>
      <c r="AC225" s="23">
        <v>0</v>
      </c>
      <c r="AD225" s="23">
        <v>0</v>
      </c>
      <c r="AE225" s="23">
        <v>0</v>
      </c>
      <c r="AF225" s="23">
        <v>0</v>
      </c>
      <c r="AG225" s="23">
        <v>0</v>
      </c>
      <c r="AH225" s="23">
        <v>0</v>
      </c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0</v>
      </c>
      <c r="AW225" s="23">
        <v>0</v>
      </c>
      <c r="AX225" s="23">
        <v>0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3">
        <v>0</v>
      </c>
      <c r="F226" s="23">
        <v>0</v>
      </c>
      <c r="G226" s="23">
        <v>0</v>
      </c>
      <c r="H226" s="23">
        <v>0</v>
      </c>
      <c r="I226" s="23">
        <v>0</v>
      </c>
      <c r="J226" s="23">
        <v>0</v>
      </c>
      <c r="K226" s="23">
        <v>0</v>
      </c>
      <c r="L226" s="23">
        <v>0</v>
      </c>
      <c r="M226" s="23">
        <v>0</v>
      </c>
      <c r="N226" s="23">
        <v>0</v>
      </c>
      <c r="O226" s="23">
        <v>0</v>
      </c>
      <c r="P226" s="23">
        <v>0</v>
      </c>
      <c r="Q226" s="23">
        <v>0</v>
      </c>
      <c r="R226" s="23">
        <v>0</v>
      </c>
      <c r="S226" s="23">
        <v>0</v>
      </c>
      <c r="T226" s="23">
        <v>0</v>
      </c>
      <c r="U226" s="23">
        <v>0</v>
      </c>
      <c r="V226" s="23">
        <v>0</v>
      </c>
      <c r="W226" s="23">
        <v>0</v>
      </c>
      <c r="X226" s="23">
        <v>0</v>
      </c>
      <c r="Y226" s="23">
        <v>0</v>
      </c>
      <c r="Z226" s="23">
        <v>0</v>
      </c>
      <c r="AA226" s="23">
        <v>0</v>
      </c>
      <c r="AB226" s="23">
        <v>0</v>
      </c>
      <c r="AC226" s="23">
        <v>0</v>
      </c>
      <c r="AD226" s="23">
        <v>0</v>
      </c>
      <c r="AE226" s="23">
        <v>0</v>
      </c>
      <c r="AF226" s="23">
        <v>0</v>
      </c>
      <c r="AG226" s="23">
        <v>0</v>
      </c>
      <c r="AH226" s="23">
        <v>0</v>
      </c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0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3">
        <v>0</v>
      </c>
      <c r="F227" s="23">
        <v>0</v>
      </c>
      <c r="G227" s="23">
        <v>0</v>
      </c>
      <c r="H227" s="23">
        <v>0</v>
      </c>
      <c r="I227" s="23">
        <v>0</v>
      </c>
      <c r="J227" s="23">
        <v>0</v>
      </c>
      <c r="K227" s="23">
        <v>0</v>
      </c>
      <c r="L227" s="23">
        <v>0</v>
      </c>
      <c r="M227" s="23">
        <v>0</v>
      </c>
      <c r="N227" s="23">
        <v>0</v>
      </c>
      <c r="O227" s="23">
        <v>0</v>
      </c>
      <c r="P227" s="23">
        <v>0</v>
      </c>
      <c r="Q227" s="23">
        <v>0</v>
      </c>
      <c r="R227" s="23">
        <v>0</v>
      </c>
      <c r="S227" s="23">
        <v>0</v>
      </c>
      <c r="T227" s="23">
        <v>0</v>
      </c>
      <c r="U227" s="23">
        <v>0</v>
      </c>
      <c r="V227" s="23">
        <v>0</v>
      </c>
      <c r="W227" s="23">
        <v>0</v>
      </c>
      <c r="X227" s="23">
        <v>0</v>
      </c>
      <c r="Y227" s="23">
        <v>0</v>
      </c>
      <c r="Z227" s="23">
        <v>0</v>
      </c>
      <c r="AA227" s="23">
        <v>0</v>
      </c>
      <c r="AB227" s="23">
        <v>0</v>
      </c>
      <c r="AC227" s="23">
        <v>0</v>
      </c>
      <c r="AD227" s="23">
        <v>0</v>
      </c>
      <c r="AE227" s="23">
        <v>0</v>
      </c>
      <c r="AF227" s="23">
        <v>0</v>
      </c>
      <c r="AG227" s="23">
        <v>0</v>
      </c>
      <c r="AH227" s="23">
        <v>0</v>
      </c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0</v>
      </c>
      <c r="AW227" s="23">
        <v>0</v>
      </c>
      <c r="AX227" s="23">
        <v>0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3">
        <v>0</v>
      </c>
      <c r="F228" s="23">
        <v>0</v>
      </c>
      <c r="G228" s="23">
        <v>0</v>
      </c>
      <c r="H228" s="23">
        <v>0</v>
      </c>
      <c r="I228" s="23">
        <v>0</v>
      </c>
      <c r="J228" s="23">
        <v>0</v>
      </c>
      <c r="K228" s="23">
        <v>0</v>
      </c>
      <c r="L228" s="23">
        <v>0</v>
      </c>
      <c r="M228" s="23">
        <v>0</v>
      </c>
      <c r="N228" s="23">
        <v>0</v>
      </c>
      <c r="O228" s="23">
        <v>0</v>
      </c>
      <c r="P228" s="23">
        <v>0</v>
      </c>
      <c r="Q228" s="23">
        <v>0</v>
      </c>
      <c r="R228" s="23">
        <v>0</v>
      </c>
      <c r="S228" s="23">
        <v>0</v>
      </c>
      <c r="T228" s="23">
        <v>0</v>
      </c>
      <c r="U228" s="23">
        <v>0</v>
      </c>
      <c r="V228" s="23">
        <v>0</v>
      </c>
      <c r="W228" s="23">
        <v>0</v>
      </c>
      <c r="X228" s="23">
        <v>0</v>
      </c>
      <c r="Y228" s="23">
        <v>0</v>
      </c>
      <c r="Z228" s="23">
        <v>0</v>
      </c>
      <c r="AA228" s="23">
        <v>0</v>
      </c>
      <c r="AB228" s="23">
        <v>0</v>
      </c>
      <c r="AC228" s="23">
        <v>0</v>
      </c>
      <c r="AD228" s="23">
        <v>0</v>
      </c>
      <c r="AE228" s="23">
        <v>0</v>
      </c>
      <c r="AF228" s="23">
        <v>0</v>
      </c>
      <c r="AG228" s="23">
        <v>0</v>
      </c>
      <c r="AH228" s="23">
        <v>0</v>
      </c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0</v>
      </c>
      <c r="AW228" s="23">
        <v>0</v>
      </c>
      <c r="AX228" s="23">
        <v>0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3">
        <v>0</v>
      </c>
      <c r="F229" s="23">
        <v>0</v>
      </c>
      <c r="G229" s="23">
        <v>0</v>
      </c>
      <c r="H229" s="23">
        <v>0</v>
      </c>
      <c r="I229" s="23">
        <v>0</v>
      </c>
      <c r="J229" s="23">
        <v>0</v>
      </c>
      <c r="K229" s="23">
        <v>0</v>
      </c>
      <c r="L229" s="23">
        <v>0</v>
      </c>
      <c r="M229" s="23">
        <v>0</v>
      </c>
      <c r="N229" s="23">
        <v>0</v>
      </c>
      <c r="O229" s="23">
        <v>0</v>
      </c>
      <c r="P229" s="23">
        <v>0</v>
      </c>
      <c r="Q229" s="23">
        <v>0</v>
      </c>
      <c r="R229" s="23">
        <v>0</v>
      </c>
      <c r="S229" s="23">
        <v>0</v>
      </c>
      <c r="T229" s="23">
        <v>0</v>
      </c>
      <c r="U229" s="23">
        <v>0</v>
      </c>
      <c r="V229" s="23">
        <v>0</v>
      </c>
      <c r="W229" s="23">
        <v>0</v>
      </c>
      <c r="X229" s="23">
        <v>0</v>
      </c>
      <c r="Y229" s="23">
        <v>0</v>
      </c>
      <c r="Z229" s="23">
        <v>0</v>
      </c>
      <c r="AA229" s="23">
        <v>0</v>
      </c>
      <c r="AB229" s="23">
        <v>0</v>
      </c>
      <c r="AC229" s="23">
        <v>0</v>
      </c>
      <c r="AD229" s="23">
        <v>0</v>
      </c>
      <c r="AE229" s="23">
        <v>0</v>
      </c>
      <c r="AF229" s="23">
        <v>0</v>
      </c>
      <c r="AG229" s="23">
        <v>0</v>
      </c>
      <c r="AH229" s="23">
        <v>0</v>
      </c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3">
        <v>0</v>
      </c>
      <c r="F230" s="23">
        <v>0</v>
      </c>
      <c r="G230" s="23">
        <v>0</v>
      </c>
      <c r="H230" s="23">
        <v>0</v>
      </c>
      <c r="I230" s="23">
        <v>0</v>
      </c>
      <c r="J230" s="23">
        <v>0</v>
      </c>
      <c r="K230" s="23">
        <v>0</v>
      </c>
      <c r="L230" s="23">
        <v>0</v>
      </c>
      <c r="M230" s="23">
        <v>0</v>
      </c>
      <c r="N230" s="23">
        <v>0</v>
      </c>
      <c r="O230" s="23">
        <v>0</v>
      </c>
      <c r="P230" s="23">
        <v>0</v>
      </c>
      <c r="Q230" s="23">
        <v>0</v>
      </c>
      <c r="R230" s="23">
        <v>0</v>
      </c>
      <c r="S230" s="23">
        <v>0</v>
      </c>
      <c r="T230" s="23">
        <v>0</v>
      </c>
      <c r="U230" s="23">
        <v>0</v>
      </c>
      <c r="V230" s="23">
        <v>0</v>
      </c>
      <c r="W230" s="23">
        <v>0</v>
      </c>
      <c r="X230" s="23">
        <v>0</v>
      </c>
      <c r="Y230" s="23">
        <v>0</v>
      </c>
      <c r="Z230" s="23">
        <v>0</v>
      </c>
      <c r="AA230" s="23">
        <v>0</v>
      </c>
      <c r="AB230" s="23">
        <v>0</v>
      </c>
      <c r="AC230" s="23">
        <v>0</v>
      </c>
      <c r="AD230" s="23">
        <v>0</v>
      </c>
      <c r="AE230" s="23">
        <v>0</v>
      </c>
      <c r="AF230" s="23">
        <v>0</v>
      </c>
      <c r="AG230" s="23">
        <v>0</v>
      </c>
      <c r="AH230" s="23">
        <v>0</v>
      </c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0</v>
      </c>
      <c r="AW230" s="23">
        <v>0</v>
      </c>
      <c r="AX230" s="23">
        <v>0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3">
        <v>0</v>
      </c>
      <c r="F231" s="23">
        <v>0</v>
      </c>
      <c r="G231" s="23">
        <v>0</v>
      </c>
      <c r="H231" s="23">
        <v>0</v>
      </c>
      <c r="I231" s="23">
        <v>0</v>
      </c>
      <c r="J231" s="23">
        <v>0</v>
      </c>
      <c r="K231" s="23">
        <v>0</v>
      </c>
      <c r="L231" s="23">
        <v>0</v>
      </c>
      <c r="M231" s="23">
        <v>0</v>
      </c>
      <c r="N231" s="23">
        <v>0</v>
      </c>
      <c r="O231" s="23">
        <v>0</v>
      </c>
      <c r="P231" s="23">
        <v>0</v>
      </c>
      <c r="Q231" s="23">
        <v>0</v>
      </c>
      <c r="R231" s="23">
        <v>0</v>
      </c>
      <c r="S231" s="23">
        <v>0</v>
      </c>
      <c r="T231" s="23">
        <v>0</v>
      </c>
      <c r="U231" s="23">
        <v>0</v>
      </c>
      <c r="V231" s="23">
        <v>0</v>
      </c>
      <c r="W231" s="23">
        <v>0</v>
      </c>
      <c r="X231" s="23">
        <v>0</v>
      </c>
      <c r="Y231" s="23">
        <v>0</v>
      </c>
      <c r="Z231" s="23">
        <v>0</v>
      </c>
      <c r="AA231" s="23">
        <v>0</v>
      </c>
      <c r="AB231" s="23">
        <v>0</v>
      </c>
      <c r="AC231" s="23">
        <v>0</v>
      </c>
      <c r="AD231" s="23">
        <v>0</v>
      </c>
      <c r="AE231" s="23">
        <v>0</v>
      </c>
      <c r="AF231" s="23">
        <v>0</v>
      </c>
      <c r="AG231" s="23">
        <v>0</v>
      </c>
      <c r="AH231" s="23">
        <v>0</v>
      </c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3">
        <v>0</v>
      </c>
      <c r="F232" s="23">
        <v>0</v>
      </c>
      <c r="G232" s="23">
        <v>0</v>
      </c>
      <c r="H232" s="23">
        <v>0</v>
      </c>
      <c r="I232" s="23">
        <v>0</v>
      </c>
      <c r="J232" s="23">
        <v>0</v>
      </c>
      <c r="K232" s="23">
        <v>0</v>
      </c>
      <c r="L232" s="23">
        <v>0</v>
      </c>
      <c r="M232" s="23">
        <v>0</v>
      </c>
      <c r="N232" s="23">
        <v>0</v>
      </c>
      <c r="O232" s="23">
        <v>0</v>
      </c>
      <c r="P232" s="23">
        <v>0</v>
      </c>
      <c r="Q232" s="23">
        <v>0</v>
      </c>
      <c r="R232" s="23">
        <v>0</v>
      </c>
      <c r="S232" s="23">
        <v>0</v>
      </c>
      <c r="T232" s="23">
        <v>0</v>
      </c>
      <c r="U232" s="23">
        <v>0</v>
      </c>
      <c r="V232" s="23">
        <v>0</v>
      </c>
      <c r="W232" s="23">
        <v>0</v>
      </c>
      <c r="X232" s="23">
        <v>0</v>
      </c>
      <c r="Y232" s="23">
        <v>0</v>
      </c>
      <c r="Z232" s="23">
        <v>0</v>
      </c>
      <c r="AA232" s="23">
        <v>0</v>
      </c>
      <c r="AB232" s="23">
        <v>0</v>
      </c>
      <c r="AC232" s="23">
        <v>0</v>
      </c>
      <c r="AD232" s="23">
        <v>0</v>
      </c>
      <c r="AE232" s="23">
        <v>0</v>
      </c>
      <c r="AF232" s="23">
        <v>0</v>
      </c>
      <c r="AG232" s="23">
        <v>0</v>
      </c>
      <c r="AH232" s="23">
        <v>0</v>
      </c>
      <c r="AI232" s="23">
        <v>0</v>
      </c>
      <c r="AJ232" s="23">
        <v>1.0384615384615386E-2</v>
      </c>
      <c r="AK232" s="23">
        <v>0</v>
      </c>
      <c r="AL232" s="23">
        <v>8.307692307692309E-2</v>
      </c>
      <c r="AM232" s="23">
        <v>5.1923076923076926E-2</v>
      </c>
      <c r="AN232" s="23">
        <v>0</v>
      </c>
      <c r="AO232" s="23">
        <v>2.2140000000000003E-2</v>
      </c>
      <c r="AP232" s="23">
        <v>0</v>
      </c>
      <c r="AQ232" s="23">
        <v>0</v>
      </c>
      <c r="AR232" s="23">
        <v>0</v>
      </c>
      <c r="AS232" s="23">
        <v>1.4234400000000001E-2</v>
      </c>
      <c r="AT232" s="23">
        <v>0</v>
      </c>
      <c r="AU232" s="23">
        <v>6.4800000000000005E-3</v>
      </c>
      <c r="AV232" s="23">
        <v>0</v>
      </c>
      <c r="AW232" s="23">
        <v>0</v>
      </c>
      <c r="AX232" s="23">
        <v>0</v>
      </c>
      <c r="AY232" s="23">
        <v>0</v>
      </c>
      <c r="AZ232" s="23">
        <v>0</v>
      </c>
      <c r="BA232" s="23">
        <v>0</v>
      </c>
      <c r="BB232" s="23">
        <v>0</v>
      </c>
      <c r="BC232" s="23">
        <v>0</v>
      </c>
      <c r="BD232" s="23">
        <v>0</v>
      </c>
      <c r="BE232" s="23">
        <v>0</v>
      </c>
      <c r="BF232" s="23">
        <v>0</v>
      </c>
      <c r="BG232" s="23">
        <v>0</v>
      </c>
      <c r="BH232" s="23">
        <v>0</v>
      </c>
      <c r="BI232" s="23">
        <v>0</v>
      </c>
      <c r="BJ232" s="23">
        <v>0</v>
      </c>
      <c r="BK232" s="23">
        <v>0</v>
      </c>
      <c r="BL232" s="23">
        <v>0</v>
      </c>
      <c r="BM232" s="23">
        <v>0</v>
      </c>
      <c r="BN232" s="23">
        <v>0</v>
      </c>
      <c r="BO232" s="23">
        <v>0</v>
      </c>
      <c r="BP232" s="23">
        <v>0</v>
      </c>
      <c r="BQ232" s="23">
        <v>0</v>
      </c>
      <c r="BR232" s="23">
        <v>0</v>
      </c>
      <c r="BS232" s="23">
        <v>0</v>
      </c>
      <c r="BT232" s="23">
        <v>0</v>
      </c>
      <c r="BU232" s="23">
        <v>0</v>
      </c>
      <c r="BV232" s="23">
        <v>0</v>
      </c>
      <c r="BW232" s="23"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3">
        <v>0</v>
      </c>
      <c r="F234" s="23">
        <v>0</v>
      </c>
      <c r="G234" s="23">
        <v>0</v>
      </c>
      <c r="H234" s="23">
        <v>0</v>
      </c>
      <c r="I234" s="23">
        <v>0</v>
      </c>
      <c r="J234" s="23">
        <v>0</v>
      </c>
      <c r="K234" s="23">
        <v>0</v>
      </c>
      <c r="L234" s="23">
        <v>0</v>
      </c>
      <c r="M234" s="23">
        <v>0</v>
      </c>
      <c r="N234" s="23">
        <v>0</v>
      </c>
      <c r="O234" s="23">
        <v>0</v>
      </c>
      <c r="P234" s="23">
        <v>0</v>
      </c>
      <c r="Q234" s="23">
        <v>0</v>
      </c>
      <c r="R234" s="23">
        <v>0</v>
      </c>
      <c r="S234" s="23">
        <v>0</v>
      </c>
      <c r="T234" s="23">
        <v>0</v>
      </c>
      <c r="U234" s="23">
        <v>0</v>
      </c>
      <c r="V234" s="23">
        <v>0</v>
      </c>
      <c r="W234" s="23">
        <v>0</v>
      </c>
      <c r="X234" s="23">
        <v>0</v>
      </c>
      <c r="Y234" s="23">
        <v>0</v>
      </c>
      <c r="Z234" s="23">
        <v>0</v>
      </c>
      <c r="AA234" s="23">
        <v>0</v>
      </c>
      <c r="AB234" s="23">
        <v>0</v>
      </c>
      <c r="AC234" s="23">
        <v>0</v>
      </c>
      <c r="AD234" s="23">
        <v>0</v>
      </c>
      <c r="AE234" s="23">
        <v>0</v>
      </c>
      <c r="AF234" s="23">
        <v>0</v>
      </c>
      <c r="AG234" s="23">
        <v>0</v>
      </c>
      <c r="AH234" s="23">
        <v>0</v>
      </c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4">
        <v>0</v>
      </c>
      <c r="F235" s="24">
        <v>0</v>
      </c>
      <c r="G235" s="24">
        <v>0</v>
      </c>
      <c r="H235" s="24">
        <v>0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0</v>
      </c>
      <c r="O235" s="24">
        <v>0</v>
      </c>
      <c r="P235" s="24">
        <v>0</v>
      </c>
      <c r="Q235" s="24">
        <v>0</v>
      </c>
      <c r="R235" s="24">
        <v>0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>
        <v>0</v>
      </c>
      <c r="Y235" s="24">
        <v>0</v>
      </c>
      <c r="Z235" s="24">
        <v>0</v>
      </c>
      <c r="AA235" s="24">
        <v>0</v>
      </c>
      <c r="AB235" s="24">
        <v>0</v>
      </c>
      <c r="AC235" s="24">
        <v>0</v>
      </c>
      <c r="AD235" s="24">
        <v>0</v>
      </c>
      <c r="AE235" s="24">
        <v>0</v>
      </c>
      <c r="AF235" s="24">
        <v>0</v>
      </c>
      <c r="AG235" s="24">
        <v>0</v>
      </c>
      <c r="AH235" s="24">
        <v>0</v>
      </c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0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3">
        <v>0</v>
      </c>
      <c r="F236" s="23">
        <v>0</v>
      </c>
      <c r="G236" s="23">
        <v>0</v>
      </c>
      <c r="H236" s="23">
        <v>0</v>
      </c>
      <c r="I236" s="23">
        <v>0</v>
      </c>
      <c r="J236" s="23">
        <v>0</v>
      </c>
      <c r="K236" s="23">
        <v>0</v>
      </c>
      <c r="L236" s="23">
        <v>0</v>
      </c>
      <c r="M236" s="23">
        <v>0</v>
      </c>
      <c r="N236" s="23">
        <v>0</v>
      </c>
      <c r="O236" s="23">
        <v>0</v>
      </c>
      <c r="P236" s="23">
        <v>0</v>
      </c>
      <c r="Q236" s="23">
        <v>0</v>
      </c>
      <c r="R236" s="23">
        <v>0</v>
      </c>
      <c r="S236" s="23">
        <v>0</v>
      </c>
      <c r="T236" s="23">
        <v>0</v>
      </c>
      <c r="U236" s="23">
        <v>0</v>
      </c>
      <c r="V236" s="23">
        <v>0</v>
      </c>
      <c r="W236" s="23">
        <v>0</v>
      </c>
      <c r="X236" s="23">
        <v>0</v>
      </c>
      <c r="Y236" s="23">
        <v>0</v>
      </c>
      <c r="Z236" s="23">
        <v>0</v>
      </c>
      <c r="AA236" s="23">
        <v>0</v>
      </c>
      <c r="AB236" s="23">
        <v>0</v>
      </c>
      <c r="AC236" s="23">
        <v>0</v>
      </c>
      <c r="AD236" s="23">
        <v>0</v>
      </c>
      <c r="AE236" s="23">
        <v>0</v>
      </c>
      <c r="AF236" s="23">
        <v>0</v>
      </c>
      <c r="AG236" s="23">
        <v>0</v>
      </c>
      <c r="AH236" s="23">
        <v>0</v>
      </c>
      <c r="AI236" s="23">
        <v>0</v>
      </c>
      <c r="AJ236" s="23">
        <v>0</v>
      </c>
      <c r="AK236" s="23">
        <v>0</v>
      </c>
      <c r="AL236" s="23">
        <v>0</v>
      </c>
      <c r="AM236" s="23">
        <v>0</v>
      </c>
      <c r="AN236" s="23">
        <v>0</v>
      </c>
      <c r="AO236" s="23">
        <v>0</v>
      </c>
      <c r="AP236" s="23">
        <v>2.7000000000000003E-2</v>
      </c>
      <c r="AQ236" s="23">
        <v>0</v>
      </c>
      <c r="AR236" s="23">
        <v>0</v>
      </c>
      <c r="AS236" s="23">
        <v>0</v>
      </c>
      <c r="AT236" s="23">
        <v>0</v>
      </c>
      <c r="AU236" s="23">
        <v>0</v>
      </c>
      <c r="AV236" s="23">
        <v>0</v>
      </c>
      <c r="AW236" s="23">
        <v>0</v>
      </c>
      <c r="AX236" s="23">
        <v>0</v>
      </c>
      <c r="AY236" s="23">
        <v>0</v>
      </c>
      <c r="AZ236" s="23">
        <v>0</v>
      </c>
      <c r="BA236" s="23">
        <v>0</v>
      </c>
      <c r="BB236" s="23">
        <v>0</v>
      </c>
      <c r="BC236" s="23">
        <v>0</v>
      </c>
      <c r="BD236" s="23">
        <v>0</v>
      </c>
      <c r="BE236" s="23">
        <v>0</v>
      </c>
      <c r="BF236" s="23">
        <v>0</v>
      </c>
      <c r="BG236" s="23">
        <v>0</v>
      </c>
      <c r="BH236" s="23">
        <v>0</v>
      </c>
      <c r="BI236" s="23">
        <v>0</v>
      </c>
      <c r="BJ236" s="23">
        <v>0</v>
      </c>
      <c r="BK236" s="23">
        <v>0</v>
      </c>
      <c r="BL236" s="23">
        <v>0</v>
      </c>
      <c r="BM236" s="23">
        <v>0</v>
      </c>
      <c r="BN236" s="23">
        <v>0</v>
      </c>
      <c r="BO236" s="23">
        <v>0</v>
      </c>
      <c r="BP236" s="23">
        <v>0</v>
      </c>
      <c r="BQ236" s="23">
        <v>0</v>
      </c>
      <c r="BR236" s="23">
        <v>0</v>
      </c>
      <c r="BS236" s="23">
        <v>0</v>
      </c>
      <c r="BT236" s="23">
        <v>0</v>
      </c>
      <c r="BU236" s="23">
        <v>0</v>
      </c>
      <c r="BV236" s="23">
        <v>0</v>
      </c>
      <c r="BW236" s="23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3">
        <v>0</v>
      </c>
      <c r="F237" s="23">
        <v>0</v>
      </c>
      <c r="G237" s="23">
        <v>0</v>
      </c>
      <c r="H237" s="23">
        <v>0.10384615384615385</v>
      </c>
      <c r="I237" s="23">
        <v>0.31153846153846154</v>
      </c>
      <c r="J237" s="23">
        <v>0</v>
      </c>
      <c r="K237" s="23">
        <v>0.31153846153846154</v>
      </c>
      <c r="L237" s="23">
        <v>0</v>
      </c>
      <c r="M237" s="23">
        <v>0.10384615384615385</v>
      </c>
      <c r="N237" s="23">
        <v>0</v>
      </c>
      <c r="O237" s="23">
        <v>0</v>
      </c>
      <c r="P237" s="23">
        <v>0</v>
      </c>
      <c r="Q237" s="23">
        <v>0</v>
      </c>
      <c r="R237" s="23">
        <v>0</v>
      </c>
      <c r="S237" s="23">
        <v>0</v>
      </c>
      <c r="T237" s="23">
        <v>0</v>
      </c>
      <c r="U237" s="23">
        <v>0</v>
      </c>
      <c r="V237" s="23">
        <v>0</v>
      </c>
      <c r="W237" s="23">
        <v>0</v>
      </c>
      <c r="X237" s="23">
        <v>0</v>
      </c>
      <c r="Y237" s="23">
        <v>1.5576923076923077</v>
      </c>
      <c r="Z237" s="23">
        <v>1.8692307692307695</v>
      </c>
      <c r="AA237" s="23">
        <v>2.0769230769230771</v>
      </c>
      <c r="AB237" s="23">
        <v>2.8038461538461541</v>
      </c>
      <c r="AC237" s="23">
        <v>0.93461538461538474</v>
      </c>
      <c r="AD237" s="23">
        <v>0</v>
      </c>
      <c r="AE237" s="23">
        <v>0</v>
      </c>
      <c r="AF237" s="23">
        <v>2.7</v>
      </c>
      <c r="AG237" s="23">
        <v>0</v>
      </c>
      <c r="AH237" s="23">
        <v>2.7</v>
      </c>
      <c r="AI237" s="23">
        <v>2.7</v>
      </c>
      <c r="AJ237" s="23">
        <v>0</v>
      </c>
      <c r="AK237" s="23">
        <v>2.97</v>
      </c>
      <c r="AL237" s="23">
        <v>4.1850000000000005</v>
      </c>
      <c r="AM237" s="23">
        <v>0</v>
      </c>
      <c r="AN237" s="23">
        <v>0</v>
      </c>
      <c r="AO237" s="23">
        <v>0.80460000000000009</v>
      </c>
      <c r="AP237" s="23">
        <v>0.48600000000000004</v>
      </c>
      <c r="AQ237" s="23">
        <v>0</v>
      </c>
      <c r="AR237" s="23">
        <v>2.2887900000000001</v>
      </c>
      <c r="AS237" s="23">
        <v>2.9966031000000002</v>
      </c>
      <c r="AT237" s="23">
        <v>5.0008603500000008</v>
      </c>
      <c r="AU237" s="23">
        <v>1.3274253</v>
      </c>
      <c r="AV237" s="23">
        <v>2.0250000000000004</v>
      </c>
      <c r="AW237" s="23">
        <v>1.963021527541627</v>
      </c>
      <c r="AX237" s="23">
        <v>1.8796875251368939</v>
      </c>
      <c r="AY237" s="23">
        <v>1.7874119629773482</v>
      </c>
      <c r="AZ237" s="23">
        <v>1.8008872281620909</v>
      </c>
      <c r="BA237" s="23">
        <v>1.8162919274414884</v>
      </c>
      <c r="BB237" s="23">
        <v>1.8302399451208937</v>
      </c>
      <c r="BC237" s="23">
        <v>1.8451300119171623</v>
      </c>
      <c r="BD237" s="23">
        <v>1.8594816396377709</v>
      </c>
      <c r="BE237" s="23">
        <v>1.8749281067080255</v>
      </c>
      <c r="BF237" s="23">
        <v>1.8900704380147708</v>
      </c>
      <c r="BG237" s="23">
        <v>1.9058344751410579</v>
      </c>
      <c r="BH237" s="23">
        <v>1.92113404385585</v>
      </c>
      <c r="BI237" s="23">
        <v>1.9367520473503614</v>
      </c>
      <c r="BJ237" s="23">
        <v>1.952689579595573</v>
      </c>
      <c r="BK237" s="23">
        <v>1.9688823893996932</v>
      </c>
      <c r="BL237" s="23">
        <v>1.9848891568816351</v>
      </c>
      <c r="BM237" s="23">
        <v>2.001014107602737</v>
      </c>
      <c r="BN237" s="23">
        <v>2.0171065152522942</v>
      </c>
      <c r="BO237" s="23">
        <v>2.0330165622716097</v>
      </c>
      <c r="BP237" s="23">
        <v>2.0491333514479204</v>
      </c>
      <c r="BQ237" s="23">
        <v>2.0654181640797145</v>
      </c>
      <c r="BR237" s="23">
        <v>2.0817661914034606</v>
      </c>
      <c r="BS237" s="23">
        <v>2.0983771694221462</v>
      </c>
      <c r="BT237" s="23">
        <v>2.1152558709542792</v>
      </c>
      <c r="BU237" s="23">
        <v>2.1324071769262813</v>
      </c>
      <c r="BV237" s="23">
        <v>2.1498360512295593</v>
      </c>
      <c r="BW237" s="23">
        <v>2.1675475496414922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3">
        <v>0</v>
      </c>
      <c r="F238" s="23">
        <v>0</v>
      </c>
      <c r="G238" s="23">
        <v>0</v>
      </c>
      <c r="H238" s="23">
        <v>0</v>
      </c>
      <c r="I238" s="23">
        <v>0</v>
      </c>
      <c r="J238" s="23">
        <v>0</v>
      </c>
      <c r="K238" s="23">
        <v>0</v>
      </c>
      <c r="L238" s="23">
        <v>0</v>
      </c>
      <c r="M238" s="23">
        <v>0</v>
      </c>
      <c r="N238" s="23">
        <v>0</v>
      </c>
      <c r="O238" s="23">
        <v>0.51923076923076927</v>
      </c>
      <c r="P238" s="23">
        <v>0.51923076923076927</v>
      </c>
      <c r="Q238" s="23">
        <v>0.83076923076923082</v>
      </c>
      <c r="R238" s="23">
        <v>0.72692307692307701</v>
      </c>
      <c r="S238" s="23">
        <v>0.81</v>
      </c>
      <c r="T238" s="23">
        <v>2.180769230769231</v>
      </c>
      <c r="U238" s="23">
        <v>3.3230769230769233</v>
      </c>
      <c r="V238" s="23">
        <v>2.180769230769231</v>
      </c>
      <c r="W238" s="23">
        <v>0.72692307692307689</v>
      </c>
      <c r="X238" s="23">
        <v>0.83076923076923082</v>
      </c>
      <c r="Y238" s="23">
        <v>0.51923076923076927</v>
      </c>
      <c r="Z238" s="23">
        <v>0</v>
      </c>
      <c r="AA238" s="23">
        <v>0</v>
      </c>
      <c r="AB238" s="23">
        <v>0</v>
      </c>
      <c r="AC238" s="23">
        <v>0.83076923076923082</v>
      </c>
      <c r="AD238" s="23">
        <v>0.31153846153846154</v>
      </c>
      <c r="AE238" s="23">
        <v>0.72692307692307689</v>
      </c>
      <c r="AF238" s="23">
        <v>0.83076923076923082</v>
      </c>
      <c r="AG238" s="23">
        <v>0</v>
      </c>
      <c r="AH238" s="23">
        <v>0</v>
      </c>
      <c r="AI238" s="23">
        <v>0</v>
      </c>
      <c r="AJ238" s="23">
        <v>0</v>
      </c>
      <c r="AK238" s="23">
        <v>0</v>
      </c>
      <c r="AL238" s="23">
        <v>1.0384615384615386E-2</v>
      </c>
      <c r="AM238" s="23">
        <v>1.0384615384615386E-2</v>
      </c>
      <c r="AN238" s="23">
        <v>0</v>
      </c>
      <c r="AO238" s="23">
        <v>0</v>
      </c>
      <c r="AP238" s="23">
        <v>0</v>
      </c>
      <c r="AQ238" s="23">
        <v>0</v>
      </c>
      <c r="AR238" s="23">
        <v>0</v>
      </c>
      <c r="AS238" s="23">
        <v>0</v>
      </c>
      <c r="AT238" s="23">
        <v>0</v>
      </c>
      <c r="AU238" s="23">
        <v>0</v>
      </c>
      <c r="AV238" s="23">
        <v>3.6720000000000006E-7</v>
      </c>
      <c r="AW238" s="23">
        <v>3.7354023406065926E-7</v>
      </c>
      <c r="AX238" s="23">
        <v>3.8152521020120923E-7</v>
      </c>
      <c r="AY238" s="23">
        <v>3.8744726391887555E-7</v>
      </c>
      <c r="AZ238" s="23">
        <v>3.8946620898245992E-7</v>
      </c>
      <c r="BA238" s="23">
        <v>3.9202762792005753E-7</v>
      </c>
      <c r="BB238" s="23">
        <v>3.9496482503746974E-7</v>
      </c>
      <c r="BC238" s="23">
        <v>3.9817718736080829E-7</v>
      </c>
      <c r="BD238" s="23">
        <v>4.0146999541317176E-7</v>
      </c>
      <c r="BE238" s="23">
        <v>4.0496446581811698E-7</v>
      </c>
      <c r="BF238" s="23">
        <v>4.0840002662503717E-7</v>
      </c>
      <c r="BG238" s="23">
        <v>4.1216212934182729E-7</v>
      </c>
      <c r="BH238" s="23">
        <v>4.158493643732901E-7</v>
      </c>
      <c r="BI238" s="23">
        <v>4.196786552491431E-7</v>
      </c>
      <c r="BJ238" s="23">
        <v>4.2320986228636158E-7</v>
      </c>
      <c r="BK238" s="23">
        <v>4.2658917749986886E-7</v>
      </c>
      <c r="BL238" s="23">
        <v>4.2997863952597107E-7</v>
      </c>
      <c r="BM238" s="23">
        <v>4.3334952610169787E-7</v>
      </c>
      <c r="BN238" s="23">
        <v>4.3667092412939669E-7</v>
      </c>
      <c r="BO238" s="23">
        <v>4.3984303850224957E-7</v>
      </c>
      <c r="BP238" s="23">
        <v>4.4282006520927173E-7</v>
      </c>
      <c r="BQ238" s="23">
        <v>4.4602533766139297E-7</v>
      </c>
      <c r="BR238" s="23">
        <v>4.490685173995276E-7</v>
      </c>
      <c r="BS238" s="23">
        <v>4.5213594406259952E-7</v>
      </c>
      <c r="BT238" s="23">
        <v>4.552278273721662E-7</v>
      </c>
      <c r="BU238" s="23">
        <v>4.5834437966675158E-7</v>
      </c>
      <c r="BV238" s="23">
        <v>4.6148581522233471E-7</v>
      </c>
      <c r="BW238" s="23">
        <v>4.6465235025990806E-7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3">
        <v>0</v>
      </c>
      <c r="F239" s="23">
        <v>0</v>
      </c>
      <c r="G239" s="23">
        <v>0</v>
      </c>
      <c r="H239" s="23">
        <v>0.72692307692307701</v>
      </c>
      <c r="I239" s="23">
        <v>0.83076923076923082</v>
      </c>
      <c r="J239" s="23">
        <v>0</v>
      </c>
      <c r="K239" s="23">
        <v>0.83076923076923082</v>
      </c>
      <c r="L239" s="23">
        <v>0.51923076923076927</v>
      </c>
      <c r="M239" s="23">
        <v>1.0384615384615385</v>
      </c>
      <c r="N239" s="23">
        <v>1.35</v>
      </c>
      <c r="O239" s="23">
        <v>3.2192307692307693</v>
      </c>
      <c r="P239" s="23">
        <v>2.7</v>
      </c>
      <c r="Q239" s="23">
        <v>1.453846153846154</v>
      </c>
      <c r="R239" s="23">
        <v>0.51923076923076927</v>
      </c>
      <c r="S239" s="23">
        <v>0.62307692307692308</v>
      </c>
      <c r="T239" s="23">
        <v>1.4538461538461538</v>
      </c>
      <c r="U239" s="23">
        <v>0</v>
      </c>
      <c r="V239" s="23">
        <v>1.6615384615384616</v>
      </c>
      <c r="W239" s="23">
        <v>1.2461538461538462</v>
      </c>
      <c r="X239" s="23">
        <v>0</v>
      </c>
      <c r="Y239" s="23">
        <v>0</v>
      </c>
      <c r="Z239" s="23">
        <v>0</v>
      </c>
      <c r="AA239" s="23">
        <v>0</v>
      </c>
      <c r="AB239" s="23">
        <v>0.10384615384615385</v>
      </c>
      <c r="AC239" s="23">
        <v>0</v>
      </c>
      <c r="AD239" s="23">
        <v>6.6461538461538465</v>
      </c>
      <c r="AE239" s="23">
        <v>0</v>
      </c>
      <c r="AF239" s="23">
        <v>0</v>
      </c>
      <c r="AG239" s="23">
        <v>1.4538461538461538</v>
      </c>
      <c r="AH239" s="23">
        <v>0.83076923076923082</v>
      </c>
      <c r="AI239" s="23">
        <v>1.7653846153846158</v>
      </c>
      <c r="AJ239" s="23">
        <v>4.0084615384615381</v>
      </c>
      <c r="AK239" s="23">
        <v>2.97</v>
      </c>
      <c r="AL239" s="23">
        <v>2.97</v>
      </c>
      <c r="AM239" s="23">
        <v>1.9315384615384614</v>
      </c>
      <c r="AN239" s="23">
        <v>1.9548000000000001</v>
      </c>
      <c r="AO239" s="23">
        <v>3.8421000000000003</v>
      </c>
      <c r="AP239" s="23">
        <v>1.2690000000000001</v>
      </c>
      <c r="AQ239" s="23">
        <v>3.6261000000000001</v>
      </c>
      <c r="AR239" s="23">
        <v>1.54521</v>
      </c>
      <c r="AS239" s="23">
        <v>0.21841650000000004</v>
      </c>
      <c r="AT239" s="23">
        <v>1.7213067000000002</v>
      </c>
      <c r="AU239" s="23">
        <v>3.3088203000000003</v>
      </c>
      <c r="AV239" s="23">
        <v>1.5930000000000002</v>
      </c>
      <c r="AW239" s="23">
        <v>1.6890196868925502</v>
      </c>
      <c r="AX239" s="23">
        <v>1.7910659519016543</v>
      </c>
      <c r="AY239" s="23">
        <v>1.891330873825495</v>
      </c>
      <c r="AZ239" s="23">
        <v>1.9111568460030239</v>
      </c>
      <c r="BA239" s="23">
        <v>1.9305113429082574</v>
      </c>
      <c r="BB239" s="23">
        <v>1.9503090359905924</v>
      </c>
      <c r="BC239" s="23">
        <v>1.9704199932773996</v>
      </c>
      <c r="BD239" s="23">
        <v>1.9908849429205278</v>
      </c>
      <c r="BE239" s="23">
        <v>2.0120820996254292</v>
      </c>
      <c r="BF239" s="23">
        <v>2.0333085252187311</v>
      </c>
      <c r="BG239" s="23">
        <v>2.0553162882296188</v>
      </c>
      <c r="BH239" s="23">
        <v>2.0765076160055069</v>
      </c>
      <c r="BI239" s="23">
        <v>2.097515703511049</v>
      </c>
      <c r="BJ239" s="23">
        <v>2.1182631926388149</v>
      </c>
      <c r="BK239" s="23">
        <v>2.1388982666135492</v>
      </c>
      <c r="BL239" s="23">
        <v>2.1595264893803399</v>
      </c>
      <c r="BM239" s="23">
        <v>2.1801300299409352</v>
      </c>
      <c r="BN239" s="23">
        <v>2.2007319866632673</v>
      </c>
      <c r="BO239" s="23">
        <v>2.2210568455627735</v>
      </c>
      <c r="BP239" s="23">
        <v>2.2411583035269009</v>
      </c>
      <c r="BQ239" s="23">
        <v>2.2618107264124805</v>
      </c>
      <c r="BR239" s="23">
        <v>2.282232495389855</v>
      </c>
      <c r="BS239" s="23">
        <v>2.3029076342812367</v>
      </c>
      <c r="BT239" s="23">
        <v>2.3238398630387218</v>
      </c>
      <c r="BU239" s="23">
        <v>2.3450329642555001</v>
      </c>
      <c r="BV239" s="23">
        <v>2.3664907843146623</v>
      </c>
      <c r="BW239" s="23">
        <v>2.3882172345600696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3">
        <v>0</v>
      </c>
      <c r="F240" s="23">
        <v>0</v>
      </c>
      <c r="G240" s="23">
        <v>0</v>
      </c>
      <c r="H240" s="23">
        <v>0</v>
      </c>
      <c r="I240" s="23">
        <v>0</v>
      </c>
      <c r="J240" s="23">
        <v>0</v>
      </c>
      <c r="K240" s="23">
        <v>0</v>
      </c>
      <c r="L240" s="23">
        <v>0</v>
      </c>
      <c r="M240" s="23">
        <v>0</v>
      </c>
      <c r="N240" s="23">
        <v>0</v>
      </c>
      <c r="O240" s="23">
        <v>0</v>
      </c>
      <c r="P240" s="23">
        <v>0</v>
      </c>
      <c r="Q240" s="23">
        <v>0</v>
      </c>
      <c r="R240" s="23">
        <v>0</v>
      </c>
      <c r="S240" s="23">
        <v>0.72692307692307689</v>
      </c>
      <c r="T240" s="23">
        <v>0</v>
      </c>
      <c r="U240" s="23">
        <v>0</v>
      </c>
      <c r="V240" s="23">
        <v>0</v>
      </c>
      <c r="W240" s="23">
        <v>0</v>
      </c>
      <c r="X240" s="23">
        <v>0</v>
      </c>
      <c r="Y240" s="23">
        <v>0</v>
      </c>
      <c r="Z240" s="23">
        <v>0</v>
      </c>
      <c r="AA240" s="23">
        <v>0</v>
      </c>
      <c r="AB240" s="23">
        <v>0</v>
      </c>
      <c r="AC240" s="23">
        <v>0</v>
      </c>
      <c r="AD240" s="23">
        <v>0</v>
      </c>
      <c r="AE240" s="23">
        <v>0</v>
      </c>
      <c r="AF240" s="23">
        <v>0</v>
      </c>
      <c r="AG240" s="23">
        <v>0</v>
      </c>
      <c r="AH240" s="23">
        <v>0</v>
      </c>
      <c r="AI240" s="23">
        <v>0</v>
      </c>
      <c r="AJ240" s="23">
        <v>8.307692307692309E-2</v>
      </c>
      <c r="AK240" s="23">
        <v>0</v>
      </c>
      <c r="AL240" s="23">
        <v>8.307692307692309E-2</v>
      </c>
      <c r="AM240" s="23">
        <v>0</v>
      </c>
      <c r="AN240" s="23">
        <v>0</v>
      </c>
      <c r="AO240" s="23">
        <v>0</v>
      </c>
      <c r="AP240" s="23">
        <v>0</v>
      </c>
      <c r="AQ240" s="23">
        <v>0</v>
      </c>
      <c r="AR240" s="23">
        <v>0</v>
      </c>
      <c r="AS240" s="23">
        <v>0</v>
      </c>
      <c r="AT240" s="23">
        <v>0</v>
      </c>
      <c r="AU240" s="23">
        <v>0</v>
      </c>
      <c r="AV240" s="23">
        <v>0</v>
      </c>
      <c r="AW240" s="23">
        <v>0</v>
      </c>
      <c r="AX240" s="23">
        <v>0</v>
      </c>
      <c r="AY240" s="23">
        <v>0</v>
      </c>
      <c r="AZ240" s="23">
        <v>0</v>
      </c>
      <c r="BA240" s="23">
        <v>0</v>
      </c>
      <c r="BB240" s="23">
        <v>0</v>
      </c>
      <c r="BC240" s="23">
        <v>0</v>
      </c>
      <c r="BD240" s="23">
        <v>0</v>
      </c>
      <c r="BE240" s="23">
        <v>0</v>
      </c>
      <c r="BF240" s="23">
        <v>0</v>
      </c>
      <c r="BG240" s="23">
        <v>0</v>
      </c>
      <c r="BH240" s="23">
        <v>0</v>
      </c>
      <c r="BI240" s="23">
        <v>0</v>
      </c>
      <c r="BJ240" s="23">
        <v>0</v>
      </c>
      <c r="BK240" s="23">
        <v>0</v>
      </c>
      <c r="BL240" s="23">
        <v>0</v>
      </c>
      <c r="BM240" s="23">
        <v>0</v>
      </c>
      <c r="BN240" s="23">
        <v>0</v>
      </c>
      <c r="BO240" s="23">
        <v>0</v>
      </c>
      <c r="BP240" s="23">
        <v>0</v>
      </c>
      <c r="BQ240" s="23">
        <v>0</v>
      </c>
      <c r="BR240" s="23">
        <v>0</v>
      </c>
      <c r="BS240" s="23">
        <v>0</v>
      </c>
      <c r="BT240" s="23">
        <v>0</v>
      </c>
      <c r="BU240" s="23">
        <v>0</v>
      </c>
      <c r="BV240" s="23">
        <v>0</v>
      </c>
      <c r="BW240" s="23"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3">
        <v>0</v>
      </c>
      <c r="F241" s="23">
        <v>0</v>
      </c>
      <c r="G241" s="23">
        <v>0</v>
      </c>
      <c r="H241" s="23">
        <v>0</v>
      </c>
      <c r="I241" s="23">
        <v>0</v>
      </c>
      <c r="J241" s="23">
        <v>0</v>
      </c>
      <c r="K241" s="23">
        <v>0</v>
      </c>
      <c r="L241" s="23">
        <v>0</v>
      </c>
      <c r="M241" s="23">
        <v>0</v>
      </c>
      <c r="N241" s="23">
        <v>0</v>
      </c>
      <c r="O241" s="23">
        <v>0</v>
      </c>
      <c r="P241" s="23">
        <v>0</v>
      </c>
      <c r="Q241" s="23">
        <v>0</v>
      </c>
      <c r="R241" s="23">
        <v>1.453846153846154</v>
      </c>
      <c r="S241" s="23">
        <v>0</v>
      </c>
      <c r="T241" s="23">
        <v>0</v>
      </c>
      <c r="U241" s="23">
        <v>0</v>
      </c>
      <c r="V241" s="23">
        <v>0</v>
      </c>
      <c r="W241" s="23">
        <v>0</v>
      </c>
      <c r="X241" s="23">
        <v>0</v>
      </c>
      <c r="Y241" s="23">
        <v>0</v>
      </c>
      <c r="Z241" s="23">
        <v>2.4923076923076923</v>
      </c>
      <c r="AA241" s="23">
        <v>0.2076923076923077</v>
      </c>
      <c r="AB241" s="23">
        <v>0.41538461538461541</v>
      </c>
      <c r="AC241" s="23">
        <v>1.35</v>
      </c>
      <c r="AD241" s="23">
        <v>1.35</v>
      </c>
      <c r="AE241" s="23">
        <v>0.10384615384615385</v>
      </c>
      <c r="AF241" s="23">
        <v>8.6192307692307715</v>
      </c>
      <c r="AG241" s="23">
        <v>0</v>
      </c>
      <c r="AH241" s="23">
        <v>6.3346153846153843</v>
      </c>
      <c r="AI241" s="23">
        <v>3.0115384615384615</v>
      </c>
      <c r="AJ241" s="23">
        <v>1.4746153846153847</v>
      </c>
      <c r="AK241" s="23">
        <v>18.463846153846156</v>
      </c>
      <c r="AL241" s="23">
        <v>12.170769230769233</v>
      </c>
      <c r="AM241" s="23">
        <v>18.058846153846154</v>
      </c>
      <c r="AN241" s="23">
        <v>13.845870000000001</v>
      </c>
      <c r="AO241" s="23">
        <v>18.821430000000003</v>
      </c>
      <c r="AP241" s="23">
        <v>31.455000000000002</v>
      </c>
      <c r="AQ241" s="23">
        <v>33.366599999999998</v>
      </c>
      <c r="AR241" s="23">
        <v>36.721890000000002</v>
      </c>
      <c r="AS241" s="23">
        <v>34.32274263</v>
      </c>
      <c r="AT241" s="23">
        <v>47.558415600000004</v>
      </c>
      <c r="AU241" s="23">
        <v>60.286785300000005</v>
      </c>
      <c r="AV241" s="23">
        <v>32.835372300000003</v>
      </c>
      <c r="AW241" s="23">
        <v>33.801136504185671</v>
      </c>
      <c r="AX241" s="23">
        <v>31.977771486742569</v>
      </c>
      <c r="AY241" s="23">
        <v>30.126430071700568</v>
      </c>
      <c r="AZ241" s="23">
        <v>30.027795876886632</v>
      </c>
      <c r="BA241" s="23">
        <v>30.199036370724546</v>
      </c>
      <c r="BB241" s="23">
        <v>30.51700004842618</v>
      </c>
      <c r="BC241" s="23">
        <v>30.826691810288963</v>
      </c>
      <c r="BD241" s="23">
        <v>31.080981996171285</v>
      </c>
      <c r="BE241" s="23">
        <v>31.346738954551466</v>
      </c>
      <c r="BF241" s="23">
        <v>31.56596028987833</v>
      </c>
      <c r="BG241" s="23">
        <v>31.794918329677984</v>
      </c>
      <c r="BH241" s="23">
        <v>32.003370260675069</v>
      </c>
      <c r="BI241" s="23">
        <v>32.234560885109495</v>
      </c>
      <c r="BJ241" s="23">
        <v>32.462862528074389</v>
      </c>
      <c r="BK241" s="23">
        <v>32.701683960385971</v>
      </c>
      <c r="BL241" s="23">
        <v>32.950093046785589</v>
      </c>
      <c r="BM241" s="23">
        <v>33.167439297304313</v>
      </c>
      <c r="BN241" s="23">
        <v>33.405294494680369</v>
      </c>
      <c r="BO241" s="23">
        <v>33.634652469657745</v>
      </c>
      <c r="BP241" s="23">
        <v>33.844063543259736</v>
      </c>
      <c r="BQ241" s="23">
        <v>34.100394818119838</v>
      </c>
      <c r="BR241" s="23">
        <v>34.32297985681776</v>
      </c>
      <c r="BS241" s="23">
        <v>34.547930563808336</v>
      </c>
      <c r="BT241" s="23">
        <v>34.775271007001756</v>
      </c>
      <c r="BU241" s="23">
        <v>35.005023698014902</v>
      </c>
      <c r="BV241" s="23">
        <v>35.237213039704912</v>
      </c>
      <c r="BW241" s="23">
        <v>35.471864409810706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3">
        <v>0</v>
      </c>
      <c r="F242" s="23">
        <v>0</v>
      </c>
      <c r="G242" s="23">
        <v>0.51923076923076927</v>
      </c>
      <c r="H242" s="23">
        <v>0</v>
      </c>
      <c r="I242" s="23">
        <v>0</v>
      </c>
      <c r="J242" s="23">
        <v>0</v>
      </c>
      <c r="K242" s="23">
        <v>0</v>
      </c>
      <c r="L242" s="23">
        <v>0</v>
      </c>
      <c r="M242" s="23">
        <v>0</v>
      </c>
      <c r="N242" s="23">
        <v>0</v>
      </c>
      <c r="O242" s="23">
        <v>0.31153846153846154</v>
      </c>
      <c r="P242" s="23">
        <v>0</v>
      </c>
      <c r="Q242" s="23">
        <v>0</v>
      </c>
      <c r="R242" s="23">
        <v>0</v>
      </c>
      <c r="S242" s="23">
        <v>0</v>
      </c>
      <c r="T242" s="23">
        <v>0</v>
      </c>
      <c r="U242" s="23">
        <v>0</v>
      </c>
      <c r="V242" s="23">
        <v>0</v>
      </c>
      <c r="W242" s="23">
        <v>0</v>
      </c>
      <c r="X242" s="23">
        <v>0</v>
      </c>
      <c r="Y242" s="23">
        <v>0</v>
      </c>
      <c r="Z242" s="23">
        <v>0</v>
      </c>
      <c r="AA242" s="23">
        <v>0</v>
      </c>
      <c r="AB242" s="23">
        <v>0</v>
      </c>
      <c r="AC242" s="23">
        <v>0</v>
      </c>
      <c r="AD242" s="23">
        <v>0</v>
      </c>
      <c r="AE242" s="23">
        <v>0</v>
      </c>
      <c r="AF242" s="23">
        <v>0</v>
      </c>
      <c r="AG242" s="23">
        <v>0</v>
      </c>
      <c r="AH242" s="23">
        <v>0</v>
      </c>
      <c r="AI242" s="23">
        <v>0</v>
      </c>
      <c r="AJ242" s="23">
        <v>0</v>
      </c>
      <c r="AK242" s="23">
        <v>0</v>
      </c>
      <c r="AL242" s="23">
        <v>0</v>
      </c>
      <c r="AM242" s="23">
        <v>0</v>
      </c>
      <c r="AN242" s="23">
        <v>0</v>
      </c>
      <c r="AO242" s="23">
        <v>0</v>
      </c>
      <c r="AP242" s="23">
        <v>0</v>
      </c>
      <c r="AQ242" s="23">
        <v>0</v>
      </c>
      <c r="AR242" s="23">
        <v>0</v>
      </c>
      <c r="AS242" s="23">
        <v>3.2184000000000004E-2</v>
      </c>
      <c r="AT242" s="23">
        <v>6.5461499999999992E-2</v>
      </c>
      <c r="AU242" s="23">
        <v>0.13486499999999998</v>
      </c>
      <c r="AV242" s="23">
        <v>0</v>
      </c>
      <c r="AW242" s="23">
        <v>0</v>
      </c>
      <c r="AX242" s="23">
        <v>0</v>
      </c>
      <c r="AY242" s="23">
        <v>0</v>
      </c>
      <c r="AZ242" s="23">
        <v>0</v>
      </c>
      <c r="BA242" s="23">
        <v>0</v>
      </c>
      <c r="BB242" s="23">
        <v>0</v>
      </c>
      <c r="BC242" s="23">
        <v>0</v>
      </c>
      <c r="BD242" s="23">
        <v>0</v>
      </c>
      <c r="BE242" s="23">
        <v>0</v>
      </c>
      <c r="BF242" s="23">
        <v>0</v>
      </c>
      <c r="BG242" s="23">
        <v>0</v>
      </c>
      <c r="BH242" s="23">
        <v>0</v>
      </c>
      <c r="BI242" s="23">
        <v>0</v>
      </c>
      <c r="BJ242" s="23">
        <v>0</v>
      </c>
      <c r="BK242" s="23">
        <v>0</v>
      </c>
      <c r="BL242" s="23">
        <v>0</v>
      </c>
      <c r="BM242" s="23">
        <v>0</v>
      </c>
      <c r="BN242" s="23">
        <v>0</v>
      </c>
      <c r="BO242" s="23">
        <v>0</v>
      </c>
      <c r="BP242" s="23">
        <v>0</v>
      </c>
      <c r="BQ242" s="23">
        <v>0</v>
      </c>
      <c r="BR242" s="23">
        <v>0</v>
      </c>
      <c r="BS242" s="23">
        <v>0</v>
      </c>
      <c r="BT242" s="23">
        <v>0</v>
      </c>
      <c r="BU242" s="23">
        <v>0</v>
      </c>
      <c r="BV242" s="23">
        <v>0</v>
      </c>
      <c r="BW242" s="23"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4">
        <v>0</v>
      </c>
      <c r="F243" s="24">
        <v>0</v>
      </c>
      <c r="G243" s="24">
        <v>0</v>
      </c>
      <c r="H243" s="24">
        <v>0</v>
      </c>
      <c r="I243" s="24">
        <v>0</v>
      </c>
      <c r="J243" s="24">
        <v>0</v>
      </c>
      <c r="K243" s="24">
        <v>0</v>
      </c>
      <c r="L243" s="24">
        <v>0.10384615384615385</v>
      </c>
      <c r="M243" s="24">
        <v>0</v>
      </c>
      <c r="N243" s="24">
        <v>0</v>
      </c>
      <c r="O243" s="24">
        <v>0</v>
      </c>
      <c r="P243" s="24">
        <v>0</v>
      </c>
      <c r="Q243" s="24">
        <v>0</v>
      </c>
      <c r="R243" s="24">
        <v>0</v>
      </c>
      <c r="S243" s="24">
        <v>0</v>
      </c>
      <c r="T243" s="24">
        <v>0</v>
      </c>
      <c r="U243" s="24">
        <v>0</v>
      </c>
      <c r="V243" s="24">
        <v>0</v>
      </c>
      <c r="W243" s="24">
        <v>0</v>
      </c>
      <c r="X243" s="24">
        <v>0</v>
      </c>
      <c r="Y243" s="24">
        <v>0</v>
      </c>
      <c r="Z243" s="24">
        <v>0</v>
      </c>
      <c r="AA243" s="24">
        <v>0</v>
      </c>
      <c r="AB243" s="24">
        <v>0</v>
      </c>
      <c r="AC243" s="24">
        <v>0</v>
      </c>
      <c r="AD243" s="24">
        <v>0</v>
      </c>
      <c r="AE243" s="24">
        <v>0</v>
      </c>
      <c r="AF243" s="24">
        <v>0</v>
      </c>
      <c r="AG243" s="24">
        <v>0</v>
      </c>
      <c r="AH243" s="24">
        <v>0</v>
      </c>
      <c r="AI243" s="24">
        <v>0</v>
      </c>
      <c r="AJ243" s="24">
        <v>0</v>
      </c>
      <c r="AK243" s="24">
        <v>0</v>
      </c>
      <c r="AL243" s="24">
        <v>0</v>
      </c>
      <c r="AM243" s="24">
        <v>0</v>
      </c>
      <c r="AN243" s="24">
        <v>0</v>
      </c>
      <c r="AO243" s="24">
        <v>0</v>
      </c>
      <c r="AP243" s="24">
        <v>0</v>
      </c>
      <c r="AQ243" s="24">
        <v>0</v>
      </c>
      <c r="AR243" s="24">
        <v>0</v>
      </c>
      <c r="AS243" s="24">
        <v>8.879490000000001E-2</v>
      </c>
      <c r="AT243" s="24">
        <v>2.110455E-2</v>
      </c>
      <c r="AU243" s="24">
        <v>0</v>
      </c>
      <c r="AV243" s="24">
        <v>0</v>
      </c>
      <c r="AW243" s="24">
        <v>0</v>
      </c>
      <c r="AX243" s="24">
        <v>0</v>
      </c>
      <c r="AY243" s="24">
        <v>0</v>
      </c>
      <c r="AZ243" s="24">
        <v>0</v>
      </c>
      <c r="BA243" s="24">
        <v>0</v>
      </c>
      <c r="BB243" s="24">
        <v>0</v>
      </c>
      <c r="BC243" s="24">
        <v>0</v>
      </c>
      <c r="BD243" s="24">
        <v>0</v>
      </c>
      <c r="BE243" s="24">
        <v>0</v>
      </c>
      <c r="BF243" s="24">
        <v>0</v>
      </c>
      <c r="BG243" s="24">
        <v>0</v>
      </c>
      <c r="BH243" s="24">
        <v>0</v>
      </c>
      <c r="BI243" s="24">
        <v>0</v>
      </c>
      <c r="BJ243" s="24">
        <v>0</v>
      </c>
      <c r="BK243" s="24">
        <v>0</v>
      </c>
      <c r="BL243" s="24">
        <v>0</v>
      </c>
      <c r="BM243" s="24">
        <v>0</v>
      </c>
      <c r="BN243" s="24">
        <v>0</v>
      </c>
      <c r="BO243" s="24">
        <v>0</v>
      </c>
      <c r="BP243" s="24">
        <v>0</v>
      </c>
      <c r="BQ243" s="24">
        <v>0</v>
      </c>
      <c r="BR243" s="24">
        <v>0</v>
      </c>
      <c r="BS243" s="24">
        <v>0</v>
      </c>
      <c r="BT243" s="24">
        <v>0</v>
      </c>
      <c r="BU243" s="24">
        <v>0</v>
      </c>
      <c r="BV243" s="24">
        <v>0</v>
      </c>
      <c r="BW243" s="24"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3">
        <v>0</v>
      </c>
      <c r="F244" s="23">
        <v>0</v>
      </c>
      <c r="G244" s="23">
        <v>0.10384615384615385</v>
      </c>
      <c r="H244" s="23">
        <v>0.2076923076923077</v>
      </c>
      <c r="I244" s="23">
        <v>0.2076923076923077</v>
      </c>
      <c r="J244" s="23">
        <v>0.10384615384615385</v>
      </c>
      <c r="K244" s="23">
        <v>0.31153846153846154</v>
      </c>
      <c r="L244" s="23">
        <v>0.10384615384615385</v>
      </c>
      <c r="M244" s="23">
        <v>0.10384615384615385</v>
      </c>
      <c r="N244" s="23">
        <v>0</v>
      </c>
      <c r="O244" s="23">
        <v>0</v>
      </c>
      <c r="P244" s="23">
        <v>0.62307692307692308</v>
      </c>
      <c r="Q244" s="23">
        <v>0.10384615384615385</v>
      </c>
      <c r="R244" s="23">
        <v>1.5576923076923077</v>
      </c>
      <c r="S244" s="23">
        <v>1.6615384615384616</v>
      </c>
      <c r="T244" s="23">
        <v>9.4500000000000011</v>
      </c>
      <c r="U244" s="23">
        <v>14.642307692307693</v>
      </c>
      <c r="V244" s="23">
        <v>11.007692307692308</v>
      </c>
      <c r="W244" s="23">
        <v>2.180769230769231</v>
      </c>
      <c r="X244" s="23">
        <v>2.8038461538461541</v>
      </c>
      <c r="Y244" s="23">
        <v>2.5961538461538467</v>
      </c>
      <c r="Z244" s="23">
        <v>3.1153846153846154</v>
      </c>
      <c r="AA244" s="23">
        <v>1.6615384615384616</v>
      </c>
      <c r="AB244" s="23">
        <v>4.7769230769230768</v>
      </c>
      <c r="AC244" s="23">
        <v>5.5038461538461538</v>
      </c>
      <c r="AD244" s="23">
        <v>12.253846153846155</v>
      </c>
      <c r="AE244" s="23">
        <v>10.073076923076922</v>
      </c>
      <c r="AF244" s="23">
        <v>23.573076923076925</v>
      </c>
      <c r="AG244" s="23">
        <v>18.692307692307693</v>
      </c>
      <c r="AH244" s="23">
        <v>12.876923076923077</v>
      </c>
      <c r="AI244" s="23">
        <v>21.184615384615388</v>
      </c>
      <c r="AJ244" s="23">
        <v>30.634615384615383</v>
      </c>
      <c r="AK244" s="23">
        <v>14.559230769230769</v>
      </c>
      <c r="AL244" s="23">
        <v>17.840769230769233</v>
      </c>
      <c r="AM244" s="23">
        <v>18.837692307692311</v>
      </c>
      <c r="AN244" s="23">
        <v>10.801080000000001</v>
      </c>
      <c r="AO244" s="23">
        <v>21.014100000000003</v>
      </c>
      <c r="AP244" s="23">
        <v>36.666000000000004</v>
      </c>
      <c r="AQ244" s="23">
        <v>42.619500000000002</v>
      </c>
      <c r="AR244" s="23">
        <v>36.203760000000003</v>
      </c>
      <c r="AS244" s="23">
        <v>36.456496200000011</v>
      </c>
      <c r="AT244" s="23">
        <v>52.023789000000001</v>
      </c>
      <c r="AU244" s="23">
        <v>38.689039800000003</v>
      </c>
      <c r="AV244" s="23">
        <v>21.637976580000004</v>
      </c>
      <c r="AW244" s="23">
        <v>21.238365259418863</v>
      </c>
      <c r="AX244" s="23">
        <v>21.077167776076131</v>
      </c>
      <c r="AY244" s="23">
        <v>93.096595689936493</v>
      </c>
      <c r="AZ244" s="23">
        <v>94.066914320950332</v>
      </c>
      <c r="BA244" s="23">
        <v>95.134697528370694</v>
      </c>
      <c r="BB244" s="23">
        <v>96.262655146526555</v>
      </c>
      <c r="BC244" s="23">
        <v>97.485155150852805</v>
      </c>
      <c r="BD244" s="23">
        <v>98.758781501303019</v>
      </c>
      <c r="BE244" s="23">
        <v>99.931364171841224</v>
      </c>
      <c r="BF244" s="23">
        <v>101.1353728850906</v>
      </c>
      <c r="BG244" s="23">
        <v>102.42201522948736</v>
      </c>
      <c r="BH244" s="23">
        <v>103.89277366625571</v>
      </c>
      <c r="BI244" s="23">
        <v>105.29010031534801</v>
      </c>
      <c r="BJ244" s="23">
        <v>106.6085609688094</v>
      </c>
      <c r="BK244" s="23">
        <v>107.84177633742716</v>
      </c>
      <c r="BL244" s="23">
        <v>109.02748610648241</v>
      </c>
      <c r="BM244" s="23">
        <v>110.21763554845936</v>
      </c>
      <c r="BN244" s="23">
        <v>111.41937824854882</v>
      </c>
      <c r="BO244" s="23">
        <v>112.75768885491023</v>
      </c>
      <c r="BP244" s="23">
        <v>114.16767940988028</v>
      </c>
      <c r="BQ244" s="23">
        <v>115.48636351141897</v>
      </c>
      <c r="BR244" s="23">
        <v>116.79507858326521</v>
      </c>
      <c r="BS244" s="23">
        <v>118.11929800071715</v>
      </c>
      <c r="BT244" s="23">
        <v>119.45918874875139</v>
      </c>
      <c r="BU244" s="23">
        <v>120.81492102855475</v>
      </c>
      <c r="BV244" s="23">
        <v>122.18666921395956</v>
      </c>
      <c r="BW244" s="23">
        <v>123.57461226261509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3">
        <v>0</v>
      </c>
      <c r="F245" s="23">
        <v>0</v>
      </c>
      <c r="G245" s="23">
        <v>0</v>
      </c>
      <c r="H245" s="23">
        <v>0</v>
      </c>
      <c r="I245" s="23">
        <v>0</v>
      </c>
      <c r="J245" s="23">
        <v>0</v>
      </c>
      <c r="K245" s="23">
        <v>0</v>
      </c>
      <c r="L245" s="23">
        <v>0</v>
      </c>
      <c r="M245" s="23">
        <v>0</v>
      </c>
      <c r="N245" s="23">
        <v>0</v>
      </c>
      <c r="O245" s="23">
        <v>0</v>
      </c>
      <c r="P245" s="23">
        <v>0</v>
      </c>
      <c r="Q245" s="23">
        <v>0</v>
      </c>
      <c r="R245" s="23">
        <v>0</v>
      </c>
      <c r="S245" s="23">
        <v>0</v>
      </c>
      <c r="T245" s="23">
        <v>0</v>
      </c>
      <c r="U245" s="23">
        <v>0</v>
      </c>
      <c r="V245" s="23">
        <v>0</v>
      </c>
      <c r="W245" s="23">
        <v>0</v>
      </c>
      <c r="X245" s="23">
        <v>0</v>
      </c>
      <c r="Y245" s="23">
        <v>0</v>
      </c>
      <c r="Z245" s="23">
        <v>0</v>
      </c>
      <c r="AA245" s="23">
        <v>0</v>
      </c>
      <c r="AB245" s="23">
        <v>0</v>
      </c>
      <c r="AC245" s="23">
        <v>0</v>
      </c>
      <c r="AD245" s="23">
        <v>0</v>
      </c>
      <c r="AE245" s="23">
        <v>0</v>
      </c>
      <c r="AF245" s="23">
        <v>0</v>
      </c>
      <c r="AG245" s="23">
        <v>0</v>
      </c>
      <c r="AH245" s="23">
        <v>0</v>
      </c>
      <c r="AI245" s="23">
        <v>0</v>
      </c>
      <c r="AJ245" s="23">
        <v>0</v>
      </c>
      <c r="AK245" s="23">
        <v>0</v>
      </c>
      <c r="AL245" s="23">
        <v>0</v>
      </c>
      <c r="AM245" s="23">
        <v>0</v>
      </c>
      <c r="AN245" s="23">
        <v>0</v>
      </c>
      <c r="AO245" s="23">
        <v>0</v>
      </c>
      <c r="AP245" s="23">
        <v>2.7000000000000003E-2</v>
      </c>
      <c r="AQ245" s="23">
        <v>0</v>
      </c>
      <c r="AR245" s="23">
        <v>0</v>
      </c>
      <c r="AS245" s="23">
        <v>0</v>
      </c>
      <c r="AT245" s="23">
        <v>0</v>
      </c>
      <c r="AU245" s="23">
        <v>0</v>
      </c>
      <c r="AV245" s="23">
        <v>0</v>
      </c>
      <c r="AW245" s="23">
        <v>0</v>
      </c>
      <c r="AX245" s="23">
        <v>0</v>
      </c>
      <c r="AY245" s="23">
        <v>0</v>
      </c>
      <c r="AZ245" s="23">
        <v>0</v>
      </c>
      <c r="BA245" s="23">
        <v>0</v>
      </c>
      <c r="BB245" s="23">
        <v>0</v>
      </c>
      <c r="BC245" s="23">
        <v>0</v>
      </c>
      <c r="BD245" s="23">
        <v>0</v>
      </c>
      <c r="BE245" s="23">
        <v>0</v>
      </c>
      <c r="BF245" s="23">
        <v>0</v>
      </c>
      <c r="BG245" s="23">
        <v>0</v>
      </c>
      <c r="BH245" s="23">
        <v>0</v>
      </c>
      <c r="BI245" s="23">
        <v>0</v>
      </c>
      <c r="BJ245" s="23">
        <v>0</v>
      </c>
      <c r="BK245" s="23">
        <v>0</v>
      </c>
      <c r="BL245" s="23">
        <v>0</v>
      </c>
      <c r="BM245" s="23">
        <v>0</v>
      </c>
      <c r="BN245" s="23">
        <v>0</v>
      </c>
      <c r="BO245" s="23">
        <v>0</v>
      </c>
      <c r="BP245" s="23">
        <v>0</v>
      </c>
      <c r="BQ245" s="23">
        <v>0</v>
      </c>
      <c r="BR245" s="23">
        <v>0</v>
      </c>
      <c r="BS245" s="23">
        <v>0</v>
      </c>
      <c r="BT245" s="23">
        <v>0</v>
      </c>
      <c r="BU245" s="23">
        <v>0</v>
      </c>
      <c r="BV245" s="23">
        <v>0</v>
      </c>
      <c r="BW245" s="23"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3">
        <v>0</v>
      </c>
      <c r="F246" s="23">
        <v>0</v>
      </c>
      <c r="G246" s="23">
        <v>0</v>
      </c>
      <c r="H246" s="23">
        <v>0</v>
      </c>
      <c r="I246" s="23">
        <v>0</v>
      </c>
      <c r="J246" s="23">
        <v>0</v>
      </c>
      <c r="K246" s="23">
        <v>0</v>
      </c>
      <c r="L246" s="23">
        <v>0</v>
      </c>
      <c r="M246" s="23">
        <v>0</v>
      </c>
      <c r="N246" s="23">
        <v>0</v>
      </c>
      <c r="O246" s="23">
        <v>0</v>
      </c>
      <c r="P246" s="23">
        <v>0</v>
      </c>
      <c r="Q246" s="23">
        <v>0</v>
      </c>
      <c r="R246" s="23">
        <v>0</v>
      </c>
      <c r="S246" s="23">
        <v>0</v>
      </c>
      <c r="T246" s="23">
        <v>0</v>
      </c>
      <c r="U246" s="23">
        <v>0</v>
      </c>
      <c r="V246" s="23">
        <v>0</v>
      </c>
      <c r="W246" s="23">
        <v>0</v>
      </c>
      <c r="X246" s="23">
        <v>0</v>
      </c>
      <c r="Y246" s="23">
        <v>0</v>
      </c>
      <c r="Z246" s="23">
        <v>0</v>
      </c>
      <c r="AA246" s="23">
        <v>0</v>
      </c>
      <c r="AB246" s="23">
        <v>0</v>
      </c>
      <c r="AC246" s="23">
        <v>0</v>
      </c>
      <c r="AD246" s="23">
        <v>0</v>
      </c>
      <c r="AE246" s="23">
        <v>0</v>
      </c>
      <c r="AF246" s="23">
        <v>0</v>
      </c>
      <c r="AG246" s="23">
        <v>0</v>
      </c>
      <c r="AH246" s="23">
        <v>0</v>
      </c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3">
        <v>0</v>
      </c>
      <c r="F247" s="23">
        <v>36.940909090909095</v>
      </c>
      <c r="G247" s="23">
        <v>28.718181818181822</v>
      </c>
      <c r="H247" s="23">
        <v>29.08636363636364</v>
      </c>
      <c r="I247" s="23">
        <v>38.536363636363646</v>
      </c>
      <c r="J247" s="23">
        <v>54</v>
      </c>
      <c r="K247" s="23">
        <v>53.754545454545458</v>
      </c>
      <c r="L247" s="23">
        <v>48.968181818181819</v>
      </c>
      <c r="M247" s="23">
        <v>36.695454545454545</v>
      </c>
      <c r="N247" s="23">
        <v>46.881818181818183</v>
      </c>
      <c r="O247" s="23">
        <v>40.009090909090915</v>
      </c>
      <c r="P247" s="23">
        <v>39.518181818181816</v>
      </c>
      <c r="Q247" s="23">
        <v>40.745454545454557</v>
      </c>
      <c r="R247" s="23">
        <v>46.390909090909098</v>
      </c>
      <c r="S247" s="23">
        <v>38.536363636363639</v>
      </c>
      <c r="T247" s="23">
        <v>38.781818181818181</v>
      </c>
      <c r="U247" s="23">
        <v>33.75</v>
      </c>
      <c r="V247" s="23">
        <v>37.401136363636361</v>
      </c>
      <c r="W247" s="23">
        <v>34.701136363636365</v>
      </c>
      <c r="X247" s="23">
        <v>27.613636363636367</v>
      </c>
      <c r="Y247" s="23">
        <v>1.5095454545454545</v>
      </c>
      <c r="Z247" s="23">
        <v>3.1909090909090914</v>
      </c>
      <c r="AA247" s="23">
        <v>0.12272727272727274</v>
      </c>
      <c r="AB247" s="23">
        <v>0.36818181818181817</v>
      </c>
      <c r="AC247" s="23">
        <v>0</v>
      </c>
      <c r="AD247" s="23">
        <v>12.640909090909092</v>
      </c>
      <c r="AE247" s="23">
        <v>0</v>
      </c>
      <c r="AF247" s="23">
        <v>11.904545454545454</v>
      </c>
      <c r="AG247" s="23">
        <v>6.995454545454546</v>
      </c>
      <c r="AH247" s="23">
        <v>14.359090909090908</v>
      </c>
      <c r="AI247" s="23">
        <v>39.395454545454555</v>
      </c>
      <c r="AJ247" s="23">
        <v>89.86090909090909</v>
      </c>
      <c r="AK247" s="23">
        <v>86.068636363636358</v>
      </c>
      <c r="AL247" s="23">
        <v>58.221720000000005</v>
      </c>
      <c r="AM247" s="23">
        <v>89.89772727272728</v>
      </c>
      <c r="AN247" s="23">
        <v>106.30521000000002</v>
      </c>
      <c r="AO247" s="23">
        <v>74.00403</v>
      </c>
      <c r="AP247" s="23">
        <v>86.859000000000009</v>
      </c>
      <c r="AQ247" s="23">
        <v>85.263300000000015</v>
      </c>
      <c r="AR247" s="23">
        <v>171.00450000000001</v>
      </c>
      <c r="AS247" s="23">
        <v>175.12087968899999</v>
      </c>
      <c r="AT247" s="23">
        <v>195.81556482900001</v>
      </c>
      <c r="AU247" s="23">
        <v>142.23580557299999</v>
      </c>
      <c r="AV247" s="23">
        <v>103.16717631000002</v>
      </c>
      <c r="AW247" s="23">
        <v>121.00213985823635</v>
      </c>
      <c r="AX247" s="23">
        <v>112.21902947352611</v>
      </c>
      <c r="AY247" s="23">
        <v>110.51698249258467</v>
      </c>
      <c r="AZ247" s="23">
        <v>107.76680027542734</v>
      </c>
      <c r="BA247" s="23">
        <v>108.14172740915821</v>
      </c>
      <c r="BB247" s="23">
        <v>109.20359080284886</v>
      </c>
      <c r="BC247" s="23">
        <v>112.11598958527425</v>
      </c>
      <c r="BD247" s="23">
        <v>113.87872330365339</v>
      </c>
      <c r="BE247" s="23">
        <v>115.88731279075751</v>
      </c>
      <c r="BF247" s="23">
        <v>117.29984261838686</v>
      </c>
      <c r="BG247" s="23">
        <v>119.1375422823706</v>
      </c>
      <c r="BH247" s="23">
        <v>120.91237917294737</v>
      </c>
      <c r="BI247" s="23">
        <v>122.80753590607466</v>
      </c>
      <c r="BJ247" s="23">
        <v>124.60518229078909</v>
      </c>
      <c r="BK247" s="23">
        <v>126.21744653315353</v>
      </c>
      <c r="BL247" s="23">
        <v>127.70716973717033</v>
      </c>
      <c r="BM247" s="23">
        <v>129.34858928394104</v>
      </c>
      <c r="BN247" s="23">
        <v>130.55028028847312</v>
      </c>
      <c r="BO247" s="23">
        <v>131.73377164222748</v>
      </c>
      <c r="BP247" s="23">
        <v>132.71729817077016</v>
      </c>
      <c r="BQ247" s="23">
        <v>133.46704841800278</v>
      </c>
      <c r="BR247" s="23">
        <v>133.93816915450233</v>
      </c>
      <c r="BS247" s="23">
        <v>134.4048710054773</v>
      </c>
      <c r="BT247" s="23">
        <v>134.86691828953957</v>
      </c>
      <c r="BU247" s="23">
        <v>135.32406849414591</v>
      </c>
      <c r="BV247" s="23">
        <v>135.77607503172226</v>
      </c>
      <c r="BW247" s="23">
        <v>136.22268512142912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3">
        <v>0</v>
      </c>
      <c r="F248" s="23">
        <v>0</v>
      </c>
      <c r="G248" s="23">
        <v>0</v>
      </c>
      <c r="H248" s="23">
        <v>0</v>
      </c>
      <c r="I248" s="23">
        <v>0</v>
      </c>
      <c r="J248" s="23">
        <v>0</v>
      </c>
      <c r="K248" s="23">
        <v>0</v>
      </c>
      <c r="L248" s="23">
        <v>0</v>
      </c>
      <c r="M248" s="23">
        <v>0</v>
      </c>
      <c r="N248" s="23">
        <v>0</v>
      </c>
      <c r="O248" s="23">
        <v>2.907692307692308</v>
      </c>
      <c r="P248" s="23">
        <v>6.9576923076923096</v>
      </c>
      <c r="Q248" s="23">
        <v>10.488461538461539</v>
      </c>
      <c r="R248" s="23">
        <v>9.7615384615384624</v>
      </c>
      <c r="S248" s="23">
        <v>2.5961538461538467</v>
      </c>
      <c r="T248" s="23">
        <v>6.6461538461538465</v>
      </c>
      <c r="U248" s="23">
        <v>6.75</v>
      </c>
      <c r="V248" s="23">
        <v>19.73076923076923</v>
      </c>
      <c r="W248" s="23">
        <v>7.8923076923076918</v>
      </c>
      <c r="X248" s="23">
        <v>13.5</v>
      </c>
      <c r="Y248" s="23">
        <v>23.676923076923078</v>
      </c>
      <c r="Z248" s="23">
        <v>14.123076923076926</v>
      </c>
      <c r="AA248" s="23">
        <v>13.707692307692309</v>
      </c>
      <c r="AB248" s="23">
        <v>23.261538461538461</v>
      </c>
      <c r="AC248" s="23">
        <v>11.423076923076923</v>
      </c>
      <c r="AD248" s="23">
        <v>4.361538461538462</v>
      </c>
      <c r="AE248" s="23">
        <v>12.461538461538462</v>
      </c>
      <c r="AF248" s="23">
        <v>10.903846153846155</v>
      </c>
      <c r="AG248" s="23">
        <v>5.1923076923076934</v>
      </c>
      <c r="AH248" s="23">
        <v>14.226923076923079</v>
      </c>
      <c r="AI248" s="23">
        <v>4.9846153846153847</v>
      </c>
      <c r="AJ248" s="23">
        <v>12.939230769230772</v>
      </c>
      <c r="AK248" s="23">
        <v>9.865384615384615</v>
      </c>
      <c r="AL248" s="23">
        <v>4.382307692307692</v>
      </c>
      <c r="AM248" s="23">
        <v>6.2411538461538472</v>
      </c>
      <c r="AN248" s="23">
        <v>6.3787500000000001</v>
      </c>
      <c r="AO248" s="23">
        <v>5.1713100000000001</v>
      </c>
      <c r="AP248" s="23">
        <v>7.2629999999999999</v>
      </c>
      <c r="AQ248" s="23">
        <v>7.2441000000000004</v>
      </c>
      <c r="AR248" s="23">
        <v>7.0351200000000009</v>
      </c>
      <c r="AS248" s="23">
        <v>4.655947095000001</v>
      </c>
      <c r="AT248" s="23">
        <v>9.3793463999999993</v>
      </c>
      <c r="AU248" s="23">
        <v>1.9037052000000003</v>
      </c>
      <c r="AV248" s="23">
        <v>3.7810800000000002</v>
      </c>
      <c r="AW248" s="23">
        <v>3.7800482664298518</v>
      </c>
      <c r="AX248" s="23">
        <v>3.6997049869473111</v>
      </c>
      <c r="AY248" s="23">
        <v>3.6102915131048787</v>
      </c>
      <c r="AZ248" s="23">
        <v>3.6453343801639946</v>
      </c>
      <c r="BA248" s="23">
        <v>3.6676470302597117</v>
      </c>
      <c r="BB248" s="23">
        <v>3.6976703511909044</v>
      </c>
      <c r="BC248" s="23">
        <v>3.7256387207158879</v>
      </c>
      <c r="BD248" s="23">
        <v>3.7554291104516038</v>
      </c>
      <c r="BE248" s="23">
        <v>3.7831424784811598</v>
      </c>
      <c r="BF248" s="23">
        <v>3.8128218600070829</v>
      </c>
      <c r="BG248" s="23">
        <v>3.8436523901395026</v>
      </c>
      <c r="BH248" s="23">
        <v>3.8792506180384274</v>
      </c>
      <c r="BI248" s="23">
        <v>3.9129180396228693</v>
      </c>
      <c r="BJ248" s="23">
        <v>3.9448276251473788</v>
      </c>
      <c r="BK248" s="23">
        <v>3.9761912632286283</v>
      </c>
      <c r="BL248" s="23">
        <v>4.0091672573967951</v>
      </c>
      <c r="BM248" s="23">
        <v>4.0470513107136057</v>
      </c>
      <c r="BN248" s="23">
        <v>4.0800827549339171</v>
      </c>
      <c r="BO248" s="23">
        <v>4.1103054906987442</v>
      </c>
      <c r="BP248" s="23">
        <v>4.1399226332938781</v>
      </c>
      <c r="BQ248" s="23">
        <v>4.1685386080552993</v>
      </c>
      <c r="BR248" s="23">
        <v>4.2017352373537529</v>
      </c>
      <c r="BS248" s="23">
        <v>4.2353069817790061</v>
      </c>
      <c r="BT248" s="23">
        <v>4.2692583110514031</v>
      </c>
      <c r="BU248" s="23">
        <v>4.303593829955398</v>
      </c>
      <c r="BV248" s="23">
        <v>4.3383182702104666</v>
      </c>
      <c r="BW248" s="23">
        <v>4.3734364854632259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3">
        <v>0</v>
      </c>
      <c r="F249" s="23">
        <v>6.1269230769230774</v>
      </c>
      <c r="G249" s="23">
        <v>7.4769230769230788</v>
      </c>
      <c r="H249" s="23">
        <v>4.5692307692307699</v>
      </c>
      <c r="I249" s="23">
        <v>6.1269230769230774</v>
      </c>
      <c r="J249" s="23">
        <v>5.9192307692307695</v>
      </c>
      <c r="K249" s="23">
        <v>6.2307692307692308</v>
      </c>
      <c r="L249" s="23">
        <v>6.2307692307692308</v>
      </c>
      <c r="M249" s="23">
        <v>6.5423076923076922</v>
      </c>
      <c r="N249" s="23">
        <v>5.4</v>
      </c>
      <c r="O249" s="23">
        <v>5.1923076923076934</v>
      </c>
      <c r="P249" s="23">
        <v>5.1923076923076934</v>
      </c>
      <c r="Q249" s="23">
        <v>5.815384615384616</v>
      </c>
      <c r="R249" s="23">
        <v>5.2961538461538469</v>
      </c>
      <c r="S249" s="23">
        <v>4.8807692307692312</v>
      </c>
      <c r="T249" s="23">
        <v>5.1923076923076934</v>
      </c>
      <c r="U249" s="23">
        <v>6.75</v>
      </c>
      <c r="V249" s="23">
        <v>7.9961538461538471</v>
      </c>
      <c r="W249" s="23">
        <v>10.17692307692308</v>
      </c>
      <c r="X249" s="23">
        <v>10.17692307692308</v>
      </c>
      <c r="Y249" s="23">
        <v>14.01923076923077</v>
      </c>
      <c r="Z249" s="23">
        <v>10.8</v>
      </c>
      <c r="AA249" s="23">
        <v>11.526923076923078</v>
      </c>
      <c r="AB249" s="23">
        <v>10.176923076923078</v>
      </c>
      <c r="AC249" s="23">
        <v>9.1384615384615397</v>
      </c>
      <c r="AD249" s="23">
        <v>9.1384615384615397</v>
      </c>
      <c r="AE249" s="23">
        <v>6.4384615384615387</v>
      </c>
      <c r="AF249" s="23">
        <v>9.1384615384615397</v>
      </c>
      <c r="AG249" s="23">
        <v>6.4384615384615387</v>
      </c>
      <c r="AH249" s="23">
        <v>6.5423076923076922</v>
      </c>
      <c r="AI249" s="23">
        <v>6.4384615384615387</v>
      </c>
      <c r="AJ249" s="23">
        <v>6.4384615384615387</v>
      </c>
      <c r="AK249" s="23">
        <v>6.4384615384615387</v>
      </c>
      <c r="AL249" s="23">
        <v>10.893461538461539</v>
      </c>
      <c r="AM249" s="23">
        <v>7.923461538461539</v>
      </c>
      <c r="AN249" s="23">
        <v>6.4384615384615387</v>
      </c>
      <c r="AO249" s="23">
        <v>6.5146015384615392</v>
      </c>
      <c r="AP249" s="23">
        <v>6.9784615384615387</v>
      </c>
      <c r="AQ249" s="23">
        <v>9.8593615384615401</v>
      </c>
      <c r="AR249" s="23">
        <v>6.4384615384615387</v>
      </c>
      <c r="AS249" s="23">
        <v>2.8439316000000008</v>
      </c>
      <c r="AT249" s="23">
        <v>0</v>
      </c>
      <c r="AU249" s="23">
        <v>0</v>
      </c>
      <c r="AV249" s="23">
        <v>0</v>
      </c>
      <c r="AW249" s="23">
        <v>0</v>
      </c>
      <c r="AX249" s="23">
        <v>0</v>
      </c>
      <c r="AY249" s="23">
        <v>0</v>
      </c>
      <c r="AZ249" s="23">
        <v>0</v>
      </c>
      <c r="BA249" s="23">
        <v>0</v>
      </c>
      <c r="BB249" s="23">
        <v>0</v>
      </c>
      <c r="BC249" s="23">
        <v>0</v>
      </c>
      <c r="BD249" s="23">
        <v>0</v>
      </c>
      <c r="BE249" s="23">
        <v>0</v>
      </c>
      <c r="BF249" s="23">
        <v>0</v>
      </c>
      <c r="BG249" s="23">
        <v>0</v>
      </c>
      <c r="BH249" s="23">
        <v>0</v>
      </c>
      <c r="BI249" s="23">
        <v>0</v>
      </c>
      <c r="BJ249" s="23">
        <v>0</v>
      </c>
      <c r="BK249" s="23">
        <v>0</v>
      </c>
      <c r="BL249" s="23">
        <v>0</v>
      </c>
      <c r="BM249" s="23">
        <v>0</v>
      </c>
      <c r="BN249" s="23">
        <v>0</v>
      </c>
      <c r="BO249" s="23">
        <v>0</v>
      </c>
      <c r="BP249" s="23">
        <v>0</v>
      </c>
      <c r="BQ249" s="23">
        <v>0</v>
      </c>
      <c r="BR249" s="23">
        <v>0</v>
      </c>
      <c r="BS249" s="23">
        <v>0</v>
      </c>
      <c r="BT249" s="23">
        <v>0</v>
      </c>
      <c r="BU249" s="23">
        <v>0</v>
      </c>
      <c r="BV249" s="23">
        <v>0</v>
      </c>
      <c r="BW249" s="23">
        <v>0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3">
        <v>0</v>
      </c>
      <c r="F250" s="23">
        <v>0.10384615384615385</v>
      </c>
      <c r="G250" s="23">
        <v>0</v>
      </c>
      <c r="H250" s="23">
        <v>0.10384615384615385</v>
      </c>
      <c r="I250" s="23">
        <v>0.10384615384615385</v>
      </c>
      <c r="J250" s="23">
        <v>1.0384615384615385</v>
      </c>
      <c r="K250" s="23">
        <v>0</v>
      </c>
      <c r="L250" s="23">
        <v>0</v>
      </c>
      <c r="M250" s="23">
        <v>0.10384615384615385</v>
      </c>
      <c r="N250" s="23">
        <v>0</v>
      </c>
      <c r="O250" s="23">
        <v>0</v>
      </c>
      <c r="P250" s="23">
        <v>0.51923076923076927</v>
      </c>
      <c r="Q250" s="23">
        <v>0.31153846153846154</v>
      </c>
      <c r="R250" s="23">
        <v>0.10384615384615385</v>
      </c>
      <c r="S250" s="23">
        <v>0</v>
      </c>
      <c r="T250" s="23">
        <v>0</v>
      </c>
      <c r="U250" s="23">
        <v>0</v>
      </c>
      <c r="V250" s="23">
        <v>0.10384615384615385</v>
      </c>
      <c r="W250" s="23">
        <v>0</v>
      </c>
      <c r="X250" s="23">
        <v>0</v>
      </c>
      <c r="Y250" s="23">
        <v>1.1423076923076925</v>
      </c>
      <c r="Z250" s="23">
        <v>2.180769230769231</v>
      </c>
      <c r="AA250" s="23">
        <v>3.5307692307692315</v>
      </c>
      <c r="AB250" s="23">
        <v>2.4923076923076923</v>
      </c>
      <c r="AC250" s="23">
        <v>0.10384615384615385</v>
      </c>
      <c r="AD250" s="23">
        <v>1.1423076923076925</v>
      </c>
      <c r="AE250" s="23">
        <v>2.180769230769231</v>
      </c>
      <c r="AF250" s="23">
        <v>0</v>
      </c>
      <c r="AG250" s="23">
        <v>1.1423076923076925</v>
      </c>
      <c r="AH250" s="23">
        <v>2.180769230769231</v>
      </c>
      <c r="AI250" s="23">
        <v>0.62307692307692308</v>
      </c>
      <c r="AJ250" s="23">
        <v>0.60230769230769232</v>
      </c>
      <c r="AK250" s="23">
        <v>0.15576923076923077</v>
      </c>
      <c r="AL250" s="23">
        <v>5.1923076923076926E-2</v>
      </c>
      <c r="AM250" s="23">
        <v>0.60230769230769232</v>
      </c>
      <c r="AN250" s="23">
        <v>0.42416999999999999</v>
      </c>
      <c r="AO250" s="23">
        <v>1.51065</v>
      </c>
      <c r="AP250" s="23">
        <v>0.59400000000000008</v>
      </c>
      <c r="AQ250" s="23">
        <v>1.4444999999999999</v>
      </c>
      <c r="AR250" s="23">
        <v>2.10195</v>
      </c>
      <c r="AS250" s="23">
        <v>2.42055</v>
      </c>
      <c r="AT250" s="23">
        <v>2.0114999999999998</v>
      </c>
      <c r="AU250" s="23">
        <v>0.21465000000000001</v>
      </c>
      <c r="AV250" s="23">
        <v>1.3242366000000001</v>
      </c>
      <c r="AW250" s="23">
        <v>1.3769792849468452</v>
      </c>
      <c r="AX250" s="23">
        <v>1.427607092779797</v>
      </c>
      <c r="AY250" s="23">
        <v>1.473082926300076</v>
      </c>
      <c r="AZ250" s="23">
        <v>1.4824105854003171</v>
      </c>
      <c r="BA250" s="23">
        <v>1.4975289405303345</v>
      </c>
      <c r="BB250" s="23">
        <v>1.5094627077255338</v>
      </c>
      <c r="BC250" s="23">
        <v>1.5217265853062549</v>
      </c>
      <c r="BD250" s="23">
        <v>1.5337719318250558</v>
      </c>
      <c r="BE250" s="23">
        <v>1.5468109002802779</v>
      </c>
      <c r="BF250" s="23">
        <v>1.5594286511193249</v>
      </c>
      <c r="BG250" s="23">
        <v>1.5728958207085251</v>
      </c>
      <c r="BH250" s="23">
        <v>1.5862061703155896</v>
      </c>
      <c r="BI250" s="23">
        <v>1.6000393947371243</v>
      </c>
      <c r="BJ250" s="23">
        <v>1.6142535909346598</v>
      </c>
      <c r="BK250" s="23">
        <v>1.6286486497870307</v>
      </c>
      <c r="BL250" s="23">
        <v>1.6431246534505377</v>
      </c>
      <c r="BM250" s="23">
        <v>1.6575521913338014</v>
      </c>
      <c r="BN250" s="23">
        <v>1.6717627311674055</v>
      </c>
      <c r="BO250" s="23">
        <v>1.6856810924032146</v>
      </c>
      <c r="BP250" s="23">
        <v>1.6995957355811193</v>
      </c>
      <c r="BQ250" s="23">
        <v>1.7138740769397649</v>
      </c>
      <c r="BR250" s="23">
        <v>1.7280535087831812</v>
      </c>
      <c r="BS250" s="23">
        <v>1.7424797613635687</v>
      </c>
      <c r="BT250" s="23">
        <v>1.7571520827196765</v>
      </c>
      <c r="BU250" s="23">
        <v>1.772070167377445</v>
      </c>
      <c r="BV250" s="23">
        <v>1.7872340510365914</v>
      </c>
      <c r="BW250" s="23">
        <v>1.8026441077741795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3">
        <v>0</v>
      </c>
      <c r="F251" s="23">
        <v>0</v>
      </c>
      <c r="G251" s="23">
        <v>0</v>
      </c>
      <c r="H251" s="23">
        <v>0</v>
      </c>
      <c r="I251" s="23">
        <v>0</v>
      </c>
      <c r="J251" s="23">
        <v>0</v>
      </c>
      <c r="K251" s="23">
        <v>0</v>
      </c>
      <c r="L251" s="23">
        <v>0</v>
      </c>
      <c r="M251" s="23">
        <v>0</v>
      </c>
      <c r="N251" s="23">
        <v>0</v>
      </c>
      <c r="O251" s="23">
        <v>0</v>
      </c>
      <c r="P251" s="23">
        <v>0</v>
      </c>
      <c r="Q251" s="23">
        <v>0</v>
      </c>
      <c r="R251" s="23">
        <v>0</v>
      </c>
      <c r="S251" s="23">
        <v>0</v>
      </c>
      <c r="T251" s="23">
        <v>0</v>
      </c>
      <c r="U251" s="23">
        <v>0</v>
      </c>
      <c r="V251" s="23">
        <v>0</v>
      </c>
      <c r="W251" s="23">
        <v>0</v>
      </c>
      <c r="X251" s="23">
        <v>0</v>
      </c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3">
        <v>0</v>
      </c>
      <c r="AY253" s="23">
        <v>0</v>
      </c>
      <c r="AZ253" s="23">
        <v>0</v>
      </c>
      <c r="BA253" s="23">
        <v>0</v>
      </c>
      <c r="BB253" s="23">
        <v>0</v>
      </c>
      <c r="BC253" s="23">
        <v>0</v>
      </c>
      <c r="BD253" s="23">
        <v>0</v>
      </c>
      <c r="BE253" s="23">
        <v>0</v>
      </c>
      <c r="BF253" s="23">
        <v>0</v>
      </c>
      <c r="BG253" s="23">
        <v>0</v>
      </c>
      <c r="BH253" s="23">
        <v>0</v>
      </c>
      <c r="BI253" s="23">
        <v>0</v>
      </c>
      <c r="BJ253" s="23">
        <v>0</v>
      </c>
      <c r="BK253" s="23">
        <v>0</v>
      </c>
      <c r="BL253" s="23">
        <v>0</v>
      </c>
      <c r="BM253" s="23">
        <v>0</v>
      </c>
      <c r="BN253" s="23">
        <v>0</v>
      </c>
      <c r="BO253" s="23">
        <v>0</v>
      </c>
      <c r="BP253" s="23">
        <v>0</v>
      </c>
      <c r="BQ253" s="23">
        <v>0</v>
      </c>
      <c r="BR253" s="23">
        <v>0</v>
      </c>
      <c r="BS253" s="23">
        <v>0</v>
      </c>
      <c r="BT253" s="23">
        <v>0</v>
      </c>
      <c r="BU253" s="23">
        <v>0</v>
      </c>
      <c r="BV253" s="23">
        <v>0</v>
      </c>
      <c r="BW253" s="23"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3">
        <v>0</v>
      </c>
      <c r="F254" s="23">
        <v>0</v>
      </c>
      <c r="G254" s="23">
        <v>0</v>
      </c>
      <c r="H254" s="23">
        <v>0</v>
      </c>
      <c r="I254" s="23">
        <v>0</v>
      </c>
      <c r="J254" s="23">
        <v>0</v>
      </c>
      <c r="K254" s="23">
        <v>0</v>
      </c>
      <c r="L254" s="23">
        <v>0</v>
      </c>
      <c r="M254" s="23">
        <v>0</v>
      </c>
      <c r="N254" s="23">
        <v>0</v>
      </c>
      <c r="O254" s="23">
        <v>0</v>
      </c>
      <c r="P254" s="23">
        <v>0</v>
      </c>
      <c r="Q254" s="23">
        <v>0</v>
      </c>
      <c r="R254" s="23">
        <v>0</v>
      </c>
      <c r="S254" s="23">
        <v>0</v>
      </c>
      <c r="T254" s="23">
        <v>0</v>
      </c>
      <c r="U254" s="23">
        <v>0</v>
      </c>
      <c r="V254" s="23">
        <v>0</v>
      </c>
      <c r="W254" s="23">
        <v>0</v>
      </c>
      <c r="X254" s="23">
        <v>0</v>
      </c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0</v>
      </c>
      <c r="AJ254" s="23">
        <v>0</v>
      </c>
      <c r="AK254" s="23">
        <v>0</v>
      </c>
      <c r="AL254" s="23">
        <v>0</v>
      </c>
      <c r="AM254" s="23">
        <v>0</v>
      </c>
      <c r="AN254" s="23">
        <v>0.27</v>
      </c>
      <c r="AO254" s="23">
        <v>0</v>
      </c>
      <c r="AP254" s="23">
        <v>0</v>
      </c>
      <c r="AQ254" s="23">
        <v>0</v>
      </c>
      <c r="AR254" s="23">
        <v>2.5920000000000002E-2</v>
      </c>
      <c r="AS254" s="23">
        <v>2.6999999999999999E-5</v>
      </c>
      <c r="AT254" s="23">
        <v>0</v>
      </c>
      <c r="AU254" s="23">
        <v>0</v>
      </c>
      <c r="AV254" s="23">
        <v>0</v>
      </c>
      <c r="AW254" s="23">
        <v>0</v>
      </c>
      <c r="AX254" s="23">
        <v>0</v>
      </c>
      <c r="AY254" s="23">
        <v>0</v>
      </c>
      <c r="AZ254" s="23">
        <v>0</v>
      </c>
      <c r="BA254" s="23">
        <v>0</v>
      </c>
      <c r="BB254" s="23">
        <v>0</v>
      </c>
      <c r="BC254" s="23">
        <v>0</v>
      </c>
      <c r="BD254" s="23">
        <v>0</v>
      </c>
      <c r="BE254" s="23">
        <v>0</v>
      </c>
      <c r="BF254" s="23">
        <v>0</v>
      </c>
      <c r="BG254" s="23">
        <v>0</v>
      </c>
      <c r="BH254" s="23">
        <v>0</v>
      </c>
      <c r="BI254" s="23">
        <v>0</v>
      </c>
      <c r="BJ254" s="23">
        <v>0</v>
      </c>
      <c r="BK254" s="23">
        <v>0</v>
      </c>
      <c r="BL254" s="23">
        <v>0</v>
      </c>
      <c r="BM254" s="23">
        <v>0</v>
      </c>
      <c r="BN254" s="23">
        <v>0</v>
      </c>
      <c r="BO254" s="23">
        <v>0</v>
      </c>
      <c r="BP254" s="23">
        <v>0</v>
      </c>
      <c r="BQ254" s="23">
        <v>0</v>
      </c>
      <c r="BR254" s="23">
        <v>0</v>
      </c>
      <c r="BS254" s="23">
        <v>0</v>
      </c>
      <c r="BT254" s="23">
        <v>0</v>
      </c>
      <c r="BU254" s="23">
        <v>0</v>
      </c>
      <c r="BV254" s="23">
        <v>0</v>
      </c>
      <c r="BW254" s="23"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3">
        <v>0</v>
      </c>
      <c r="F255" s="23">
        <v>0</v>
      </c>
      <c r="G255" s="23">
        <v>0</v>
      </c>
      <c r="H255" s="23">
        <v>0</v>
      </c>
      <c r="I255" s="23">
        <v>0</v>
      </c>
      <c r="J255" s="23">
        <v>0</v>
      </c>
      <c r="K255" s="23">
        <v>0</v>
      </c>
      <c r="L255" s="23">
        <v>0</v>
      </c>
      <c r="M255" s="23">
        <v>0</v>
      </c>
      <c r="N255" s="23">
        <v>0</v>
      </c>
      <c r="O255" s="23">
        <v>0</v>
      </c>
      <c r="P255" s="23">
        <v>0</v>
      </c>
      <c r="Q255" s="23">
        <v>0</v>
      </c>
      <c r="R255" s="23">
        <v>0</v>
      </c>
      <c r="S255" s="23">
        <v>0</v>
      </c>
      <c r="T255" s="23">
        <v>0</v>
      </c>
      <c r="U255" s="23">
        <v>0</v>
      </c>
      <c r="V255" s="23">
        <v>0</v>
      </c>
      <c r="W255" s="23">
        <v>0</v>
      </c>
      <c r="X255" s="23">
        <v>0</v>
      </c>
      <c r="Y255" s="23">
        <v>0</v>
      </c>
      <c r="Z255" s="23">
        <v>0</v>
      </c>
      <c r="AA255" s="23">
        <v>0</v>
      </c>
      <c r="AB255" s="23">
        <v>0.10384615384615385</v>
      </c>
      <c r="AC255" s="23">
        <v>0.2076923076923077</v>
      </c>
      <c r="AD255" s="23">
        <v>0</v>
      </c>
      <c r="AE255" s="23">
        <v>0</v>
      </c>
      <c r="AF255" s="23">
        <v>1.973076923076923</v>
      </c>
      <c r="AG255" s="23">
        <v>0</v>
      </c>
      <c r="AH255" s="23">
        <v>3.5307692307692315</v>
      </c>
      <c r="AI255" s="23">
        <v>2.0250000000000004</v>
      </c>
      <c r="AJ255" s="23">
        <v>0</v>
      </c>
      <c r="AK255" s="23">
        <v>0</v>
      </c>
      <c r="AL255" s="23">
        <v>0</v>
      </c>
      <c r="AM255" s="23">
        <v>0.13500000000000001</v>
      </c>
      <c r="AN255" s="23">
        <v>0.27</v>
      </c>
      <c r="AO255" s="23">
        <v>0</v>
      </c>
      <c r="AP255" s="23">
        <v>5.4000000000000006E-2</v>
      </c>
      <c r="AQ255" s="23">
        <v>0</v>
      </c>
      <c r="AR255" s="23">
        <v>1.188E-2</v>
      </c>
      <c r="AS255" s="23">
        <v>0</v>
      </c>
      <c r="AT255" s="23">
        <v>0</v>
      </c>
      <c r="AU255" s="23">
        <v>0</v>
      </c>
      <c r="AV255" s="23">
        <v>0.11903760000000002</v>
      </c>
      <c r="AW255" s="23">
        <v>0.13529739192006712</v>
      </c>
      <c r="AX255" s="23">
        <v>0.14933977039500007</v>
      </c>
      <c r="AY255" s="23">
        <v>0.16314287817572407</v>
      </c>
      <c r="AZ255" s="23">
        <v>0.16450388064635199</v>
      </c>
      <c r="BA255" s="23">
        <v>0.16622869652951655</v>
      </c>
      <c r="BB255" s="23">
        <v>0.16782806243830828</v>
      </c>
      <c r="BC255" s="23">
        <v>0.16936347020490206</v>
      </c>
      <c r="BD255" s="23">
        <v>0.17091079438633955</v>
      </c>
      <c r="BE255" s="23">
        <v>0.17247316602032425</v>
      </c>
      <c r="BF255" s="23">
        <v>0.17401320836836459</v>
      </c>
      <c r="BG255" s="23">
        <v>0.175662639462768</v>
      </c>
      <c r="BH255" s="23">
        <v>0.17735082977745359</v>
      </c>
      <c r="BI255" s="23">
        <v>0.17907130935527457</v>
      </c>
      <c r="BJ255" s="23">
        <v>0.18079474571823489</v>
      </c>
      <c r="BK255" s="23">
        <v>0.18248741489129255</v>
      </c>
      <c r="BL255" s="23">
        <v>0.18418366720253707</v>
      </c>
      <c r="BM255" s="23">
        <v>0.18588442917479051</v>
      </c>
      <c r="BN255" s="23">
        <v>0.18753182670280666</v>
      </c>
      <c r="BO255" s="23">
        <v>0.18919866457791662</v>
      </c>
      <c r="BP255" s="23">
        <v>0.19088078825161875</v>
      </c>
      <c r="BQ255" s="23">
        <v>0.19254931429752004</v>
      </c>
      <c r="BR255" s="23">
        <v>0.19423254108665622</v>
      </c>
      <c r="BS255" s="23">
        <v>0.1959346846499001</v>
      </c>
      <c r="BT255" s="23">
        <v>0.19765601459868873</v>
      </c>
      <c r="BU255" s="23">
        <v>0.19939680515144578</v>
      </c>
      <c r="BV255" s="23">
        <v>0.20115733522136242</v>
      </c>
      <c r="BW255" s="23">
        <v>0.20293788850595273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3">
        <v>0</v>
      </c>
      <c r="F256" s="23">
        <v>0</v>
      </c>
      <c r="G256" s="23">
        <v>0</v>
      </c>
      <c r="H256" s="23">
        <v>0</v>
      </c>
      <c r="I256" s="23">
        <v>0</v>
      </c>
      <c r="J256" s="23">
        <v>0</v>
      </c>
      <c r="K256" s="23">
        <v>0</v>
      </c>
      <c r="L256" s="23">
        <v>0</v>
      </c>
      <c r="M256" s="23">
        <v>0</v>
      </c>
      <c r="N256" s="23">
        <v>0</v>
      </c>
      <c r="O256" s="23">
        <v>0</v>
      </c>
      <c r="P256" s="23">
        <v>0</v>
      </c>
      <c r="Q256" s="23">
        <v>0</v>
      </c>
      <c r="R256" s="23">
        <v>0</v>
      </c>
      <c r="S256" s="23">
        <v>0</v>
      </c>
      <c r="T256" s="23">
        <v>0</v>
      </c>
      <c r="U256" s="23">
        <v>0</v>
      </c>
      <c r="V256" s="23">
        <v>0</v>
      </c>
      <c r="W256" s="23">
        <v>0</v>
      </c>
      <c r="X256" s="23">
        <v>0</v>
      </c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0</v>
      </c>
      <c r="AH256" s="23">
        <v>0</v>
      </c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3">
        <v>0</v>
      </c>
      <c r="F257" s="23">
        <v>0</v>
      </c>
      <c r="G257" s="23">
        <v>0</v>
      </c>
      <c r="H257" s="23">
        <v>0</v>
      </c>
      <c r="I257" s="23">
        <v>0</v>
      </c>
      <c r="J257" s="23">
        <v>0</v>
      </c>
      <c r="K257" s="23">
        <v>0</v>
      </c>
      <c r="L257" s="23">
        <v>0</v>
      </c>
      <c r="M257" s="23">
        <v>0</v>
      </c>
      <c r="N257" s="23">
        <v>0</v>
      </c>
      <c r="O257" s="23">
        <v>0</v>
      </c>
      <c r="P257" s="23">
        <v>0</v>
      </c>
      <c r="Q257" s="23">
        <v>0</v>
      </c>
      <c r="R257" s="23">
        <v>0</v>
      </c>
      <c r="S257" s="23">
        <v>0</v>
      </c>
      <c r="T257" s="23">
        <v>0</v>
      </c>
      <c r="U257" s="23">
        <v>0</v>
      </c>
      <c r="V257" s="23">
        <v>0</v>
      </c>
      <c r="W257" s="23">
        <v>0</v>
      </c>
      <c r="X257" s="23">
        <v>0</v>
      </c>
      <c r="Y257" s="23">
        <v>3.1153846153846153E-2</v>
      </c>
      <c r="Z257" s="23">
        <v>3.1153846153846153E-2</v>
      </c>
      <c r="AA257" s="23">
        <v>3.1153846153846153E-2</v>
      </c>
      <c r="AB257" s="23">
        <v>3.1153846153846153E-2</v>
      </c>
      <c r="AC257" s="23">
        <v>3.1153846153846153E-2</v>
      </c>
      <c r="AD257" s="23">
        <v>3.1153846153846153E-2</v>
      </c>
      <c r="AE257" s="23">
        <v>3.1153846153846153E-2</v>
      </c>
      <c r="AF257" s="23">
        <v>3.1153846153846153E-2</v>
      </c>
      <c r="AG257" s="23">
        <v>3.1153846153846153E-2</v>
      </c>
      <c r="AH257" s="23">
        <v>3.1153846153846153E-2</v>
      </c>
      <c r="AI257" s="23">
        <v>3.1153846153846153E-2</v>
      </c>
      <c r="AJ257" s="23">
        <v>3.1153846153846153E-2</v>
      </c>
      <c r="AK257" s="23">
        <v>3.1153846153846153E-2</v>
      </c>
      <c r="AL257" s="23">
        <v>3.1153846153846153E-2</v>
      </c>
      <c r="AM257" s="23">
        <v>0</v>
      </c>
      <c r="AN257" s="23">
        <v>0</v>
      </c>
      <c r="AO257" s="23">
        <v>4.9140000000000003E-2</v>
      </c>
      <c r="AP257" s="23">
        <v>0</v>
      </c>
      <c r="AQ257" s="23">
        <v>0</v>
      </c>
      <c r="AR257" s="23">
        <v>0</v>
      </c>
      <c r="AS257" s="23">
        <v>0</v>
      </c>
      <c r="AT257" s="23">
        <v>0.10273770000000002</v>
      </c>
      <c r="AU257" s="23">
        <v>5.5925100000000005E-2</v>
      </c>
      <c r="AV257" s="23">
        <v>0</v>
      </c>
      <c r="AW257" s="23">
        <v>0</v>
      </c>
      <c r="AX257" s="23">
        <v>0</v>
      </c>
      <c r="AY257" s="23">
        <v>0</v>
      </c>
      <c r="AZ257" s="23">
        <v>0</v>
      </c>
      <c r="BA257" s="23">
        <v>0</v>
      </c>
      <c r="BB257" s="23">
        <v>0</v>
      </c>
      <c r="BC257" s="23">
        <v>0</v>
      </c>
      <c r="BD257" s="23">
        <v>0</v>
      </c>
      <c r="BE257" s="23">
        <v>0</v>
      </c>
      <c r="BF257" s="23">
        <v>0</v>
      </c>
      <c r="BG257" s="23">
        <v>0</v>
      </c>
      <c r="BH257" s="23">
        <v>0</v>
      </c>
      <c r="BI257" s="23">
        <v>0</v>
      </c>
      <c r="BJ257" s="23">
        <v>0</v>
      </c>
      <c r="BK257" s="23">
        <v>0</v>
      </c>
      <c r="BL257" s="23">
        <v>0</v>
      </c>
      <c r="BM257" s="23">
        <v>0</v>
      </c>
      <c r="BN257" s="23">
        <v>0</v>
      </c>
      <c r="BO257" s="23">
        <v>0</v>
      </c>
      <c r="BP257" s="23">
        <v>0</v>
      </c>
      <c r="BQ257" s="23">
        <v>0</v>
      </c>
      <c r="BR257" s="23">
        <v>0</v>
      </c>
      <c r="BS257" s="23">
        <v>0</v>
      </c>
      <c r="BT257" s="23">
        <v>0</v>
      </c>
      <c r="BU257" s="23">
        <v>0</v>
      </c>
      <c r="BV257" s="23">
        <v>0</v>
      </c>
      <c r="BW257" s="23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3">
        <v>0</v>
      </c>
      <c r="F258" s="23">
        <v>0</v>
      </c>
      <c r="G258" s="23">
        <v>0</v>
      </c>
      <c r="H258" s="23">
        <v>0</v>
      </c>
      <c r="I258" s="23">
        <v>0</v>
      </c>
      <c r="J258" s="23">
        <v>0</v>
      </c>
      <c r="K258" s="23">
        <v>0</v>
      </c>
      <c r="L258" s="23">
        <v>0</v>
      </c>
      <c r="M258" s="23">
        <v>0</v>
      </c>
      <c r="N258" s="23">
        <v>0</v>
      </c>
      <c r="O258" s="23">
        <v>0</v>
      </c>
      <c r="P258" s="23">
        <v>0</v>
      </c>
      <c r="Q258" s="23">
        <v>0</v>
      </c>
      <c r="R258" s="23">
        <v>0</v>
      </c>
      <c r="S258" s="23">
        <v>0</v>
      </c>
      <c r="T258" s="23">
        <v>0</v>
      </c>
      <c r="U258" s="23">
        <v>0</v>
      </c>
      <c r="V258" s="23">
        <v>0</v>
      </c>
      <c r="W258" s="23">
        <v>0</v>
      </c>
      <c r="X258" s="23">
        <v>0</v>
      </c>
      <c r="Y258" s="23">
        <v>0</v>
      </c>
      <c r="Z258" s="23">
        <v>0</v>
      </c>
      <c r="AA258" s="23">
        <v>0</v>
      </c>
      <c r="AB258" s="23">
        <v>0</v>
      </c>
      <c r="AC258" s="23">
        <v>0</v>
      </c>
      <c r="AD258" s="23">
        <v>0</v>
      </c>
      <c r="AE258" s="23">
        <v>0</v>
      </c>
      <c r="AF258" s="23">
        <v>0</v>
      </c>
      <c r="AG258" s="23">
        <v>1.7653846153846158</v>
      </c>
      <c r="AH258" s="23">
        <v>1.0384615384615385</v>
      </c>
      <c r="AI258" s="23">
        <v>0.93461538461538474</v>
      </c>
      <c r="AJ258" s="23">
        <v>0</v>
      </c>
      <c r="AK258" s="23">
        <v>0.30115384615384616</v>
      </c>
      <c r="AL258" s="23">
        <v>2.5130769230769228</v>
      </c>
      <c r="AM258" s="23">
        <v>1.08</v>
      </c>
      <c r="AN258" s="23">
        <v>0.32400000000000001</v>
      </c>
      <c r="AO258" s="23">
        <v>0.65286000000000011</v>
      </c>
      <c r="AP258" s="23">
        <v>0.35100000000000003</v>
      </c>
      <c r="AQ258" s="23">
        <v>0</v>
      </c>
      <c r="AR258" s="23">
        <v>0</v>
      </c>
      <c r="AS258" s="23">
        <v>0</v>
      </c>
      <c r="AT258" s="23">
        <v>0</v>
      </c>
      <c r="AU258" s="23">
        <v>0</v>
      </c>
      <c r="AV258" s="23">
        <v>0</v>
      </c>
      <c r="AW258" s="23">
        <v>0</v>
      </c>
      <c r="AX258" s="23">
        <v>0</v>
      </c>
      <c r="AY258" s="23">
        <v>0</v>
      </c>
      <c r="AZ258" s="23">
        <v>0</v>
      </c>
      <c r="BA258" s="23">
        <v>0</v>
      </c>
      <c r="BB258" s="23">
        <v>0</v>
      </c>
      <c r="BC258" s="23">
        <v>0</v>
      </c>
      <c r="BD258" s="23">
        <v>0</v>
      </c>
      <c r="BE258" s="23">
        <v>0</v>
      </c>
      <c r="BF258" s="23">
        <v>0</v>
      </c>
      <c r="BG258" s="23">
        <v>0</v>
      </c>
      <c r="BH258" s="23">
        <v>0</v>
      </c>
      <c r="BI258" s="23">
        <v>0</v>
      </c>
      <c r="BJ258" s="23">
        <v>0</v>
      </c>
      <c r="BK258" s="23">
        <v>0</v>
      </c>
      <c r="BL258" s="23">
        <v>0</v>
      </c>
      <c r="BM258" s="23">
        <v>0</v>
      </c>
      <c r="BN258" s="23">
        <v>0</v>
      </c>
      <c r="BO258" s="23">
        <v>0</v>
      </c>
      <c r="BP258" s="23">
        <v>0</v>
      </c>
      <c r="BQ258" s="23">
        <v>0</v>
      </c>
      <c r="BR258" s="23">
        <v>0</v>
      </c>
      <c r="BS258" s="23">
        <v>0</v>
      </c>
      <c r="BT258" s="23">
        <v>0</v>
      </c>
      <c r="BU258" s="23">
        <v>0</v>
      </c>
      <c r="BV258" s="23">
        <v>0</v>
      </c>
      <c r="BW258" s="23">
        <v>0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4">
        <v>0</v>
      </c>
      <c r="F259" s="24">
        <v>0</v>
      </c>
      <c r="G259" s="24">
        <v>0.10384615384615385</v>
      </c>
      <c r="H259" s="24">
        <v>0</v>
      </c>
      <c r="I259" s="24">
        <v>0</v>
      </c>
      <c r="J259" s="24">
        <v>0</v>
      </c>
      <c r="K259" s="24">
        <v>0</v>
      </c>
      <c r="L259" s="24">
        <v>0</v>
      </c>
      <c r="M259" s="24">
        <v>0</v>
      </c>
      <c r="N259" s="24">
        <v>0</v>
      </c>
      <c r="O259" s="24">
        <v>0</v>
      </c>
      <c r="P259" s="24">
        <v>0</v>
      </c>
      <c r="Q259" s="24">
        <v>0</v>
      </c>
      <c r="R259" s="24">
        <v>0</v>
      </c>
      <c r="S259" s="24">
        <v>0</v>
      </c>
      <c r="T259" s="24">
        <v>0</v>
      </c>
      <c r="U259" s="24">
        <v>0</v>
      </c>
      <c r="V259" s="24">
        <v>0.31153846153846154</v>
      </c>
      <c r="W259" s="24">
        <v>1.6615384615384616</v>
      </c>
      <c r="X259" s="24">
        <v>2.3884615384615384</v>
      </c>
      <c r="Y259" s="24">
        <v>3.8423076923076924</v>
      </c>
      <c r="Z259" s="24">
        <v>2.7</v>
      </c>
      <c r="AA259" s="24">
        <v>0</v>
      </c>
      <c r="AB259" s="24">
        <v>0</v>
      </c>
      <c r="AC259" s="24">
        <v>0</v>
      </c>
      <c r="AD259" s="24">
        <v>11.63076923076923</v>
      </c>
      <c r="AE259" s="24">
        <v>0.10384615384615385</v>
      </c>
      <c r="AF259" s="24">
        <v>0</v>
      </c>
      <c r="AG259" s="24">
        <v>0</v>
      </c>
      <c r="AH259" s="24">
        <v>0</v>
      </c>
      <c r="AI259" s="24">
        <v>0</v>
      </c>
      <c r="AJ259" s="24">
        <v>0</v>
      </c>
      <c r="AK259" s="24">
        <v>0</v>
      </c>
      <c r="AL259" s="24">
        <v>0</v>
      </c>
      <c r="AM259" s="24">
        <v>0</v>
      </c>
      <c r="AN259" s="24">
        <v>0</v>
      </c>
      <c r="AO259" s="24">
        <v>0</v>
      </c>
      <c r="AP259" s="24">
        <v>0</v>
      </c>
      <c r="AQ259" s="24">
        <v>0</v>
      </c>
      <c r="AR259" s="24">
        <v>0</v>
      </c>
      <c r="AS259" s="24">
        <v>0</v>
      </c>
      <c r="AT259" s="24">
        <v>0</v>
      </c>
      <c r="AU259" s="24">
        <v>0</v>
      </c>
      <c r="AV259" s="24">
        <v>0</v>
      </c>
      <c r="AW259" s="24">
        <v>0</v>
      </c>
      <c r="AX259" s="24">
        <v>0</v>
      </c>
      <c r="AY259" s="24">
        <v>0</v>
      </c>
      <c r="AZ259" s="24">
        <v>0</v>
      </c>
      <c r="BA259" s="24">
        <v>0</v>
      </c>
      <c r="BB259" s="24">
        <v>0</v>
      </c>
      <c r="BC259" s="24">
        <v>0</v>
      </c>
      <c r="BD259" s="24">
        <v>0</v>
      </c>
      <c r="BE259" s="24">
        <v>0</v>
      </c>
      <c r="BF259" s="24">
        <v>0</v>
      </c>
      <c r="BG259" s="24">
        <v>0</v>
      </c>
      <c r="BH259" s="24">
        <v>0</v>
      </c>
      <c r="BI259" s="24">
        <v>0</v>
      </c>
      <c r="BJ259" s="24">
        <v>0</v>
      </c>
      <c r="BK259" s="24">
        <v>0</v>
      </c>
      <c r="BL259" s="24">
        <v>0</v>
      </c>
      <c r="BM259" s="24">
        <v>0</v>
      </c>
      <c r="BN259" s="24">
        <v>0</v>
      </c>
      <c r="BO259" s="24">
        <v>0</v>
      </c>
      <c r="BP259" s="24">
        <v>0</v>
      </c>
      <c r="BQ259" s="24">
        <v>0</v>
      </c>
      <c r="BR259" s="24">
        <v>0</v>
      </c>
      <c r="BS259" s="24">
        <v>0</v>
      </c>
      <c r="BT259" s="24">
        <v>0</v>
      </c>
      <c r="BU259" s="24">
        <v>0</v>
      </c>
      <c r="BV259" s="24">
        <v>0</v>
      </c>
      <c r="BW259" s="24">
        <v>0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24">
        <v>0</v>
      </c>
      <c r="F260" s="24">
        <v>0</v>
      </c>
      <c r="G260" s="24">
        <v>0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>
        <v>0</v>
      </c>
      <c r="Y260" s="24">
        <v>0</v>
      </c>
      <c r="Z260" s="24">
        <v>0</v>
      </c>
      <c r="AA260" s="24">
        <v>0</v>
      </c>
      <c r="AB260" s="24">
        <v>0</v>
      </c>
      <c r="AC260" s="24">
        <v>0</v>
      </c>
      <c r="AD260" s="24">
        <v>0</v>
      </c>
      <c r="AE260" s="24">
        <v>0</v>
      </c>
      <c r="AF260" s="24">
        <v>0</v>
      </c>
      <c r="AG260" s="24">
        <v>0</v>
      </c>
      <c r="AH260" s="24">
        <v>0</v>
      </c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24">
        <v>0</v>
      </c>
      <c r="F261" s="24">
        <v>224.93076923076919</v>
      </c>
      <c r="G261" s="24">
        <v>235.83461538461535</v>
      </c>
      <c r="H261" s="24">
        <v>222.23076923076923</v>
      </c>
      <c r="I261" s="24">
        <v>212.98846153846151</v>
      </c>
      <c r="J261" s="24">
        <v>212.67692307692306</v>
      </c>
      <c r="K261" s="24">
        <v>211.22307692307689</v>
      </c>
      <c r="L261" s="24">
        <v>196.78846153846152</v>
      </c>
      <c r="M261" s="24">
        <v>213.92307692307691</v>
      </c>
      <c r="N261" s="24">
        <v>188.99999999999997</v>
      </c>
      <c r="O261" s="24">
        <v>0.41538461538461535</v>
      </c>
      <c r="P261" s="24">
        <v>1.0384615384615385</v>
      </c>
      <c r="Q261" s="24">
        <v>1.8692307692307695</v>
      </c>
      <c r="R261" s="24">
        <v>0.51923076923076927</v>
      </c>
      <c r="S261" s="24">
        <v>-1.0384615384615385</v>
      </c>
      <c r="T261" s="24">
        <v>-5.1923076923076934</v>
      </c>
      <c r="U261" s="24">
        <v>0.62307692307692319</v>
      </c>
      <c r="V261" s="24">
        <v>1.8692307692307695</v>
      </c>
      <c r="W261" s="24">
        <v>0.51923076923076927</v>
      </c>
      <c r="X261" s="24">
        <v>0.3115384615384616</v>
      </c>
      <c r="Y261" s="24">
        <v>1.1423076923076925</v>
      </c>
      <c r="Z261" s="24">
        <v>7.1653846153846166</v>
      </c>
      <c r="AA261" s="24">
        <v>2.4923076923076923</v>
      </c>
      <c r="AB261" s="24">
        <v>1.5576923076923077</v>
      </c>
      <c r="AC261" s="24">
        <v>2.3884615384615384</v>
      </c>
      <c r="AD261" s="24">
        <v>4.9846153846153847</v>
      </c>
      <c r="AE261" s="24">
        <v>2.3884615384615384</v>
      </c>
      <c r="AF261" s="24">
        <v>5.6076923076923082</v>
      </c>
      <c r="AG261" s="24">
        <v>10.592307692307692</v>
      </c>
      <c r="AH261" s="24">
        <v>2.180769230769231</v>
      </c>
      <c r="AI261" s="24">
        <v>27.24923076923077</v>
      </c>
      <c r="AJ261" s="24">
        <v>12.24346153846154</v>
      </c>
      <c r="AK261" s="24">
        <v>8.0688461538461542</v>
      </c>
      <c r="AL261" s="24">
        <v>1.4330769230769231</v>
      </c>
      <c r="AM261" s="24">
        <v>0.12461538461538461</v>
      </c>
      <c r="AN261" s="24">
        <v>0</v>
      </c>
      <c r="AO261" s="24">
        <v>0</v>
      </c>
      <c r="AP261" s="24">
        <v>0</v>
      </c>
      <c r="AQ261" s="24">
        <v>0</v>
      </c>
      <c r="AR261" s="24">
        <v>0</v>
      </c>
      <c r="AS261" s="24">
        <v>8.8830000000000018E-4</v>
      </c>
      <c r="AT261" s="24">
        <v>6.8544819000000015</v>
      </c>
      <c r="AU261" s="24">
        <v>5.2550100000000009E-3</v>
      </c>
      <c r="AV261" s="24">
        <v>2.9016900000000005E-2</v>
      </c>
      <c r="AW261" s="24">
        <v>0</v>
      </c>
      <c r="AX261" s="24">
        <v>0</v>
      </c>
      <c r="AY261" s="24">
        <v>0</v>
      </c>
      <c r="AZ261" s="24">
        <v>0</v>
      </c>
      <c r="BA261" s="24">
        <v>0</v>
      </c>
      <c r="BB261" s="24">
        <v>0</v>
      </c>
      <c r="BC261" s="24">
        <v>0</v>
      </c>
      <c r="BD261" s="24">
        <v>0</v>
      </c>
      <c r="BE261" s="24">
        <v>0</v>
      </c>
      <c r="BF261" s="24">
        <v>0</v>
      </c>
      <c r="BG261" s="24">
        <v>0</v>
      </c>
      <c r="BH261" s="24">
        <v>0</v>
      </c>
      <c r="BI261" s="24">
        <v>0</v>
      </c>
      <c r="BJ261" s="24">
        <v>0</v>
      </c>
      <c r="BK261" s="24">
        <v>0</v>
      </c>
      <c r="BL261" s="24">
        <v>0</v>
      </c>
      <c r="BM261" s="24">
        <v>0</v>
      </c>
      <c r="BN261" s="24">
        <v>0</v>
      </c>
      <c r="BO261" s="24">
        <v>0</v>
      </c>
      <c r="BP261" s="24">
        <v>0</v>
      </c>
      <c r="BQ261" s="24">
        <v>0</v>
      </c>
      <c r="BR261" s="24">
        <v>0</v>
      </c>
      <c r="BS261" s="24">
        <v>0</v>
      </c>
      <c r="BT261" s="24">
        <v>0</v>
      </c>
      <c r="BU261" s="24">
        <v>0</v>
      </c>
      <c r="BV261" s="24">
        <v>0</v>
      </c>
      <c r="BW261" s="24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23">
        <v>0</v>
      </c>
      <c r="F263" s="23">
        <v>0</v>
      </c>
      <c r="G263" s="23">
        <v>0</v>
      </c>
      <c r="H263" s="23">
        <v>0</v>
      </c>
      <c r="I263" s="23">
        <v>0</v>
      </c>
      <c r="J263" s="23">
        <v>0</v>
      </c>
      <c r="K263" s="23">
        <v>0</v>
      </c>
      <c r="L263" s="23">
        <v>0</v>
      </c>
      <c r="M263" s="23">
        <v>0</v>
      </c>
      <c r="N263" s="23">
        <v>0</v>
      </c>
      <c r="O263" s="23">
        <v>0</v>
      </c>
      <c r="P263" s="23">
        <v>0</v>
      </c>
      <c r="Q263" s="23">
        <v>0</v>
      </c>
      <c r="R263" s="23">
        <v>0</v>
      </c>
      <c r="S263" s="23">
        <v>0</v>
      </c>
      <c r="T263" s="23">
        <v>0</v>
      </c>
      <c r="U263" s="23">
        <v>0</v>
      </c>
      <c r="V263" s="23">
        <v>0</v>
      </c>
      <c r="W263" s="23">
        <v>0</v>
      </c>
      <c r="X263" s="23">
        <v>0</v>
      </c>
      <c r="Y263" s="23">
        <v>0</v>
      </c>
      <c r="Z263" s="23">
        <v>0</v>
      </c>
      <c r="AA263" s="23">
        <v>0</v>
      </c>
      <c r="AB263" s="23">
        <v>0</v>
      </c>
      <c r="AC263" s="23">
        <v>0</v>
      </c>
      <c r="AD263" s="23">
        <v>0</v>
      </c>
      <c r="AE263" s="23">
        <v>0</v>
      </c>
      <c r="AF263" s="23">
        <v>0</v>
      </c>
      <c r="AG263" s="23">
        <v>0</v>
      </c>
      <c r="AH263" s="23">
        <v>0</v>
      </c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3">
        <v>0</v>
      </c>
      <c r="F264" s="23">
        <v>0</v>
      </c>
      <c r="G264" s="23">
        <v>0</v>
      </c>
      <c r="H264" s="23">
        <v>0</v>
      </c>
      <c r="I264" s="23">
        <v>0</v>
      </c>
      <c r="J264" s="23">
        <v>0</v>
      </c>
      <c r="K264" s="23">
        <v>0</v>
      </c>
      <c r="L264" s="23">
        <v>0</v>
      </c>
      <c r="M264" s="23">
        <v>0</v>
      </c>
      <c r="N264" s="23">
        <v>0</v>
      </c>
      <c r="O264" s="23">
        <v>0</v>
      </c>
      <c r="P264" s="23">
        <v>0</v>
      </c>
      <c r="Q264" s="23">
        <v>0</v>
      </c>
      <c r="R264" s="23">
        <v>0</v>
      </c>
      <c r="S264" s="23">
        <v>0</v>
      </c>
      <c r="T264" s="23">
        <v>0</v>
      </c>
      <c r="U264" s="23">
        <v>0</v>
      </c>
      <c r="V264" s="23">
        <v>0</v>
      </c>
      <c r="W264" s="23">
        <v>0</v>
      </c>
      <c r="X264" s="23">
        <v>0</v>
      </c>
      <c r="Y264" s="23">
        <v>0</v>
      </c>
      <c r="Z264" s="23">
        <v>0</v>
      </c>
      <c r="AA264" s="23">
        <v>0</v>
      </c>
      <c r="AB264" s="23">
        <v>0</v>
      </c>
      <c r="AC264" s="23">
        <v>0</v>
      </c>
      <c r="AD264" s="23">
        <v>0</v>
      </c>
      <c r="AE264" s="23">
        <v>0</v>
      </c>
      <c r="AF264" s="23">
        <v>0</v>
      </c>
      <c r="AG264" s="23">
        <v>0</v>
      </c>
      <c r="AH264" s="23">
        <v>0</v>
      </c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3">
        <v>0</v>
      </c>
      <c r="F265" s="23">
        <v>0</v>
      </c>
      <c r="G265" s="23">
        <v>0</v>
      </c>
      <c r="H265" s="23">
        <v>0</v>
      </c>
      <c r="I265" s="23">
        <v>0</v>
      </c>
      <c r="J265" s="23">
        <v>0</v>
      </c>
      <c r="K265" s="23">
        <v>0</v>
      </c>
      <c r="L265" s="23">
        <v>0</v>
      </c>
      <c r="M265" s="23">
        <v>0</v>
      </c>
      <c r="N265" s="23">
        <v>0</v>
      </c>
      <c r="O265" s="23">
        <v>0</v>
      </c>
      <c r="P265" s="23">
        <v>0</v>
      </c>
      <c r="Q265" s="23">
        <v>0</v>
      </c>
      <c r="R265" s="23">
        <v>0</v>
      </c>
      <c r="S265" s="23">
        <v>0</v>
      </c>
      <c r="T265" s="23">
        <v>0</v>
      </c>
      <c r="U265" s="23">
        <v>0</v>
      </c>
      <c r="V265" s="23">
        <v>0</v>
      </c>
      <c r="W265" s="23">
        <v>0</v>
      </c>
      <c r="X265" s="23">
        <v>0</v>
      </c>
      <c r="Y265" s="23">
        <v>0</v>
      </c>
      <c r="Z265" s="23">
        <v>0</v>
      </c>
      <c r="AA265" s="23">
        <v>0</v>
      </c>
      <c r="AB265" s="23">
        <v>0</v>
      </c>
      <c r="AC265" s="23">
        <v>0</v>
      </c>
      <c r="AD265" s="23">
        <v>0</v>
      </c>
      <c r="AE265" s="23">
        <v>0</v>
      </c>
      <c r="AF265" s="23">
        <v>0</v>
      </c>
      <c r="AG265" s="23">
        <v>0</v>
      </c>
      <c r="AH265" s="23">
        <v>0</v>
      </c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3">
        <v>0</v>
      </c>
      <c r="F266" s="23">
        <v>0</v>
      </c>
      <c r="G266" s="23">
        <v>0</v>
      </c>
      <c r="H266" s="23">
        <v>0</v>
      </c>
      <c r="I266" s="23">
        <v>0</v>
      </c>
      <c r="J266" s="23">
        <v>0</v>
      </c>
      <c r="K266" s="23">
        <v>0</v>
      </c>
      <c r="L266" s="23">
        <v>0</v>
      </c>
      <c r="M266" s="23">
        <v>0</v>
      </c>
      <c r="N266" s="23">
        <v>0</v>
      </c>
      <c r="O266" s="23">
        <v>0</v>
      </c>
      <c r="P266" s="23">
        <v>0</v>
      </c>
      <c r="Q266" s="23">
        <v>0</v>
      </c>
      <c r="R266" s="23">
        <v>0</v>
      </c>
      <c r="S266" s="23">
        <v>0</v>
      </c>
      <c r="T266" s="23">
        <v>0</v>
      </c>
      <c r="U266" s="23">
        <v>0</v>
      </c>
      <c r="V266" s="23">
        <v>0</v>
      </c>
      <c r="W266" s="23">
        <v>0</v>
      </c>
      <c r="X266" s="23">
        <v>0</v>
      </c>
      <c r="Y266" s="23">
        <v>0</v>
      </c>
      <c r="Z266" s="23">
        <v>0</v>
      </c>
      <c r="AA266" s="23">
        <v>0</v>
      </c>
      <c r="AB266" s="23">
        <v>0</v>
      </c>
      <c r="AC266" s="23">
        <v>0</v>
      </c>
      <c r="AD266" s="23">
        <v>0</v>
      </c>
      <c r="AE266" s="23">
        <v>0</v>
      </c>
      <c r="AF266" s="23">
        <v>0</v>
      </c>
      <c r="AG266" s="23">
        <v>0</v>
      </c>
      <c r="AH266" s="23">
        <v>0</v>
      </c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1777.9</v>
      </c>
      <c r="G268" s="18">
        <f t="shared" si="2"/>
        <v>1917.2576923076924</v>
      </c>
      <c r="H268" s="18">
        <f t="shared" si="2"/>
        <v>1983.7653846153844</v>
      </c>
      <c r="I268" s="18">
        <f t="shared" si="2"/>
        <v>1972.8115384615382</v>
      </c>
      <c r="J268" s="18">
        <f t="shared" si="2"/>
        <v>2063.7807692307697</v>
      </c>
      <c r="K268" s="18">
        <f t="shared" si="2"/>
        <v>2012.2730769230768</v>
      </c>
      <c r="L268" s="18">
        <f t="shared" si="2"/>
        <v>1990.9346153846157</v>
      </c>
      <c r="M268" s="18">
        <f t="shared" si="2"/>
        <v>1996.4153846153849</v>
      </c>
      <c r="N268" s="18">
        <f t="shared" si="2"/>
        <v>2015.5576923076924</v>
      </c>
      <c r="O268" s="18">
        <f t="shared" si="2"/>
        <v>1797.242307692308</v>
      </c>
      <c r="P268" s="18">
        <f t="shared" si="2"/>
        <v>1860.1423076923081</v>
      </c>
      <c r="Q268" s="18">
        <f t="shared" si="2"/>
        <v>1885.5461538461539</v>
      </c>
      <c r="R268" s="18">
        <f t="shared" si="2"/>
        <v>1584.5730769230772</v>
      </c>
      <c r="S268" s="18">
        <f t="shared" si="2"/>
        <v>1959.2076923076925</v>
      </c>
      <c r="T268" s="18">
        <f t="shared" si="2"/>
        <v>1830.9153846153847</v>
      </c>
      <c r="U268" s="18">
        <f t="shared" si="2"/>
        <v>1681.9038461538462</v>
      </c>
      <c r="V268" s="18">
        <f t="shared" ref="V268:AK283" si="3">SUMIFS(V$11:V$266,$C$11:$C$266,$D268)</f>
        <v>1623.6754512635382</v>
      </c>
      <c r="W268" s="18">
        <f t="shared" si="3"/>
        <v>1767.3923076923079</v>
      </c>
      <c r="X268" s="18">
        <f t="shared" si="3"/>
        <v>1656.0961538461545</v>
      </c>
      <c r="Y268" s="18">
        <f t="shared" si="3"/>
        <v>1666.2192307692308</v>
      </c>
      <c r="Z268" s="18">
        <f t="shared" si="3"/>
        <v>1539.4884615384619</v>
      </c>
      <c r="AA268" s="18">
        <f t="shared" si="3"/>
        <v>1348.5846153846157</v>
      </c>
      <c r="AB268" s="18">
        <f t="shared" si="3"/>
        <v>1466.2653846153848</v>
      </c>
      <c r="AC268" s="18">
        <f t="shared" si="3"/>
        <v>1432.4807692307688</v>
      </c>
      <c r="AD268" s="18">
        <f t="shared" si="3"/>
        <v>1454.7076923076922</v>
      </c>
      <c r="AE268" s="18">
        <f t="shared" si="3"/>
        <v>1438.8538461538465</v>
      </c>
      <c r="AF268" s="18">
        <f t="shared" si="3"/>
        <v>1430.1692307692308</v>
      </c>
      <c r="AG268" s="18">
        <f t="shared" si="3"/>
        <v>1723.5923076923077</v>
      </c>
      <c r="AH268" s="18">
        <f t="shared" si="3"/>
        <v>1376.0949201741655</v>
      </c>
      <c r="AI268" s="18">
        <f t="shared" si="3"/>
        <v>1424.9126699999999</v>
      </c>
      <c r="AJ268" s="18">
        <f t="shared" si="3"/>
        <v>1578.9588330769234</v>
      </c>
      <c r="AK268" s="18">
        <f t="shared" si="3"/>
        <v>1398.074007846154</v>
      </c>
      <c r="AL268" s="18">
        <f t="shared" ref="AL268:BA283" si="4">SUMIFS(AL$11:AL$266,$C$11:$C$266,$D268)</f>
        <v>1400.9411292307684</v>
      </c>
      <c r="AM268" s="18">
        <f t="shared" si="4"/>
        <v>1544.1359499999999</v>
      </c>
      <c r="AN268" s="18">
        <f t="shared" si="4"/>
        <v>1498.0053600000001</v>
      </c>
      <c r="AO268" s="18">
        <f t="shared" si="4"/>
        <v>1434.6063900000001</v>
      </c>
      <c r="AP268" s="18">
        <f t="shared" si="4"/>
        <v>1497.771</v>
      </c>
      <c r="AQ268" s="18">
        <f t="shared" si="4"/>
        <v>1431.8018999999999</v>
      </c>
      <c r="AR268" s="18">
        <f t="shared" si="4"/>
        <v>1398.68559</v>
      </c>
      <c r="AS268" s="18">
        <f t="shared" si="4"/>
        <v>1436.5185826581016</v>
      </c>
      <c r="AT268" s="18">
        <f t="shared" si="4"/>
        <v>1324.9139394527999</v>
      </c>
      <c r="AU268" s="18">
        <f t="shared" si="4"/>
        <v>1125.6680961576001</v>
      </c>
      <c r="AV268" s="18">
        <f t="shared" si="4"/>
        <v>1140.8819085000002</v>
      </c>
      <c r="AW268" s="18">
        <f t="shared" si="4"/>
        <v>1102.1663797009423</v>
      </c>
      <c r="AX268" s="18">
        <f t="shared" si="4"/>
        <v>1145.8387106421403</v>
      </c>
      <c r="AY268" s="18">
        <f t="shared" si="4"/>
        <v>1160.8862648611198</v>
      </c>
      <c r="AZ268" s="18">
        <f t="shared" si="4"/>
        <v>1150.4194626421356</v>
      </c>
      <c r="BA268" s="18">
        <f t="shared" si="4"/>
        <v>1139.8842548169739</v>
      </c>
      <c r="BB268" s="18">
        <f t="shared" ref="BB268:BQ283" si="5">SUMIFS(BB$11:BB$266,$C$11:$C$266,$D268)</f>
        <v>1128.4739749001583</v>
      </c>
      <c r="BC268" s="18">
        <f t="shared" si="5"/>
        <v>1117.0915649755664</v>
      </c>
      <c r="BD268" s="18">
        <f t="shared" si="5"/>
        <v>1106.6757675456681</v>
      </c>
      <c r="BE268" s="18">
        <f t="shared" si="5"/>
        <v>1095.4745428693718</v>
      </c>
      <c r="BF268" s="18">
        <f t="shared" si="5"/>
        <v>1085.0060242906434</v>
      </c>
      <c r="BG268" s="18">
        <f t="shared" si="5"/>
        <v>1074.5740527783535</v>
      </c>
      <c r="BH268" s="18">
        <f t="shared" si="5"/>
        <v>1064.6582623534921</v>
      </c>
      <c r="BI268" s="18">
        <f t="shared" si="5"/>
        <v>1054.7073716177192</v>
      </c>
      <c r="BJ268" s="18">
        <f t="shared" si="5"/>
        <v>1044.6489118880233</v>
      </c>
      <c r="BK268" s="18">
        <f t="shared" si="5"/>
        <v>1037.3437485883762</v>
      </c>
      <c r="BL268" s="18">
        <f t="shared" si="5"/>
        <v>1037.4259352659255</v>
      </c>
      <c r="BM268" s="18">
        <f t="shared" si="5"/>
        <v>1037.8875164347278</v>
      </c>
      <c r="BN268" s="18">
        <f t="shared" si="5"/>
        <v>1038.0113909129705</v>
      </c>
      <c r="BO268" s="18">
        <f t="shared" si="5"/>
        <v>1038.4031986006282</v>
      </c>
      <c r="BP268" s="18">
        <f t="shared" si="5"/>
        <v>1039.1197915765695</v>
      </c>
      <c r="BQ268" s="18">
        <f t="shared" si="5"/>
        <v>1039.2598644696916</v>
      </c>
      <c r="BR268" s="18">
        <f t="shared" ref="BR268:BW283" si="6">SUMIFS(BR$11:BR$266,$C$11:$C$266,$D268)</f>
        <v>1039.7007054111371</v>
      </c>
      <c r="BS268" s="18">
        <f t="shared" si="6"/>
        <v>1040.1876410441748</v>
      </c>
      <c r="BT268" s="18">
        <f t="shared" si="6"/>
        <v>1040.7227698447209</v>
      </c>
      <c r="BU268" s="18">
        <f t="shared" si="6"/>
        <v>1041.3088519712405</v>
      </c>
      <c r="BV268" s="18">
        <f t="shared" si="6"/>
        <v>1041.9495472860062</v>
      </c>
      <c r="BW268" s="18">
        <f t="shared" si="6"/>
        <v>1042.6496944200408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1034.9307692307693</v>
      </c>
      <c r="G269" s="18">
        <f t="shared" si="2"/>
        <v>950.08846153846162</v>
      </c>
      <c r="H269" s="18">
        <f t="shared" si="2"/>
        <v>994.22307692307686</v>
      </c>
      <c r="I269" s="18">
        <f t="shared" si="2"/>
        <v>974.38846153846168</v>
      </c>
      <c r="J269" s="18">
        <f t="shared" si="2"/>
        <v>901.59230769230771</v>
      </c>
      <c r="K269" s="18">
        <f t="shared" si="2"/>
        <v>923.81538461538457</v>
      </c>
      <c r="L269" s="18">
        <f t="shared" si="2"/>
        <v>1049.6769230769232</v>
      </c>
      <c r="M269" s="18">
        <f t="shared" si="2"/>
        <v>993.70384615384614</v>
      </c>
      <c r="N269" s="18">
        <f t="shared" si="2"/>
        <v>878.66153846153861</v>
      </c>
      <c r="O269" s="18">
        <f t="shared" si="2"/>
        <v>1091.9807692307695</v>
      </c>
      <c r="P269" s="18">
        <f t="shared" si="2"/>
        <v>1076.7500000000002</v>
      </c>
      <c r="Q269" s="18">
        <f t="shared" si="2"/>
        <v>917.58076923076931</v>
      </c>
      <c r="R269" s="18">
        <f t="shared" si="2"/>
        <v>1067.3607692307694</v>
      </c>
      <c r="S269" s="18">
        <f t="shared" si="2"/>
        <v>810.9</v>
      </c>
      <c r="T269" s="18">
        <f t="shared" si="2"/>
        <v>913.90000000000009</v>
      </c>
      <c r="U269" s="18">
        <f t="shared" si="2"/>
        <v>1083.2307692307695</v>
      </c>
      <c r="V269" s="18">
        <f t="shared" si="3"/>
        <v>1025.3923076923079</v>
      </c>
      <c r="W269" s="18">
        <f t="shared" si="3"/>
        <v>916.31153846153848</v>
      </c>
      <c r="X269" s="18">
        <f t="shared" si="3"/>
        <v>883.97045454545469</v>
      </c>
      <c r="Y269" s="18">
        <f t="shared" si="3"/>
        <v>967.35769230769233</v>
      </c>
      <c r="Z269" s="18">
        <f t="shared" si="3"/>
        <v>773.11153846153854</v>
      </c>
      <c r="AA269" s="18">
        <f t="shared" si="3"/>
        <v>738.76153846153852</v>
      </c>
      <c r="AB269" s="18">
        <f t="shared" si="3"/>
        <v>723.18846153846152</v>
      </c>
      <c r="AC269" s="18">
        <f t="shared" si="3"/>
        <v>804.48076923076928</v>
      </c>
      <c r="AD269" s="18">
        <f t="shared" si="3"/>
        <v>779.09384615384624</v>
      </c>
      <c r="AE269" s="18">
        <f t="shared" si="3"/>
        <v>805.56076923076921</v>
      </c>
      <c r="AF269" s="18">
        <f t="shared" si="3"/>
        <v>723.16153846153861</v>
      </c>
      <c r="AG269" s="18">
        <f t="shared" si="3"/>
        <v>644.60000000000014</v>
      </c>
      <c r="AH269" s="18">
        <f t="shared" si="3"/>
        <v>716.82535558780842</v>
      </c>
      <c r="AI269" s="18">
        <f t="shared" si="3"/>
        <v>657.08334637362634</v>
      </c>
      <c r="AJ269" s="18">
        <f t="shared" si="3"/>
        <v>677.33116846153848</v>
      </c>
      <c r="AK269" s="18">
        <f t="shared" si="3"/>
        <v>564.01902207692319</v>
      </c>
      <c r="AL269" s="18">
        <f t="shared" si="4"/>
        <v>650.37455769230769</v>
      </c>
      <c r="AM269" s="18">
        <f t="shared" si="4"/>
        <v>669.22854076923079</v>
      </c>
      <c r="AN269" s="18">
        <f t="shared" si="4"/>
        <v>585.00954000000002</v>
      </c>
      <c r="AO269" s="18">
        <f t="shared" si="4"/>
        <v>551.36430000000007</v>
      </c>
      <c r="AP269" s="18">
        <f t="shared" si="4"/>
        <v>592.92000000000007</v>
      </c>
      <c r="AQ269" s="18">
        <f t="shared" si="4"/>
        <v>658.43550000000005</v>
      </c>
      <c r="AR269" s="18">
        <f t="shared" si="4"/>
        <v>626.48397</v>
      </c>
      <c r="AS269" s="18">
        <f t="shared" si="4"/>
        <v>679.11930182340006</v>
      </c>
      <c r="AT269" s="18">
        <f t="shared" si="4"/>
        <v>664.49825899920006</v>
      </c>
      <c r="AU269" s="18">
        <f t="shared" si="4"/>
        <v>542.91248154360005</v>
      </c>
      <c r="AV269" s="18">
        <f t="shared" si="4"/>
        <v>440.99372970000002</v>
      </c>
      <c r="AW269" s="18">
        <f t="shared" si="4"/>
        <v>475.34794946963814</v>
      </c>
      <c r="AX269" s="18">
        <f t="shared" si="4"/>
        <v>462.7013475746943</v>
      </c>
      <c r="AY269" s="18">
        <f t="shared" si="4"/>
        <v>457.54965205502549</v>
      </c>
      <c r="AZ269" s="18">
        <f t="shared" si="4"/>
        <v>455.69096062475256</v>
      </c>
      <c r="BA269" s="18">
        <f t="shared" si="4"/>
        <v>453.55270537123027</v>
      </c>
      <c r="BB269" s="18">
        <f t="shared" si="5"/>
        <v>451.47877882214232</v>
      </c>
      <c r="BC269" s="18">
        <f t="shared" si="5"/>
        <v>449.10827393946556</v>
      </c>
      <c r="BD269" s="18">
        <f t="shared" si="5"/>
        <v>447.53322356502736</v>
      </c>
      <c r="BE269" s="18">
        <f t="shared" si="5"/>
        <v>445.35978451524892</v>
      </c>
      <c r="BF269" s="18">
        <f t="shared" si="5"/>
        <v>443.68736215944921</v>
      </c>
      <c r="BG269" s="18">
        <f t="shared" si="5"/>
        <v>442.26547087239646</v>
      </c>
      <c r="BH269" s="18">
        <f t="shared" si="5"/>
        <v>438.45647651369933</v>
      </c>
      <c r="BI269" s="18">
        <f t="shared" si="5"/>
        <v>439.84123781896108</v>
      </c>
      <c r="BJ269" s="18">
        <f t="shared" si="5"/>
        <v>441.88964149505512</v>
      </c>
      <c r="BK269" s="18">
        <f t="shared" si="5"/>
        <v>443.77318744728933</v>
      </c>
      <c r="BL269" s="18">
        <f t="shared" si="5"/>
        <v>445.39012501867518</v>
      </c>
      <c r="BM269" s="18">
        <f t="shared" si="5"/>
        <v>446.9374410476542</v>
      </c>
      <c r="BN269" s="18">
        <f t="shared" si="5"/>
        <v>448.46621521450521</v>
      </c>
      <c r="BO269" s="18">
        <f t="shared" si="5"/>
        <v>450.10920490145816</v>
      </c>
      <c r="BP269" s="18">
        <f t="shared" si="5"/>
        <v>452.01686823353646</v>
      </c>
      <c r="BQ269" s="18">
        <f t="shared" si="5"/>
        <v>453.78098528176054</v>
      </c>
      <c r="BR269" s="18">
        <f t="shared" si="6"/>
        <v>455.82853817428816</v>
      </c>
      <c r="BS269" s="18">
        <f t="shared" si="6"/>
        <v>457.93262466833562</v>
      </c>
      <c r="BT269" s="18">
        <f t="shared" si="6"/>
        <v>460.09255481674131</v>
      </c>
      <c r="BU269" s="18">
        <f t="shared" si="6"/>
        <v>462.30802523717267</v>
      </c>
      <c r="BV269" s="18">
        <f t="shared" si="6"/>
        <v>464.57907294912224</v>
      </c>
      <c r="BW269" s="18">
        <f t="shared" si="6"/>
        <v>466.90606098728028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284.22692307692313</v>
      </c>
      <c r="G270" s="18">
        <f t="shared" si="2"/>
        <v>298.86923076923074</v>
      </c>
      <c r="H270" s="18">
        <f t="shared" si="2"/>
        <v>338.22692307692307</v>
      </c>
      <c r="I270" s="18">
        <f t="shared" si="2"/>
        <v>387.24230769230769</v>
      </c>
      <c r="J270" s="18">
        <f t="shared" si="2"/>
        <v>354.53076923076929</v>
      </c>
      <c r="K270" s="18">
        <f t="shared" si="2"/>
        <v>432.00000000000011</v>
      </c>
      <c r="L270" s="18">
        <f t="shared" si="2"/>
        <v>443.42307692307691</v>
      </c>
      <c r="M270" s="18">
        <f t="shared" si="2"/>
        <v>433.35</v>
      </c>
      <c r="N270" s="18">
        <f t="shared" si="2"/>
        <v>379.24615384615385</v>
      </c>
      <c r="O270" s="18">
        <f t="shared" si="2"/>
        <v>461.12692307692305</v>
      </c>
      <c r="P270" s="18">
        <f t="shared" si="2"/>
        <v>438.11923076923074</v>
      </c>
      <c r="Q270" s="18">
        <f t="shared" si="2"/>
        <v>442.63846153846157</v>
      </c>
      <c r="R270" s="18">
        <f t="shared" si="2"/>
        <v>420.7038461538462</v>
      </c>
      <c r="S270" s="18">
        <f t="shared" si="2"/>
        <v>450.62307692307695</v>
      </c>
      <c r="T270" s="18">
        <f t="shared" si="2"/>
        <v>429.10769230769233</v>
      </c>
      <c r="U270" s="18">
        <f t="shared" si="2"/>
        <v>443.19845604395607</v>
      </c>
      <c r="V270" s="18">
        <f t="shared" si="3"/>
        <v>432.10984334814123</v>
      </c>
      <c r="W270" s="18">
        <f t="shared" si="3"/>
        <v>384.2680195716693</v>
      </c>
      <c r="X270" s="18">
        <f t="shared" si="3"/>
        <v>393.09917582417575</v>
      </c>
      <c r="Y270" s="18">
        <f t="shared" si="3"/>
        <v>490.97664835164829</v>
      </c>
      <c r="Z270" s="18">
        <f t="shared" si="3"/>
        <v>466.3647252747254</v>
      </c>
      <c r="AA270" s="18">
        <f t="shared" si="3"/>
        <v>315.74532967032968</v>
      </c>
      <c r="AB270" s="18">
        <f t="shared" si="3"/>
        <v>362.16510989010993</v>
      </c>
      <c r="AC270" s="18">
        <f t="shared" si="3"/>
        <v>392.72307692307697</v>
      </c>
      <c r="AD270" s="18">
        <f t="shared" si="3"/>
        <v>385.02060439560449</v>
      </c>
      <c r="AE270" s="18">
        <f t="shared" si="3"/>
        <v>393.50192307692311</v>
      </c>
      <c r="AF270" s="18">
        <f t="shared" si="3"/>
        <v>467.59642857142853</v>
      </c>
      <c r="AG270" s="18">
        <f t="shared" si="3"/>
        <v>517.04203296703304</v>
      </c>
      <c r="AH270" s="18">
        <f t="shared" si="3"/>
        <v>578.98694505494507</v>
      </c>
      <c r="AI270" s="18">
        <f t="shared" si="3"/>
        <v>598.23546769230779</v>
      </c>
      <c r="AJ270" s="18">
        <f t="shared" si="3"/>
        <v>521.62450384615386</v>
      </c>
      <c r="AK270" s="18">
        <f t="shared" si="3"/>
        <v>526.28728736263747</v>
      </c>
      <c r="AL270" s="18">
        <f t="shared" si="4"/>
        <v>530.966593076923</v>
      </c>
      <c r="AM270" s="18">
        <f t="shared" si="4"/>
        <v>610.40949109890119</v>
      </c>
      <c r="AN270" s="18">
        <f t="shared" si="4"/>
        <v>524.43477000000007</v>
      </c>
      <c r="AO270" s="18">
        <f t="shared" si="4"/>
        <v>570.13011000000006</v>
      </c>
      <c r="AP270" s="18">
        <f t="shared" si="4"/>
        <v>586.95300000000009</v>
      </c>
      <c r="AQ270" s="18">
        <f t="shared" si="4"/>
        <v>596.0412</v>
      </c>
      <c r="AR270" s="18">
        <f t="shared" si="4"/>
        <v>590.48676</v>
      </c>
      <c r="AS270" s="18">
        <f t="shared" si="4"/>
        <v>657.2180371032</v>
      </c>
      <c r="AT270" s="18">
        <f t="shared" si="4"/>
        <v>583.4680526520001</v>
      </c>
      <c r="AU270" s="18">
        <f t="shared" si="4"/>
        <v>617.70749261000003</v>
      </c>
      <c r="AV270" s="18">
        <f t="shared" si="4"/>
        <v>578.42508793999991</v>
      </c>
      <c r="AW270" s="18">
        <f t="shared" si="4"/>
        <v>655.59129708561795</v>
      </c>
      <c r="AX270" s="18">
        <f t="shared" si="4"/>
        <v>680.5695736586099</v>
      </c>
      <c r="AY270" s="18">
        <f t="shared" si="4"/>
        <v>699.17054538909451</v>
      </c>
      <c r="AZ270" s="18">
        <f t="shared" si="4"/>
        <v>692.94001843061733</v>
      </c>
      <c r="BA270" s="18">
        <f t="shared" si="4"/>
        <v>665.27843068797392</v>
      </c>
      <c r="BB270" s="18">
        <f t="shared" si="5"/>
        <v>635.24965576792476</v>
      </c>
      <c r="BC270" s="18">
        <f t="shared" si="5"/>
        <v>604.76727332701489</v>
      </c>
      <c r="BD270" s="18">
        <f t="shared" si="5"/>
        <v>602.82588113098586</v>
      </c>
      <c r="BE270" s="18">
        <f t="shared" si="5"/>
        <v>603.57494200067606</v>
      </c>
      <c r="BF270" s="18">
        <f t="shared" si="5"/>
        <v>605.9792249383562</v>
      </c>
      <c r="BG270" s="18">
        <f t="shared" si="5"/>
        <v>608.30096383116268</v>
      </c>
      <c r="BH270" s="18">
        <f t="shared" si="5"/>
        <v>611.14029972083756</v>
      </c>
      <c r="BI270" s="18">
        <f t="shared" si="5"/>
        <v>613.51496902552265</v>
      </c>
      <c r="BJ270" s="18">
        <f t="shared" si="5"/>
        <v>615.78793329147686</v>
      </c>
      <c r="BK270" s="18">
        <f t="shared" si="5"/>
        <v>617.77847389068279</v>
      </c>
      <c r="BL270" s="18">
        <f t="shared" si="5"/>
        <v>619.63101931502001</v>
      </c>
      <c r="BM270" s="18">
        <f t="shared" si="5"/>
        <v>621.90334074075952</v>
      </c>
      <c r="BN270" s="18">
        <f t="shared" si="5"/>
        <v>623.79026923245283</v>
      </c>
      <c r="BO270" s="18">
        <f t="shared" si="5"/>
        <v>626.23302492563641</v>
      </c>
      <c r="BP270" s="18">
        <f t="shared" si="5"/>
        <v>629.15104106542333</v>
      </c>
      <c r="BQ270" s="18">
        <f t="shared" si="5"/>
        <v>631.12626895152266</v>
      </c>
      <c r="BR270" s="18">
        <f t="shared" si="6"/>
        <v>633.68386899865027</v>
      </c>
      <c r="BS270" s="18">
        <f t="shared" si="6"/>
        <v>636.30302545465099</v>
      </c>
      <c r="BT270" s="18">
        <f t="shared" si="6"/>
        <v>638.98420403768068</v>
      </c>
      <c r="BU270" s="18">
        <f t="shared" si="6"/>
        <v>641.72793902990088</v>
      </c>
      <c r="BV270" s="18">
        <f t="shared" si="6"/>
        <v>644.53481991978026</v>
      </c>
      <c r="BW270" s="18">
        <f t="shared" si="6"/>
        <v>647.40549224927668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422.06153846153848</v>
      </c>
      <c r="G271" s="18">
        <f t="shared" si="2"/>
        <v>293.6192307692308</v>
      </c>
      <c r="H271" s="18">
        <f t="shared" si="2"/>
        <v>300.65000000000009</v>
      </c>
      <c r="I271" s="18">
        <f t="shared" si="2"/>
        <v>345.13461538461547</v>
      </c>
      <c r="J271" s="18">
        <f t="shared" si="2"/>
        <v>280.80384615384617</v>
      </c>
      <c r="K271" s="18">
        <f t="shared" si="2"/>
        <v>451.85384615384623</v>
      </c>
      <c r="L271" s="18">
        <f t="shared" si="2"/>
        <v>243.06538461538463</v>
      </c>
      <c r="M271" s="18">
        <f t="shared" si="2"/>
        <v>319.88076923076926</v>
      </c>
      <c r="N271" s="18">
        <f t="shared" si="2"/>
        <v>290.77307692307699</v>
      </c>
      <c r="O271" s="18">
        <f t="shared" si="2"/>
        <v>480.84230769230771</v>
      </c>
      <c r="P271" s="18">
        <f t="shared" si="2"/>
        <v>291.56538461538463</v>
      </c>
      <c r="Q271" s="18">
        <f t="shared" si="2"/>
        <v>218.88076923076929</v>
      </c>
      <c r="R271" s="18">
        <f t="shared" si="2"/>
        <v>239.87307692307695</v>
      </c>
      <c r="S271" s="18">
        <f t="shared" si="2"/>
        <v>223.44230769230768</v>
      </c>
      <c r="T271" s="18">
        <f t="shared" si="2"/>
        <v>265.93030769230774</v>
      </c>
      <c r="U271" s="18">
        <f t="shared" si="2"/>
        <v>331.40615384615387</v>
      </c>
      <c r="V271" s="18">
        <f t="shared" si="3"/>
        <v>384.2038461538462</v>
      </c>
      <c r="W271" s="18">
        <f t="shared" si="3"/>
        <v>296.96538461538455</v>
      </c>
      <c r="X271" s="18">
        <f t="shared" si="3"/>
        <v>312.20769230769235</v>
      </c>
      <c r="Y271" s="18">
        <f t="shared" si="3"/>
        <v>350.33846153846156</v>
      </c>
      <c r="Z271" s="18">
        <f t="shared" si="3"/>
        <v>343.64230769230772</v>
      </c>
      <c r="AA271" s="18">
        <f t="shared" si="3"/>
        <v>346.97307692307703</v>
      </c>
      <c r="AB271" s="18">
        <f t="shared" si="3"/>
        <v>312.12307692307695</v>
      </c>
      <c r="AC271" s="18">
        <f t="shared" si="3"/>
        <v>447.32692307692315</v>
      </c>
      <c r="AD271" s="18">
        <f t="shared" si="3"/>
        <v>520.27099999999996</v>
      </c>
      <c r="AE271" s="18">
        <f t="shared" si="3"/>
        <v>489.38461538461547</v>
      </c>
      <c r="AF271" s="18">
        <f t="shared" si="3"/>
        <v>566.52692307692314</v>
      </c>
      <c r="AG271" s="18">
        <f t="shared" si="3"/>
        <v>512.17307692307691</v>
      </c>
      <c r="AH271" s="18">
        <f t="shared" si="3"/>
        <v>567.12692307692316</v>
      </c>
      <c r="AI271" s="18">
        <f t="shared" si="3"/>
        <v>498.50067923076926</v>
      </c>
      <c r="AJ271" s="18">
        <f t="shared" si="3"/>
        <v>555.19694615384617</v>
      </c>
      <c r="AK271" s="18">
        <f t="shared" si="3"/>
        <v>603.50975846153858</v>
      </c>
      <c r="AL271" s="18">
        <f t="shared" si="4"/>
        <v>618.71546230769229</v>
      </c>
      <c r="AM271" s="18">
        <f t="shared" si="4"/>
        <v>657.8786238461538</v>
      </c>
      <c r="AN271" s="18">
        <f t="shared" si="4"/>
        <v>678.78593999999998</v>
      </c>
      <c r="AO271" s="18">
        <f t="shared" si="4"/>
        <v>673.36677000000009</v>
      </c>
      <c r="AP271" s="18">
        <f t="shared" si="4"/>
        <v>689.47199999999998</v>
      </c>
      <c r="AQ271" s="18">
        <f t="shared" si="4"/>
        <v>651.98789999999997</v>
      </c>
      <c r="AR271" s="18">
        <f t="shared" si="4"/>
        <v>667.61225999999999</v>
      </c>
      <c r="AS271" s="18">
        <f t="shared" si="4"/>
        <v>752.12213526000016</v>
      </c>
      <c r="AT271" s="18">
        <f t="shared" si="4"/>
        <v>757.71442283050908</v>
      </c>
      <c r="AU271" s="18">
        <f t="shared" si="4"/>
        <v>601.87386149999998</v>
      </c>
      <c r="AV271" s="18">
        <f t="shared" si="4"/>
        <v>612.61098390000006</v>
      </c>
      <c r="AW271" s="18">
        <f t="shared" si="4"/>
        <v>581.22073585391365</v>
      </c>
      <c r="AX271" s="18">
        <f t="shared" si="4"/>
        <v>596.21463199012499</v>
      </c>
      <c r="AY271" s="18">
        <f t="shared" si="4"/>
        <v>769.07913942622213</v>
      </c>
      <c r="AZ271" s="18">
        <f t="shared" si="4"/>
        <v>760.57582781942699</v>
      </c>
      <c r="BA271" s="18">
        <f t="shared" si="4"/>
        <v>752.31185557353535</v>
      </c>
      <c r="BB271" s="18">
        <f t="shared" si="5"/>
        <v>743.71737255481366</v>
      </c>
      <c r="BC271" s="18">
        <f t="shared" si="5"/>
        <v>735.0680651010191</v>
      </c>
      <c r="BD271" s="18">
        <f t="shared" si="5"/>
        <v>726.83684488692711</v>
      </c>
      <c r="BE271" s="18">
        <f t="shared" si="5"/>
        <v>720.74257666444691</v>
      </c>
      <c r="BF271" s="18">
        <f t="shared" si="5"/>
        <v>726.89323528667205</v>
      </c>
      <c r="BG271" s="18">
        <f t="shared" si="5"/>
        <v>733.15264611783891</v>
      </c>
      <c r="BH271" s="18">
        <f t="shared" si="5"/>
        <v>739.38350248568281</v>
      </c>
      <c r="BI271" s="18">
        <f t="shared" si="5"/>
        <v>745.45694180934265</v>
      </c>
      <c r="BJ271" s="18">
        <f t="shared" si="5"/>
        <v>751.57696159240834</v>
      </c>
      <c r="BK271" s="18">
        <f t="shared" si="5"/>
        <v>757.65925025992863</v>
      </c>
      <c r="BL271" s="18">
        <f t="shared" si="5"/>
        <v>763.68025804033891</v>
      </c>
      <c r="BM271" s="18">
        <f t="shared" si="5"/>
        <v>769.79768636475694</v>
      </c>
      <c r="BN271" s="18">
        <f t="shared" si="5"/>
        <v>775.7892549823938</v>
      </c>
      <c r="BO271" s="18">
        <f t="shared" si="5"/>
        <v>781.82298256437798</v>
      </c>
      <c r="BP271" s="18">
        <f t="shared" si="5"/>
        <v>788.01887461277249</v>
      </c>
      <c r="BQ271" s="18">
        <f t="shared" si="5"/>
        <v>794.07566599021436</v>
      </c>
      <c r="BR271" s="18">
        <f t="shared" si="6"/>
        <v>800.28765743427084</v>
      </c>
      <c r="BS271" s="18">
        <f t="shared" si="6"/>
        <v>806.57373074235579</v>
      </c>
      <c r="BT271" s="18">
        <f t="shared" si="6"/>
        <v>812.93517836764158</v>
      </c>
      <c r="BU271" s="18">
        <f t="shared" si="6"/>
        <v>819.37342720482786</v>
      </c>
      <c r="BV271" s="18">
        <f t="shared" si="6"/>
        <v>825.89003891995833</v>
      </c>
      <c r="BW271" s="18">
        <f t="shared" si="6"/>
        <v>832.48673073745749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1.849999999999999</v>
      </c>
      <c r="W272" s="18">
        <f t="shared" si="3"/>
        <v>2.9000000000000021</v>
      </c>
      <c r="X272" s="18">
        <f t="shared" si="3"/>
        <v>-5.8999999999999995</v>
      </c>
      <c r="Y272" s="18">
        <f t="shared" si="3"/>
        <v>0.19999999999999996</v>
      </c>
      <c r="Z272" s="18">
        <f t="shared" si="3"/>
        <v>0</v>
      </c>
      <c r="AA272" s="18">
        <f t="shared" si="3"/>
        <v>3.3230769230769237</v>
      </c>
      <c r="AB272" s="18">
        <f t="shared" si="3"/>
        <v>1.0384615384615385</v>
      </c>
      <c r="AC272" s="18">
        <f t="shared" si="3"/>
        <v>1.9730769230769234</v>
      </c>
      <c r="AD272" s="18">
        <f t="shared" si="3"/>
        <v>1.5576923076923077</v>
      </c>
      <c r="AE272" s="18">
        <f t="shared" si="3"/>
        <v>11.319230769230769</v>
      </c>
      <c r="AF272" s="18">
        <f t="shared" si="3"/>
        <v>7.008862876254196</v>
      </c>
      <c r="AG272" s="18">
        <f t="shared" si="3"/>
        <v>51.679186813186845</v>
      </c>
      <c r="AH272" s="18">
        <f t="shared" si="3"/>
        <v>-21.2204175824176</v>
      </c>
      <c r="AI272" s="18">
        <f t="shared" si="3"/>
        <v>48.14615384615383</v>
      </c>
      <c r="AJ272" s="18">
        <f t="shared" si="3"/>
        <v>72.401230769230779</v>
      </c>
      <c r="AK272" s="18">
        <f t="shared" si="3"/>
        <v>66.310961538461541</v>
      </c>
      <c r="AL272" s="18">
        <f t="shared" si="4"/>
        <v>71.062255384615469</v>
      </c>
      <c r="AM272" s="18">
        <f t="shared" si="4"/>
        <v>65.144923076923092</v>
      </c>
      <c r="AN272" s="18">
        <f t="shared" si="4"/>
        <v>91.831320000000005</v>
      </c>
      <c r="AO272" s="18">
        <f t="shared" si="4"/>
        <v>90.947340000000011</v>
      </c>
      <c r="AP272" s="18">
        <f t="shared" si="4"/>
        <v>100.062</v>
      </c>
      <c r="AQ272" s="18">
        <f t="shared" si="4"/>
        <v>57.25350000000001</v>
      </c>
      <c r="AR272" s="18">
        <f t="shared" si="4"/>
        <v>80.386290000000017</v>
      </c>
      <c r="AS272" s="18">
        <f t="shared" si="4"/>
        <v>57.185932904999994</v>
      </c>
      <c r="AT272" s="18">
        <f t="shared" si="4"/>
        <v>63.371130299999983</v>
      </c>
      <c r="AU272" s="18">
        <f t="shared" si="4"/>
        <v>109.35074628000001</v>
      </c>
      <c r="AV272" s="18">
        <f t="shared" si="4"/>
        <v>50.284300500000008</v>
      </c>
      <c r="AW272" s="18">
        <f t="shared" si="4"/>
        <v>47.858687541448347</v>
      </c>
      <c r="AX272" s="18">
        <f t="shared" si="4"/>
        <v>49.183881313047991</v>
      </c>
      <c r="AY272" s="18">
        <f t="shared" si="4"/>
        <v>51.760520956955119</v>
      </c>
      <c r="AZ272" s="18">
        <f t="shared" si="4"/>
        <v>54.606493069296178</v>
      </c>
      <c r="BA272" s="18">
        <f t="shared" si="4"/>
        <v>56.976681876246261</v>
      </c>
      <c r="BB272" s="18">
        <f t="shared" si="5"/>
        <v>58.972748489659153</v>
      </c>
      <c r="BC272" s="18">
        <f t="shared" si="5"/>
        <v>60.001317794182384</v>
      </c>
      <c r="BD272" s="18">
        <f t="shared" si="5"/>
        <v>60.904668570051172</v>
      </c>
      <c r="BE272" s="18">
        <f t="shared" si="5"/>
        <v>62.062251927426466</v>
      </c>
      <c r="BF272" s="18">
        <f t="shared" si="5"/>
        <v>62.929892020219697</v>
      </c>
      <c r="BG272" s="18">
        <f t="shared" si="5"/>
        <v>63.554826165803078</v>
      </c>
      <c r="BH272" s="18">
        <f t="shared" si="5"/>
        <v>64.477347052854725</v>
      </c>
      <c r="BI272" s="18">
        <f t="shared" si="5"/>
        <v>65.406194440534847</v>
      </c>
      <c r="BJ272" s="18">
        <f t="shared" si="5"/>
        <v>66.207604081008583</v>
      </c>
      <c r="BK272" s="18">
        <f t="shared" si="5"/>
        <v>67.103097237229861</v>
      </c>
      <c r="BL272" s="18">
        <f t="shared" si="5"/>
        <v>67.976031877253789</v>
      </c>
      <c r="BM272" s="18">
        <f t="shared" si="5"/>
        <v>68.832347368875475</v>
      </c>
      <c r="BN272" s="18">
        <f t="shared" si="5"/>
        <v>69.731825274036751</v>
      </c>
      <c r="BO272" s="18">
        <f t="shared" si="5"/>
        <v>70.45612034271366</v>
      </c>
      <c r="BP272" s="18">
        <f t="shared" si="5"/>
        <v>71.073129287810374</v>
      </c>
      <c r="BQ272" s="18">
        <f t="shared" si="5"/>
        <v>71.755684749298638</v>
      </c>
      <c r="BR272" s="18">
        <f t="shared" si="6"/>
        <v>72.454834527983877</v>
      </c>
      <c r="BS272" s="18">
        <f t="shared" si="6"/>
        <v>73.162476437046209</v>
      </c>
      <c r="BT272" s="18">
        <f t="shared" si="6"/>
        <v>73.878705729350514</v>
      </c>
      <c r="BU272" s="18">
        <f t="shared" si="6"/>
        <v>74.603619255201849</v>
      </c>
      <c r="BV272" s="18">
        <f t="shared" si="6"/>
        <v>75.337316321974768</v>
      </c>
      <c r="BW272" s="18">
        <f t="shared" si="6"/>
        <v>76.079898432112827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1.7653846153846158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.31153846153846154</v>
      </c>
      <c r="K273" s="18">
        <f t="shared" si="2"/>
        <v>0</v>
      </c>
      <c r="L273" s="18">
        <f t="shared" si="2"/>
        <v>1.0384615384615385</v>
      </c>
      <c r="M273" s="18">
        <f t="shared" si="2"/>
        <v>0</v>
      </c>
      <c r="N273" s="18">
        <f t="shared" si="2"/>
        <v>0</v>
      </c>
      <c r="O273" s="18">
        <f t="shared" si="2"/>
        <v>0.31153846153846154</v>
      </c>
      <c r="P273" s="18">
        <f t="shared" si="2"/>
        <v>0</v>
      </c>
      <c r="Q273" s="18">
        <f t="shared" si="2"/>
        <v>5.6076923076923082</v>
      </c>
      <c r="R273" s="18">
        <f t="shared" si="2"/>
        <v>12.253846153846155</v>
      </c>
      <c r="S273" s="18">
        <f t="shared" si="2"/>
        <v>0.10384615384615385</v>
      </c>
      <c r="T273" s="18">
        <f t="shared" si="2"/>
        <v>4.5692307692307699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.2076923076923077</v>
      </c>
      <c r="Y273" s="18">
        <f t="shared" si="3"/>
        <v>0</v>
      </c>
      <c r="Z273" s="18">
        <f t="shared" si="3"/>
        <v>0</v>
      </c>
      <c r="AA273" s="18">
        <f t="shared" si="3"/>
        <v>0.10384615384615385</v>
      </c>
      <c r="AB273" s="18">
        <f t="shared" si="3"/>
        <v>0.10384615384615385</v>
      </c>
      <c r="AC273" s="18">
        <f t="shared" si="3"/>
        <v>0</v>
      </c>
      <c r="AD273" s="18">
        <f t="shared" si="3"/>
        <v>0.83076923076923082</v>
      </c>
      <c r="AE273" s="18">
        <f t="shared" si="3"/>
        <v>0.62307692307692308</v>
      </c>
      <c r="AF273" s="18">
        <f t="shared" si="3"/>
        <v>2.180769230769231</v>
      </c>
      <c r="AG273" s="18">
        <f t="shared" si="3"/>
        <v>0</v>
      </c>
      <c r="AH273" s="18">
        <f t="shared" si="3"/>
        <v>1.3</v>
      </c>
      <c r="AI273" s="18">
        <f t="shared" si="3"/>
        <v>2.1000000000000005</v>
      </c>
      <c r="AJ273" s="18">
        <f t="shared" si="3"/>
        <v>2.988</v>
      </c>
      <c r="AK273" s="18">
        <f t="shared" si="3"/>
        <v>5.8392692307692329</v>
      </c>
      <c r="AL273" s="18">
        <f t="shared" si="4"/>
        <v>9.9799946153846246</v>
      </c>
      <c r="AM273" s="18">
        <f t="shared" si="4"/>
        <v>9.6290307692307682</v>
      </c>
      <c r="AN273" s="18">
        <f t="shared" si="4"/>
        <v>12.41352</v>
      </c>
      <c r="AO273" s="18">
        <f t="shared" si="4"/>
        <v>5.8004100000000012</v>
      </c>
      <c r="AP273" s="18">
        <f t="shared" si="4"/>
        <v>1.62</v>
      </c>
      <c r="AQ273" s="18">
        <f t="shared" si="4"/>
        <v>10.162800000000001</v>
      </c>
      <c r="AR273" s="18">
        <f t="shared" si="4"/>
        <v>21.010050000000003</v>
      </c>
      <c r="AS273" s="18">
        <f t="shared" si="4"/>
        <v>26.108076330000003</v>
      </c>
      <c r="AT273" s="18">
        <f t="shared" si="4"/>
        <v>13.801990679999999</v>
      </c>
      <c r="AU273" s="18">
        <f t="shared" si="4"/>
        <v>5.8949099999999997E-3</v>
      </c>
      <c r="AV273" s="18">
        <f t="shared" si="4"/>
        <v>3.8697669000000001</v>
      </c>
      <c r="AW273" s="18">
        <f t="shared" si="4"/>
        <v>3.5861968374481927</v>
      </c>
      <c r="AX273" s="18">
        <f t="shared" si="4"/>
        <v>3.1487752707734358</v>
      </c>
      <c r="AY273" s="18">
        <f t="shared" si="4"/>
        <v>2.8149330319052566</v>
      </c>
      <c r="AZ273" s="18">
        <f t="shared" si="4"/>
        <v>2.8146735698976784</v>
      </c>
      <c r="BA273" s="18">
        <f t="shared" si="4"/>
        <v>2.8377767883202778</v>
      </c>
      <c r="BB273" s="18">
        <f t="shared" si="5"/>
        <v>2.8692993522131003</v>
      </c>
      <c r="BC273" s="18">
        <f t="shared" si="5"/>
        <v>2.9082821163721699</v>
      </c>
      <c r="BD273" s="18">
        <f t="shared" si="5"/>
        <v>2.9509406104272511</v>
      </c>
      <c r="BE273" s="18">
        <f t="shared" si="5"/>
        <v>2.965713390273621</v>
      </c>
      <c r="BF273" s="18">
        <f t="shared" si="5"/>
        <v>3.0057916270582155</v>
      </c>
      <c r="BG273" s="18">
        <f t="shared" si="5"/>
        <v>3.1021125024012277</v>
      </c>
      <c r="BH273" s="18">
        <f t="shared" si="5"/>
        <v>3.1322706339599478</v>
      </c>
      <c r="BI273" s="18">
        <f t="shared" si="5"/>
        <v>3.152795407264199</v>
      </c>
      <c r="BJ273" s="18">
        <f t="shared" si="5"/>
        <v>3.1947963606589664</v>
      </c>
      <c r="BK273" s="18">
        <f t="shared" si="5"/>
        <v>3.227627421905864</v>
      </c>
      <c r="BL273" s="18">
        <f t="shared" si="5"/>
        <v>3.2599205801827336</v>
      </c>
      <c r="BM273" s="18">
        <f t="shared" si="5"/>
        <v>3.2961451707750982</v>
      </c>
      <c r="BN273" s="18">
        <f t="shared" si="5"/>
        <v>3.3246711777128382</v>
      </c>
      <c r="BO273" s="18">
        <f t="shared" si="5"/>
        <v>3.3606182066786627</v>
      </c>
      <c r="BP273" s="18">
        <f t="shared" si="5"/>
        <v>3.410644425749402</v>
      </c>
      <c r="BQ273" s="18">
        <f t="shared" si="5"/>
        <v>3.4616981307040264</v>
      </c>
      <c r="BR273" s="18">
        <f t="shared" si="6"/>
        <v>3.5096480848180454</v>
      </c>
      <c r="BS273" s="18">
        <f t="shared" si="6"/>
        <v>3.5586470206328866</v>
      </c>
      <c r="BT273" s="18">
        <f t="shared" si="6"/>
        <v>3.608716857184016</v>
      </c>
      <c r="BU273" s="18">
        <f t="shared" si="6"/>
        <v>3.6598799149928021</v>
      </c>
      <c r="BV273" s="18">
        <f t="shared" si="6"/>
        <v>3.7121596044323133</v>
      </c>
      <c r="BW273" s="18">
        <f t="shared" si="6"/>
        <v>3.7655803800079739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33.853846153846156</v>
      </c>
      <c r="G274" s="18">
        <f t="shared" si="2"/>
        <v>23.157692307692312</v>
      </c>
      <c r="H274" s="18">
        <f t="shared" si="2"/>
        <v>23.053846153846155</v>
      </c>
      <c r="I274" s="18">
        <f t="shared" si="2"/>
        <v>39.150000000000006</v>
      </c>
      <c r="J274" s="18">
        <f t="shared" si="2"/>
        <v>53.376923076923077</v>
      </c>
      <c r="K274" s="18">
        <f t="shared" si="2"/>
        <v>35.1</v>
      </c>
      <c r="L274" s="18">
        <f t="shared" si="2"/>
        <v>32.400000000000006</v>
      </c>
      <c r="M274" s="18">
        <f t="shared" si="2"/>
        <v>5.4</v>
      </c>
      <c r="N274" s="18">
        <f t="shared" si="2"/>
        <v>37.592307692307699</v>
      </c>
      <c r="O274" s="18">
        <f t="shared" si="2"/>
        <v>26.688461538461539</v>
      </c>
      <c r="P274" s="18">
        <f t="shared" si="2"/>
        <v>5.6076923076923082</v>
      </c>
      <c r="Q274" s="18">
        <f t="shared" si="2"/>
        <v>7.7884615384615383</v>
      </c>
      <c r="R274" s="18">
        <f t="shared" si="2"/>
        <v>27.207692307692309</v>
      </c>
      <c r="S274" s="18">
        <f t="shared" si="2"/>
        <v>36.450000000000003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10.8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.83076923076923082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.10384615384615385</v>
      </c>
      <c r="AF274" s="18">
        <f t="shared" si="3"/>
        <v>0</v>
      </c>
      <c r="AG274" s="18">
        <f t="shared" si="3"/>
        <v>0</v>
      </c>
      <c r="AH274" s="18">
        <f t="shared" si="3"/>
        <v>0.10384615384615385</v>
      </c>
      <c r="AI274" s="18">
        <f t="shared" si="3"/>
        <v>0</v>
      </c>
      <c r="AJ274" s="18">
        <f t="shared" si="3"/>
        <v>0.25961538461538464</v>
      </c>
      <c r="AK274" s="18">
        <f t="shared" si="3"/>
        <v>4.104E-2</v>
      </c>
      <c r="AL274" s="18">
        <f t="shared" si="4"/>
        <v>5.3376923076923077</v>
      </c>
      <c r="AM274" s="18">
        <f t="shared" si="4"/>
        <v>1.2980769230769231</v>
      </c>
      <c r="AN274" s="18">
        <f t="shared" si="4"/>
        <v>0</v>
      </c>
      <c r="AO274" s="18">
        <f t="shared" si="4"/>
        <v>2.6794800000000003</v>
      </c>
      <c r="AP274" s="18">
        <f t="shared" si="4"/>
        <v>2.8620000000000001</v>
      </c>
      <c r="AQ274" s="18">
        <f t="shared" si="4"/>
        <v>1.2257999999999998</v>
      </c>
      <c r="AR274" s="18">
        <f t="shared" si="4"/>
        <v>0.89100000000000001</v>
      </c>
      <c r="AS274" s="18">
        <f t="shared" si="4"/>
        <v>0.99247680000000016</v>
      </c>
      <c r="AT274" s="18">
        <f t="shared" si="4"/>
        <v>1.71568638</v>
      </c>
      <c r="AU274" s="18">
        <f t="shared" si="4"/>
        <v>4.0670697779999996</v>
      </c>
      <c r="AV274" s="18">
        <f t="shared" si="4"/>
        <v>9.9622035000000011</v>
      </c>
      <c r="AW274" s="18">
        <f t="shared" si="4"/>
        <v>11.624903106278751</v>
      </c>
      <c r="AX274" s="18">
        <f t="shared" si="4"/>
        <v>13.280341126244339</v>
      </c>
      <c r="AY274" s="18">
        <f t="shared" si="4"/>
        <v>17.56650907723547</v>
      </c>
      <c r="AZ274" s="18">
        <f t="shared" si="4"/>
        <v>18.713493653517677</v>
      </c>
      <c r="BA274" s="18">
        <f t="shared" si="4"/>
        <v>20.014098467250733</v>
      </c>
      <c r="BB274" s="18">
        <f t="shared" si="5"/>
        <v>21.449412669397447</v>
      </c>
      <c r="BC274" s="18">
        <f t="shared" si="5"/>
        <v>22.919084121347829</v>
      </c>
      <c r="BD274" s="18">
        <f t="shared" si="5"/>
        <v>24.500299605130341</v>
      </c>
      <c r="BE274" s="18">
        <f t="shared" si="5"/>
        <v>26.190410276060714</v>
      </c>
      <c r="BF274" s="18">
        <f t="shared" si="5"/>
        <v>28.008072937727707</v>
      </c>
      <c r="BG274" s="18">
        <f t="shared" si="5"/>
        <v>29.963366119756195</v>
      </c>
      <c r="BH274" s="18">
        <f t="shared" si="5"/>
        <v>32.071739633613909</v>
      </c>
      <c r="BI274" s="18">
        <f t="shared" si="5"/>
        <v>34.312117009189954</v>
      </c>
      <c r="BJ274" s="18">
        <f t="shared" si="5"/>
        <v>36.698267430322048</v>
      </c>
      <c r="BK274" s="18">
        <f t="shared" si="5"/>
        <v>39.241013236131089</v>
      </c>
      <c r="BL274" s="18">
        <f t="shared" si="5"/>
        <v>41.961125081562045</v>
      </c>
      <c r="BM274" s="18">
        <f t="shared" si="5"/>
        <v>44.874172788556301</v>
      </c>
      <c r="BN274" s="18">
        <f t="shared" si="5"/>
        <v>47.986093416498321</v>
      </c>
      <c r="BO274" s="18">
        <f t="shared" si="5"/>
        <v>51.339789267534321</v>
      </c>
      <c r="BP274" s="18">
        <f t="shared" si="5"/>
        <v>54.934780543169531</v>
      </c>
      <c r="BQ274" s="18">
        <f t="shared" si="5"/>
        <v>58.773865510075247</v>
      </c>
      <c r="BR274" s="18">
        <f t="shared" si="6"/>
        <v>62.801199003135736</v>
      </c>
      <c r="BS274" s="18">
        <f t="shared" si="6"/>
        <v>67.108327144132531</v>
      </c>
      <c r="BT274" s="18">
        <f t="shared" si="6"/>
        <v>67.958246845440001</v>
      </c>
      <c r="BU274" s="18">
        <f t="shared" si="6"/>
        <v>68.516666390776791</v>
      </c>
      <c r="BV274" s="18">
        <f t="shared" si="6"/>
        <v>69.083663059798369</v>
      </c>
      <c r="BW274" s="18">
        <f t="shared" si="6"/>
        <v>69.659391837267222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17.134615384615387</v>
      </c>
      <c r="G275" s="18">
        <f t="shared" si="2"/>
        <v>22.430769230769236</v>
      </c>
      <c r="H275" s="18">
        <f t="shared" si="2"/>
        <v>15.784615384615385</v>
      </c>
      <c r="I275" s="18">
        <f t="shared" si="2"/>
        <v>21.496153846153849</v>
      </c>
      <c r="J275" s="18">
        <f t="shared" si="2"/>
        <v>20.561538461538461</v>
      </c>
      <c r="K275" s="18">
        <f t="shared" si="2"/>
        <v>39.04615384615385</v>
      </c>
      <c r="L275" s="18">
        <f t="shared" si="2"/>
        <v>40.188461538461539</v>
      </c>
      <c r="M275" s="18">
        <f t="shared" si="2"/>
        <v>30.219230769230776</v>
      </c>
      <c r="N275" s="18">
        <f t="shared" si="2"/>
        <v>19.938461538461542</v>
      </c>
      <c r="O275" s="18">
        <f t="shared" si="2"/>
        <v>23.261538461538464</v>
      </c>
      <c r="P275" s="18">
        <f t="shared" si="2"/>
        <v>32.919230769230772</v>
      </c>
      <c r="Q275" s="18">
        <f t="shared" si="2"/>
        <v>23.780769230769234</v>
      </c>
      <c r="R275" s="18">
        <f t="shared" si="2"/>
        <v>48.392307692307689</v>
      </c>
      <c r="S275" s="18">
        <f t="shared" si="2"/>
        <v>20.353846153846156</v>
      </c>
      <c r="T275" s="18">
        <f t="shared" si="2"/>
        <v>17.653846153846153</v>
      </c>
      <c r="U275" s="18">
        <f t="shared" si="2"/>
        <v>21.978000000000005</v>
      </c>
      <c r="V275" s="18">
        <f t="shared" si="3"/>
        <v>19.523076923076928</v>
      </c>
      <c r="W275" s="18">
        <f t="shared" si="3"/>
        <v>26.480769230769234</v>
      </c>
      <c r="X275" s="18">
        <f t="shared" si="3"/>
        <v>13.084615384615384</v>
      </c>
      <c r="Y275" s="18">
        <f t="shared" si="3"/>
        <v>18.276923076923076</v>
      </c>
      <c r="Z275" s="18">
        <f t="shared" si="3"/>
        <v>21.147527472527472</v>
      </c>
      <c r="AA275" s="18">
        <f t="shared" si="3"/>
        <v>17.238461538461539</v>
      </c>
      <c r="AB275" s="18">
        <f t="shared" si="3"/>
        <v>18.79615384615385</v>
      </c>
      <c r="AC275" s="18">
        <f t="shared" si="3"/>
        <v>28.453846153846154</v>
      </c>
      <c r="AD275" s="18">
        <f t="shared" si="3"/>
        <v>18.79615384615385</v>
      </c>
      <c r="AE275" s="18">
        <f t="shared" si="3"/>
        <v>22.430769230769233</v>
      </c>
      <c r="AF275" s="18">
        <f t="shared" si="3"/>
        <v>26.584615384615386</v>
      </c>
      <c r="AG275" s="18">
        <f t="shared" si="3"/>
        <v>21.911538461538463</v>
      </c>
      <c r="AH275" s="18">
        <f t="shared" si="3"/>
        <v>41.226923076923079</v>
      </c>
      <c r="AI275" s="18">
        <f t="shared" si="3"/>
        <v>34.009615384615387</v>
      </c>
      <c r="AJ275" s="18">
        <f t="shared" si="3"/>
        <v>39.10846153846154</v>
      </c>
      <c r="AK275" s="18">
        <f t="shared" si="3"/>
        <v>28.339490769230771</v>
      </c>
      <c r="AL275" s="18">
        <f t="shared" si="4"/>
        <v>41.413596923076923</v>
      </c>
      <c r="AM275" s="18">
        <f t="shared" si="4"/>
        <v>35.446846153846153</v>
      </c>
      <c r="AN275" s="18">
        <f t="shared" si="4"/>
        <v>38.76849</v>
      </c>
      <c r="AO275" s="18">
        <f t="shared" si="4"/>
        <v>46.773179999999996</v>
      </c>
      <c r="AP275" s="18">
        <f t="shared" si="4"/>
        <v>24.381000000000004</v>
      </c>
      <c r="AQ275" s="18">
        <f t="shared" si="4"/>
        <v>27.799199999999999</v>
      </c>
      <c r="AR275" s="18">
        <f t="shared" si="4"/>
        <v>31.563270000000003</v>
      </c>
      <c r="AS275" s="18">
        <f t="shared" si="4"/>
        <v>41.704918470000003</v>
      </c>
      <c r="AT275" s="18">
        <f t="shared" si="4"/>
        <v>16.263353340000002</v>
      </c>
      <c r="AU275" s="18">
        <f t="shared" si="4"/>
        <v>21.321552239999995</v>
      </c>
      <c r="AV275" s="18">
        <f t="shared" si="4"/>
        <v>52.141069979999997</v>
      </c>
      <c r="AW275" s="18">
        <f t="shared" si="4"/>
        <v>59.287335496870277</v>
      </c>
      <c r="AX275" s="18">
        <f t="shared" si="4"/>
        <v>65.179801692765025</v>
      </c>
      <c r="AY275" s="18">
        <f t="shared" si="4"/>
        <v>67.393925142587804</v>
      </c>
      <c r="AZ275" s="18">
        <f t="shared" si="4"/>
        <v>65.792071927417624</v>
      </c>
      <c r="BA275" s="18">
        <f t="shared" si="4"/>
        <v>67.329756139809149</v>
      </c>
      <c r="BB275" s="18">
        <f t="shared" si="5"/>
        <v>68.82203270525757</v>
      </c>
      <c r="BC275" s="18">
        <f t="shared" si="5"/>
        <v>70.530076106511814</v>
      </c>
      <c r="BD275" s="18">
        <f t="shared" si="5"/>
        <v>72.159414760104951</v>
      </c>
      <c r="BE275" s="18">
        <f t="shared" si="5"/>
        <v>73.726678974053911</v>
      </c>
      <c r="BF275" s="18">
        <f t="shared" si="5"/>
        <v>75.418933862964948</v>
      </c>
      <c r="BG275" s="18">
        <f t="shared" si="5"/>
        <v>77.700600824860246</v>
      </c>
      <c r="BH275" s="18">
        <f t="shared" si="5"/>
        <v>79.413416365074681</v>
      </c>
      <c r="BI275" s="18">
        <f t="shared" si="5"/>
        <v>81.136474739540304</v>
      </c>
      <c r="BJ275" s="18">
        <f t="shared" si="5"/>
        <v>83.027559073820129</v>
      </c>
      <c r="BK275" s="18">
        <f t="shared" si="5"/>
        <v>84.921256405328407</v>
      </c>
      <c r="BL275" s="18">
        <f t="shared" si="5"/>
        <v>86.832549680012988</v>
      </c>
      <c r="BM275" s="18">
        <f t="shared" si="5"/>
        <v>88.837208563083806</v>
      </c>
      <c r="BN275" s="18">
        <f t="shared" si="5"/>
        <v>90.811867348046718</v>
      </c>
      <c r="BO275" s="18">
        <f t="shared" si="5"/>
        <v>92.918402660318264</v>
      </c>
      <c r="BP275" s="18">
        <f t="shared" si="5"/>
        <v>95.194018067835941</v>
      </c>
      <c r="BQ275" s="18">
        <f t="shared" si="5"/>
        <v>97.560183070496493</v>
      </c>
      <c r="BR275" s="18">
        <f t="shared" si="6"/>
        <v>99.873485307217209</v>
      </c>
      <c r="BS275" s="18">
        <f t="shared" si="6"/>
        <v>101.51928945383372</v>
      </c>
      <c r="BT275" s="18">
        <f t="shared" si="6"/>
        <v>102.9367548312369</v>
      </c>
      <c r="BU275" s="18">
        <f t="shared" si="6"/>
        <v>104.37904939463384</v>
      </c>
      <c r="BV275" s="18">
        <f t="shared" si="6"/>
        <v>105.84667690431786</v>
      </c>
      <c r="BW275" s="18">
        <f t="shared" si="6"/>
        <v>107.34014905842309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1.0384615384615386E-2</v>
      </c>
      <c r="AK276" s="18">
        <f t="shared" si="3"/>
        <v>1.026E-2</v>
      </c>
      <c r="AL276" s="18">
        <f t="shared" si="4"/>
        <v>4.1538461538461545E-2</v>
      </c>
      <c r="AM276" s="18">
        <f t="shared" si="4"/>
        <v>4.1538461538461545E-2</v>
      </c>
      <c r="AN276" s="18">
        <f t="shared" si="4"/>
        <v>0</v>
      </c>
      <c r="AO276" s="18">
        <f t="shared" si="4"/>
        <v>0.60804000000000002</v>
      </c>
      <c r="AP276" s="18">
        <f t="shared" si="4"/>
        <v>0</v>
      </c>
      <c r="AQ276" s="18">
        <f t="shared" si="4"/>
        <v>7.8299999999999995E-2</v>
      </c>
      <c r="AR276" s="18">
        <f t="shared" si="4"/>
        <v>1.6200000000000001E-3</v>
      </c>
      <c r="AS276" s="18">
        <f t="shared" si="4"/>
        <v>1.1471193000000001E-2</v>
      </c>
      <c r="AT276" s="18">
        <f t="shared" si="4"/>
        <v>3.358125E-2</v>
      </c>
      <c r="AU276" s="18">
        <f t="shared" si="4"/>
        <v>2.8861682400000001E-2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171.93214285714288</v>
      </c>
      <c r="G277" s="18">
        <f t="shared" si="2"/>
        <v>137.60357142857146</v>
      </c>
      <c r="H277" s="18">
        <f t="shared" si="2"/>
        <v>94.789285714285711</v>
      </c>
      <c r="I277" s="18">
        <f t="shared" si="2"/>
        <v>122.17500000000003</v>
      </c>
      <c r="J277" s="18">
        <f t="shared" si="2"/>
        <v>121.78928571428574</v>
      </c>
      <c r="K277" s="18">
        <f t="shared" si="2"/>
        <v>120.72857142857143</v>
      </c>
      <c r="L277" s="18">
        <f t="shared" si="2"/>
        <v>103.08214285714288</v>
      </c>
      <c r="M277" s="18">
        <f t="shared" si="2"/>
        <v>126.90741758241759</v>
      </c>
      <c r="N277" s="18">
        <f t="shared" si="2"/>
        <v>137.41071428571428</v>
      </c>
      <c r="O277" s="18">
        <f t="shared" si="2"/>
        <v>128.82857142857142</v>
      </c>
      <c r="P277" s="18">
        <f t="shared" si="2"/>
        <v>116.67857142857143</v>
      </c>
      <c r="Q277" s="18">
        <f t="shared" si="2"/>
        <v>142.60302197802199</v>
      </c>
      <c r="R277" s="18">
        <f t="shared" si="2"/>
        <v>159.88598901098899</v>
      </c>
      <c r="S277" s="18">
        <f t="shared" si="2"/>
        <v>155.94725274725272</v>
      </c>
      <c r="T277" s="18">
        <f t="shared" si="2"/>
        <v>127.38214285714288</v>
      </c>
      <c r="U277" s="18">
        <f t="shared" si="2"/>
        <v>116.27060439560442</v>
      </c>
      <c r="V277" s="18">
        <f t="shared" si="3"/>
        <v>149.27884615384619</v>
      </c>
      <c r="W277" s="18">
        <f t="shared" si="3"/>
        <v>111.22664835164836</v>
      </c>
      <c r="X277" s="18">
        <f t="shared" si="3"/>
        <v>119.66785714285717</v>
      </c>
      <c r="Y277" s="18">
        <f t="shared" si="3"/>
        <v>139.38379120879117</v>
      </c>
      <c r="Z277" s="18">
        <f t="shared" si="3"/>
        <v>62.485714285714302</v>
      </c>
      <c r="AA277" s="18">
        <f t="shared" si="3"/>
        <v>106.21236263736263</v>
      </c>
      <c r="AB277" s="18">
        <f t="shared" si="3"/>
        <v>94.826373626373652</v>
      </c>
      <c r="AC277" s="18">
        <f t="shared" si="3"/>
        <v>91.31785714285715</v>
      </c>
      <c r="AD277" s="18">
        <f t="shared" si="3"/>
        <v>96.243131868131854</v>
      </c>
      <c r="AE277" s="18">
        <f t="shared" si="3"/>
        <v>110.35879120879123</v>
      </c>
      <c r="AF277" s="18">
        <f t="shared" si="3"/>
        <v>115.61785714285716</v>
      </c>
      <c r="AG277" s="18">
        <f t="shared" si="3"/>
        <v>124.29642857142859</v>
      </c>
      <c r="AH277" s="18">
        <f t="shared" si="3"/>
        <v>75.370054945054974</v>
      </c>
      <c r="AI277" s="18">
        <f t="shared" si="3"/>
        <v>94.302989010989009</v>
      </c>
      <c r="AJ277" s="18">
        <f t="shared" si="3"/>
        <v>87.270527472527476</v>
      </c>
      <c r="AK277" s="18">
        <f t="shared" si="3"/>
        <v>87.514966483516488</v>
      </c>
      <c r="AL277" s="18">
        <f t="shared" si="4"/>
        <v>100.65943285714287</v>
      </c>
      <c r="AM277" s="18">
        <f t="shared" si="4"/>
        <v>102.11826362637365</v>
      </c>
      <c r="AN277" s="18">
        <f t="shared" si="4"/>
        <v>64.114469999999997</v>
      </c>
      <c r="AO277" s="18">
        <f t="shared" si="4"/>
        <v>74.967659999999981</v>
      </c>
      <c r="AP277" s="18">
        <f t="shared" si="4"/>
        <v>93.663000000000025</v>
      </c>
      <c r="AQ277" s="18">
        <f t="shared" si="4"/>
        <v>83.791799999999995</v>
      </c>
      <c r="AR277" s="18">
        <f t="shared" si="4"/>
        <v>75.180419999999984</v>
      </c>
      <c r="AS277" s="18">
        <f t="shared" si="4"/>
        <v>93.911014467000015</v>
      </c>
      <c r="AT277" s="18">
        <f t="shared" si="4"/>
        <v>109.38747141</v>
      </c>
      <c r="AU277" s="18">
        <f t="shared" si="4"/>
        <v>57.742950502799999</v>
      </c>
      <c r="AV277" s="18">
        <f t="shared" si="4"/>
        <v>76.789089674100012</v>
      </c>
      <c r="AW277" s="18">
        <f t="shared" si="4"/>
        <v>70.513947542028987</v>
      </c>
      <c r="AX277" s="18">
        <f t="shared" si="4"/>
        <v>68.480129945160925</v>
      </c>
      <c r="AY277" s="18">
        <f t="shared" si="4"/>
        <v>67.536976425058626</v>
      </c>
      <c r="AZ277" s="18">
        <f t="shared" si="4"/>
        <v>68.136635769130748</v>
      </c>
      <c r="BA277" s="18">
        <f t="shared" si="4"/>
        <v>68.838586296141088</v>
      </c>
      <c r="BB277" s="18">
        <f t="shared" si="5"/>
        <v>69.675288569695468</v>
      </c>
      <c r="BC277" s="18">
        <f t="shared" si="5"/>
        <v>70.487901008191614</v>
      </c>
      <c r="BD277" s="18">
        <f t="shared" si="5"/>
        <v>71.39916747408536</v>
      </c>
      <c r="BE277" s="18">
        <f t="shared" si="5"/>
        <v>72.107578309544749</v>
      </c>
      <c r="BF277" s="18">
        <f t="shared" si="5"/>
        <v>72.832324135866912</v>
      </c>
      <c r="BG277" s="18">
        <f t="shared" si="5"/>
        <v>73.598140307742653</v>
      </c>
      <c r="BH277" s="18">
        <f t="shared" si="5"/>
        <v>74.418520138705276</v>
      </c>
      <c r="BI277" s="18">
        <f t="shared" si="5"/>
        <v>75.238505719025085</v>
      </c>
      <c r="BJ277" s="18">
        <f t="shared" si="5"/>
        <v>76.10942523148141</v>
      </c>
      <c r="BK277" s="18">
        <f t="shared" si="5"/>
        <v>77.010495418182217</v>
      </c>
      <c r="BL277" s="18">
        <f t="shared" si="5"/>
        <v>77.859592615296009</v>
      </c>
      <c r="BM277" s="18">
        <f t="shared" si="5"/>
        <v>78.722159962084689</v>
      </c>
      <c r="BN277" s="18">
        <f t="shared" si="5"/>
        <v>79.444178565521412</v>
      </c>
      <c r="BO277" s="18">
        <f t="shared" si="5"/>
        <v>80.066949842001705</v>
      </c>
      <c r="BP277" s="18">
        <f t="shared" si="5"/>
        <v>80.866457657728972</v>
      </c>
      <c r="BQ277" s="18">
        <f t="shared" si="5"/>
        <v>81.614687852643968</v>
      </c>
      <c r="BR277" s="18">
        <f t="shared" si="6"/>
        <v>82.397868127894185</v>
      </c>
      <c r="BS277" s="18">
        <f t="shared" si="6"/>
        <v>83.190700952172918</v>
      </c>
      <c r="BT277" s="18">
        <f t="shared" si="6"/>
        <v>83.993253732161705</v>
      </c>
      <c r="BU277" s="18">
        <f t="shared" si="6"/>
        <v>84.805599782572443</v>
      </c>
      <c r="BV277" s="18">
        <f t="shared" si="6"/>
        <v>85.627815463960914</v>
      </c>
      <c r="BW277" s="18">
        <f t="shared" si="6"/>
        <v>86.459981362984337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33.957692307692312</v>
      </c>
      <c r="G278" s="18">
        <f t="shared" si="2"/>
        <v>50.365384615384627</v>
      </c>
      <c r="H278" s="18">
        <f t="shared" si="2"/>
        <v>51.092307692307699</v>
      </c>
      <c r="I278" s="18">
        <f t="shared" si="2"/>
        <v>37.488461538461543</v>
      </c>
      <c r="J278" s="18">
        <f t="shared" si="2"/>
        <v>26.273076923076925</v>
      </c>
      <c r="K278" s="18">
        <f t="shared" si="2"/>
        <v>32.29615384615385</v>
      </c>
      <c r="L278" s="18">
        <f t="shared" si="2"/>
        <v>37.592307692307699</v>
      </c>
      <c r="M278" s="18">
        <f t="shared" si="2"/>
        <v>66.565384615384616</v>
      </c>
      <c r="N278" s="18">
        <f t="shared" si="2"/>
        <v>20.769230769230774</v>
      </c>
      <c r="O278" s="18">
        <f t="shared" si="2"/>
        <v>21.80769230769231</v>
      </c>
      <c r="P278" s="18">
        <f t="shared" si="2"/>
        <v>20.769230769230774</v>
      </c>
      <c r="Q278" s="18">
        <f t="shared" si="2"/>
        <v>20.873076923076926</v>
      </c>
      <c r="R278" s="18">
        <f t="shared" si="2"/>
        <v>22.846153846153854</v>
      </c>
      <c r="S278" s="18">
        <f t="shared" si="2"/>
        <v>11.838461538461539</v>
      </c>
      <c r="T278" s="18">
        <f t="shared" si="2"/>
        <v>13.292307692307693</v>
      </c>
      <c r="U278" s="18">
        <f t="shared" si="2"/>
        <v>37.073076923076925</v>
      </c>
      <c r="V278" s="18">
        <f t="shared" si="3"/>
        <v>15.057692307692312</v>
      </c>
      <c r="W278" s="18">
        <f t="shared" si="3"/>
        <v>18.588461538461537</v>
      </c>
      <c r="X278" s="18">
        <f t="shared" si="3"/>
        <v>16.61538461538461</v>
      </c>
      <c r="Y278" s="18">
        <f t="shared" si="3"/>
        <v>15.888461538461538</v>
      </c>
      <c r="Z278" s="18">
        <f t="shared" si="3"/>
        <v>15.784615384615384</v>
      </c>
      <c r="AA278" s="18">
        <f t="shared" si="3"/>
        <v>13.915384615384619</v>
      </c>
      <c r="AB278" s="18">
        <f t="shared" si="3"/>
        <v>13.188461538461539</v>
      </c>
      <c r="AC278" s="18">
        <f t="shared" si="3"/>
        <v>10.903846153846155</v>
      </c>
      <c r="AD278" s="18">
        <f t="shared" si="3"/>
        <v>8.8269230769230784</v>
      </c>
      <c r="AE278" s="18">
        <f t="shared" si="3"/>
        <v>8.4115384615384627</v>
      </c>
      <c r="AF278" s="18">
        <f t="shared" si="3"/>
        <v>13.811538461538461</v>
      </c>
      <c r="AG278" s="18">
        <f t="shared" si="3"/>
        <v>11.111538461538462</v>
      </c>
      <c r="AH278" s="18">
        <f t="shared" si="3"/>
        <v>12.030769230769231</v>
      </c>
      <c r="AI278" s="18">
        <f t="shared" si="3"/>
        <v>13.636384615384616</v>
      </c>
      <c r="AJ278" s="18">
        <f t="shared" si="3"/>
        <v>13.039461538461538</v>
      </c>
      <c r="AK278" s="18">
        <f t="shared" si="3"/>
        <v>18.352307692307694</v>
      </c>
      <c r="AL278" s="18">
        <f t="shared" si="4"/>
        <v>17.02711</v>
      </c>
      <c r="AM278" s="18">
        <f t="shared" si="4"/>
        <v>13.707582307692308</v>
      </c>
      <c r="AN278" s="18">
        <f t="shared" si="4"/>
        <v>2.8628100000000001</v>
      </c>
      <c r="AO278" s="18">
        <f t="shared" si="4"/>
        <v>1.76769</v>
      </c>
      <c r="AP278" s="18">
        <f t="shared" si="4"/>
        <v>3.1590000000000007</v>
      </c>
      <c r="AQ278" s="18">
        <f t="shared" si="4"/>
        <v>0.82350000000000012</v>
      </c>
      <c r="AR278" s="18">
        <f t="shared" si="4"/>
        <v>1.1672100000000001</v>
      </c>
      <c r="AS278" s="18">
        <f t="shared" si="4"/>
        <v>0.65809530000000016</v>
      </c>
      <c r="AT278" s="18">
        <f t="shared" si="4"/>
        <v>0.43272775800000002</v>
      </c>
      <c r="AU278" s="18">
        <f t="shared" si="4"/>
        <v>0.16161066000000002</v>
      </c>
      <c r="AV278" s="18">
        <f t="shared" si="4"/>
        <v>0.49041315000000002</v>
      </c>
      <c r="AW278" s="18">
        <f t="shared" si="4"/>
        <v>0.52157437668989615</v>
      </c>
      <c r="AX278" s="18">
        <f t="shared" si="4"/>
        <v>0.55396348508100091</v>
      </c>
      <c r="AY278" s="18">
        <f t="shared" si="4"/>
        <v>0.58338246636259772</v>
      </c>
      <c r="AZ278" s="18">
        <f t="shared" si="4"/>
        <v>0.5878697325089518</v>
      </c>
      <c r="BA278" s="18">
        <f t="shared" si="4"/>
        <v>0.59172765908776004</v>
      </c>
      <c r="BB278" s="18">
        <f t="shared" si="5"/>
        <v>0.59550598377890474</v>
      </c>
      <c r="BC278" s="18">
        <f t="shared" si="5"/>
        <v>0.59949269027960872</v>
      </c>
      <c r="BD278" s="18">
        <f t="shared" si="5"/>
        <v>0.60353297521328164</v>
      </c>
      <c r="BE278" s="18">
        <f t="shared" si="5"/>
        <v>0.60785155786929557</v>
      </c>
      <c r="BF278" s="18">
        <f t="shared" si="5"/>
        <v>0.61197378187878559</v>
      </c>
      <c r="BG278" s="18">
        <f t="shared" si="5"/>
        <v>0.61619751715351168</v>
      </c>
      <c r="BH278" s="18">
        <f t="shared" si="5"/>
        <v>0.62061251633350101</v>
      </c>
      <c r="BI278" s="18">
        <f t="shared" si="5"/>
        <v>0.62502136880672277</v>
      </c>
      <c r="BJ278" s="18">
        <f t="shared" si="5"/>
        <v>0.62944347640400089</v>
      </c>
      <c r="BK278" s="18">
        <f t="shared" si="5"/>
        <v>0.63386407157846492</v>
      </c>
      <c r="BL278" s="18">
        <f t="shared" si="5"/>
        <v>0.6383340789683829</v>
      </c>
      <c r="BM278" s="18">
        <f t="shared" si="5"/>
        <v>0.6429509233169638</v>
      </c>
      <c r="BN278" s="18">
        <f t="shared" si="5"/>
        <v>0.6475341029151338</v>
      </c>
      <c r="BO278" s="18">
        <f t="shared" si="5"/>
        <v>0.65211735640758772</v>
      </c>
      <c r="BP278" s="18">
        <f t="shared" si="5"/>
        <v>0.65675794310482538</v>
      </c>
      <c r="BQ278" s="18">
        <f t="shared" si="5"/>
        <v>0.66138754446219172</v>
      </c>
      <c r="BR278" s="18">
        <f t="shared" si="6"/>
        <v>0.66621679147961643</v>
      </c>
      <c r="BS278" s="18">
        <f t="shared" si="6"/>
        <v>0.67112007089998438</v>
      </c>
      <c r="BT278" s="18">
        <f t="shared" si="6"/>
        <v>0.67609762359379255</v>
      </c>
      <c r="BU278" s="18">
        <f t="shared" si="6"/>
        <v>0.68114981209523517</v>
      </c>
      <c r="BV278" s="18">
        <f t="shared" si="6"/>
        <v>0.68627700577856277</v>
      </c>
      <c r="BW278" s="18">
        <f t="shared" si="6"/>
        <v>0.69147963063731077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186.65723076923078</v>
      </c>
      <c r="G279" s="18">
        <f t="shared" si="2"/>
        <v>166.56923076923078</v>
      </c>
      <c r="H279" s="18">
        <f t="shared" si="2"/>
        <v>191.55876923076926</v>
      </c>
      <c r="I279" s="18">
        <f t="shared" si="2"/>
        <v>220.2493846153846</v>
      </c>
      <c r="J279" s="18">
        <f t="shared" si="2"/>
        <v>209.36630769230771</v>
      </c>
      <c r="K279" s="18">
        <f t="shared" si="2"/>
        <v>216.72276923076925</v>
      </c>
      <c r="L279" s="18">
        <f t="shared" si="2"/>
        <v>214.45476923076924</v>
      </c>
      <c r="M279" s="18">
        <f t="shared" si="2"/>
        <v>222.54646153846153</v>
      </c>
      <c r="N279" s="18">
        <f t="shared" si="2"/>
        <v>207.74630769230771</v>
      </c>
      <c r="O279" s="18">
        <f t="shared" si="2"/>
        <v>209.91046153846156</v>
      </c>
      <c r="P279" s="18">
        <f t="shared" si="2"/>
        <v>233.5126153846154</v>
      </c>
      <c r="Q279" s="18">
        <f t="shared" si="2"/>
        <v>231.5312307692308</v>
      </c>
      <c r="R279" s="18">
        <f t="shared" si="2"/>
        <v>238.39338461538463</v>
      </c>
      <c r="S279" s="18">
        <f t="shared" si="2"/>
        <v>248.00538461538463</v>
      </c>
      <c r="T279" s="18">
        <f t="shared" si="2"/>
        <v>222.13938461538461</v>
      </c>
      <c r="U279" s="18">
        <f t="shared" si="2"/>
        <v>198.74492307692307</v>
      </c>
      <c r="V279" s="18">
        <f t="shared" si="3"/>
        <v>208.73284615384617</v>
      </c>
      <c r="W279" s="18">
        <f t="shared" si="3"/>
        <v>214.92415384615384</v>
      </c>
      <c r="X279" s="18">
        <f t="shared" si="3"/>
        <v>185.55646153846155</v>
      </c>
      <c r="Y279" s="18">
        <f t="shared" si="3"/>
        <v>169.59323076923079</v>
      </c>
      <c r="Z279" s="18">
        <f t="shared" si="3"/>
        <v>146.09284615384615</v>
      </c>
      <c r="AA279" s="18">
        <f t="shared" si="3"/>
        <v>136.5909230769231</v>
      </c>
      <c r="AB279" s="18">
        <f t="shared" si="3"/>
        <v>125.6663076923077</v>
      </c>
      <c r="AC279" s="18">
        <f t="shared" si="3"/>
        <v>137.33030769230771</v>
      </c>
      <c r="AD279" s="18">
        <f t="shared" si="3"/>
        <v>135.96369230769233</v>
      </c>
      <c r="AE279" s="18">
        <f t="shared" si="3"/>
        <v>127.04953846153848</v>
      </c>
      <c r="AF279" s="18">
        <f t="shared" si="3"/>
        <v>124.94769230769232</v>
      </c>
      <c r="AG279" s="18">
        <f t="shared" si="3"/>
        <v>130.53461538461539</v>
      </c>
      <c r="AH279" s="18">
        <f t="shared" si="3"/>
        <v>117.423</v>
      </c>
      <c r="AI279" s="18">
        <f t="shared" si="3"/>
        <v>170.61300000000003</v>
      </c>
      <c r="AJ279" s="18">
        <f t="shared" si="3"/>
        <v>179.96704615384616</v>
      </c>
      <c r="AK279" s="18">
        <f t="shared" si="3"/>
        <v>158.40561461538462</v>
      </c>
      <c r="AL279" s="18">
        <f t="shared" si="4"/>
        <v>137.64222000000001</v>
      </c>
      <c r="AM279" s="18">
        <f t="shared" si="4"/>
        <v>131.90337000000002</v>
      </c>
      <c r="AN279" s="18">
        <f t="shared" si="4"/>
        <v>197.10000000000002</v>
      </c>
      <c r="AO279" s="18">
        <f t="shared" si="4"/>
        <v>197.37</v>
      </c>
      <c r="AP279" s="18">
        <f t="shared" si="4"/>
        <v>197.42399999999998</v>
      </c>
      <c r="AQ279" s="18">
        <f t="shared" si="4"/>
        <v>155.304</v>
      </c>
      <c r="AR279" s="18">
        <f t="shared" si="4"/>
        <v>134.51940000000002</v>
      </c>
      <c r="AS279" s="18">
        <f t="shared" si="4"/>
        <v>232.26582600000003</v>
      </c>
      <c r="AT279" s="18">
        <f t="shared" si="4"/>
        <v>215.57934</v>
      </c>
      <c r="AU279" s="18">
        <f t="shared" si="4"/>
        <v>233.01000000000002</v>
      </c>
      <c r="AV279" s="18">
        <f t="shared" si="4"/>
        <v>234.49146391800002</v>
      </c>
      <c r="AW279" s="18">
        <f t="shared" si="4"/>
        <v>220.14886788200863</v>
      </c>
      <c r="AX279" s="18">
        <f t="shared" si="4"/>
        <v>214.55070396654853</v>
      </c>
      <c r="AY279" s="18">
        <f t="shared" si="4"/>
        <v>227.0089817133603</v>
      </c>
      <c r="AZ279" s="18">
        <f t="shared" si="4"/>
        <v>226.97928508170133</v>
      </c>
      <c r="BA279" s="18">
        <f t="shared" si="4"/>
        <v>227.03553077365368</v>
      </c>
      <c r="BB279" s="18">
        <f t="shared" si="5"/>
        <v>226.52988794784389</v>
      </c>
      <c r="BC279" s="18">
        <f t="shared" si="5"/>
        <v>226.18974358760275</v>
      </c>
      <c r="BD279" s="18">
        <f t="shared" si="5"/>
        <v>226.07747363218712</v>
      </c>
      <c r="BE279" s="18">
        <f t="shared" si="5"/>
        <v>226.0646289639852</v>
      </c>
      <c r="BF279" s="18">
        <f t="shared" si="5"/>
        <v>225.99158948474084</v>
      </c>
      <c r="BG279" s="18">
        <f t="shared" si="5"/>
        <v>225.94949213918147</v>
      </c>
      <c r="BH279" s="18">
        <f t="shared" si="5"/>
        <v>225.910244618093</v>
      </c>
      <c r="BI279" s="18">
        <f t="shared" si="5"/>
        <v>225.885445280076</v>
      </c>
      <c r="BJ279" s="18">
        <f t="shared" si="5"/>
        <v>225.82358852452668</v>
      </c>
      <c r="BK279" s="18">
        <f t="shared" si="5"/>
        <v>225.72427304070055</v>
      </c>
      <c r="BL279" s="18">
        <f t="shared" si="5"/>
        <v>225.643200183076</v>
      </c>
      <c r="BM279" s="18">
        <f t="shared" si="5"/>
        <v>225.57830339582404</v>
      </c>
      <c r="BN279" s="18">
        <f t="shared" si="5"/>
        <v>225.35789318368413</v>
      </c>
      <c r="BO279" s="18">
        <f t="shared" si="5"/>
        <v>225.17300317863163</v>
      </c>
      <c r="BP279" s="18">
        <f t="shared" si="5"/>
        <v>224.99083518853351</v>
      </c>
      <c r="BQ279" s="18">
        <f t="shared" si="5"/>
        <v>224.82115235736205</v>
      </c>
      <c r="BR279" s="18">
        <f t="shared" si="6"/>
        <v>224.65818931867884</v>
      </c>
      <c r="BS279" s="18">
        <f t="shared" si="6"/>
        <v>224.49835824492885</v>
      </c>
      <c r="BT279" s="18">
        <f t="shared" si="6"/>
        <v>224.34165733281142</v>
      </c>
      <c r="BU279" s="18">
        <f t="shared" si="6"/>
        <v>224.18808494564311</v>
      </c>
      <c r="BV279" s="18">
        <f t="shared" si="6"/>
        <v>224.03763986676341</v>
      </c>
      <c r="BW279" s="18">
        <f t="shared" si="6"/>
        <v>223.89032120962611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8.8269230769230784</v>
      </c>
      <c r="G280" s="18">
        <f t="shared" si="2"/>
        <v>12.461538461538462</v>
      </c>
      <c r="H280" s="18">
        <f t="shared" si="2"/>
        <v>5.2961538461538469</v>
      </c>
      <c r="I280" s="18">
        <f t="shared" si="2"/>
        <v>8.3076923076923084</v>
      </c>
      <c r="J280" s="18">
        <f t="shared" si="2"/>
        <v>7.9961538461538471</v>
      </c>
      <c r="K280" s="18">
        <f t="shared" si="2"/>
        <v>9.1384615384615397</v>
      </c>
      <c r="L280" s="18">
        <f t="shared" si="2"/>
        <v>7.0615384615384622</v>
      </c>
      <c r="M280" s="18">
        <f t="shared" si="2"/>
        <v>4.7769230769230777</v>
      </c>
      <c r="N280" s="18">
        <f t="shared" si="2"/>
        <v>5.5038461538461538</v>
      </c>
      <c r="O280" s="18">
        <f t="shared" si="2"/>
        <v>6.6461538461538465</v>
      </c>
      <c r="P280" s="18">
        <f t="shared" si="2"/>
        <v>5.1923076923076925</v>
      </c>
      <c r="Q280" s="18">
        <f t="shared" si="2"/>
        <v>4.6730769230769234</v>
      </c>
      <c r="R280" s="18">
        <f t="shared" si="2"/>
        <v>6.0230769230769248</v>
      </c>
      <c r="S280" s="18">
        <f t="shared" si="2"/>
        <v>4.1538461538461542</v>
      </c>
      <c r="T280" s="18">
        <f t="shared" si="2"/>
        <v>6.2307692307692317</v>
      </c>
      <c r="U280" s="18">
        <f t="shared" si="2"/>
        <v>5.8673076923076923</v>
      </c>
      <c r="V280" s="18">
        <f t="shared" si="3"/>
        <v>4.9326923076923084</v>
      </c>
      <c r="W280" s="18">
        <f t="shared" si="3"/>
        <v>4.9846153846153847</v>
      </c>
      <c r="X280" s="18">
        <f t="shared" si="3"/>
        <v>6.2307692307692308</v>
      </c>
      <c r="Y280" s="18">
        <f t="shared" si="3"/>
        <v>4.6730769230769234</v>
      </c>
      <c r="Z280" s="18">
        <f t="shared" si="3"/>
        <v>4.2576923076923077</v>
      </c>
      <c r="AA280" s="18">
        <f t="shared" si="3"/>
        <v>4.8807692307692312</v>
      </c>
      <c r="AB280" s="18">
        <f t="shared" si="3"/>
        <v>38.423076923076927</v>
      </c>
      <c r="AC280" s="18">
        <f t="shared" si="3"/>
        <v>55.765384615384619</v>
      </c>
      <c r="AD280" s="18">
        <f t="shared" si="3"/>
        <v>56.07692307692308</v>
      </c>
      <c r="AE280" s="18">
        <f t="shared" si="3"/>
        <v>52.319769230769232</v>
      </c>
      <c r="AF280" s="18">
        <f t="shared" si="3"/>
        <v>55.453846153846158</v>
      </c>
      <c r="AG280" s="18">
        <f t="shared" si="3"/>
        <v>68.538461538461547</v>
      </c>
      <c r="AH280" s="18">
        <f t="shared" si="3"/>
        <v>74.146153846153865</v>
      </c>
      <c r="AI280" s="18">
        <f t="shared" si="3"/>
        <v>53.480769230769234</v>
      </c>
      <c r="AJ280" s="18">
        <f t="shared" si="3"/>
        <v>53.138076923076937</v>
      </c>
      <c r="AK280" s="18">
        <f t="shared" si="3"/>
        <v>82.179692307692306</v>
      </c>
      <c r="AL280" s="18">
        <f t="shared" si="4"/>
        <v>135.85673076923075</v>
      </c>
      <c r="AM280" s="18">
        <f t="shared" si="4"/>
        <v>135.73803461538463</v>
      </c>
      <c r="AN280" s="18">
        <f t="shared" si="4"/>
        <v>101.35314</v>
      </c>
      <c r="AO280" s="18">
        <f t="shared" si="4"/>
        <v>104.8545</v>
      </c>
      <c r="AP280" s="18">
        <f t="shared" si="4"/>
        <v>95.957999999999998</v>
      </c>
      <c r="AQ280" s="18">
        <f t="shared" si="4"/>
        <v>89.95859999999999</v>
      </c>
      <c r="AR280" s="18">
        <f t="shared" si="4"/>
        <v>93.379499999999993</v>
      </c>
      <c r="AS280" s="18">
        <f t="shared" si="4"/>
        <v>88.192494546300011</v>
      </c>
      <c r="AT280" s="18">
        <f t="shared" si="4"/>
        <v>90.080561700000018</v>
      </c>
      <c r="AU280" s="18">
        <f t="shared" si="4"/>
        <v>90.472949999999997</v>
      </c>
      <c r="AV280" s="18">
        <f t="shared" si="4"/>
        <v>89.607870837000021</v>
      </c>
      <c r="AW280" s="18">
        <f t="shared" si="4"/>
        <v>90.784036881004695</v>
      </c>
      <c r="AX280" s="18">
        <f t="shared" si="4"/>
        <v>90.285211355705044</v>
      </c>
      <c r="AY280" s="18">
        <f t="shared" si="4"/>
        <v>89.866907417146436</v>
      </c>
      <c r="AZ280" s="18">
        <f t="shared" si="4"/>
        <v>89.663897265875832</v>
      </c>
      <c r="BA280" s="18">
        <f t="shared" si="4"/>
        <v>89.424422429507175</v>
      </c>
      <c r="BB280" s="18">
        <f t="shared" si="5"/>
        <v>89.21987786440846</v>
      </c>
      <c r="BC280" s="18">
        <f t="shared" si="5"/>
        <v>88.997431978469706</v>
      </c>
      <c r="BD280" s="18">
        <f t="shared" si="5"/>
        <v>88.839613083011315</v>
      </c>
      <c r="BE280" s="18">
        <f t="shared" si="5"/>
        <v>88.656520146937879</v>
      </c>
      <c r="BF280" s="18">
        <f t="shared" si="5"/>
        <v>88.451307766680884</v>
      </c>
      <c r="BG280" s="18">
        <f t="shared" si="5"/>
        <v>88.250647909919337</v>
      </c>
      <c r="BH280" s="18">
        <f t="shared" si="5"/>
        <v>88.03909311408502</v>
      </c>
      <c r="BI280" s="18">
        <f t="shared" si="5"/>
        <v>87.832987927224977</v>
      </c>
      <c r="BJ280" s="18">
        <f t="shared" si="5"/>
        <v>87.62457735541787</v>
      </c>
      <c r="BK280" s="18">
        <f t="shared" si="5"/>
        <v>87.410212619863586</v>
      </c>
      <c r="BL280" s="18">
        <f t="shared" si="5"/>
        <v>87.191773557946263</v>
      </c>
      <c r="BM280" s="18">
        <f t="shared" si="5"/>
        <v>86.957604666125363</v>
      </c>
      <c r="BN280" s="18">
        <f t="shared" si="5"/>
        <v>85.869304185868486</v>
      </c>
      <c r="BO280" s="18">
        <f t="shared" si="5"/>
        <v>84.797076039790994</v>
      </c>
      <c r="BP280" s="18">
        <f t="shared" si="5"/>
        <v>83.743339476416409</v>
      </c>
      <c r="BQ280" s="18">
        <f t="shared" si="5"/>
        <v>82.717638596591414</v>
      </c>
      <c r="BR280" s="18">
        <f t="shared" si="6"/>
        <v>81.682114532490502</v>
      </c>
      <c r="BS280" s="18">
        <f t="shared" si="6"/>
        <v>80.662940678776749</v>
      </c>
      <c r="BT280" s="18">
        <f t="shared" si="6"/>
        <v>79.659845544432713</v>
      </c>
      <c r="BU280" s="18">
        <f t="shared" si="6"/>
        <v>78.672562939560962</v>
      </c>
      <c r="BV280" s="18">
        <f t="shared" si="6"/>
        <v>77.700831702835259</v>
      </c>
      <c r="BW280" s="18">
        <f t="shared" si="6"/>
        <v>76.744395214261232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1.453846153846154</v>
      </c>
      <c r="G281" s="18">
        <f t="shared" si="2"/>
        <v>5.7115384615384626</v>
      </c>
      <c r="H281" s="18">
        <f t="shared" si="2"/>
        <v>5.296153846153846</v>
      </c>
      <c r="I281" s="18">
        <f t="shared" si="2"/>
        <v>0.93461538461538463</v>
      </c>
      <c r="J281" s="18">
        <f t="shared" si="2"/>
        <v>3.3230769230769237</v>
      </c>
      <c r="K281" s="18">
        <f t="shared" si="2"/>
        <v>0.41538461538461541</v>
      </c>
      <c r="L281" s="18">
        <f t="shared" si="2"/>
        <v>1.0384615384615385</v>
      </c>
      <c r="M281" s="18">
        <f t="shared" si="2"/>
        <v>0.41538461538461541</v>
      </c>
      <c r="N281" s="18">
        <f t="shared" si="2"/>
        <v>0.93461538461538463</v>
      </c>
      <c r="O281" s="18">
        <f t="shared" si="2"/>
        <v>0</v>
      </c>
      <c r="P281" s="18">
        <f t="shared" si="2"/>
        <v>0.41538461538461541</v>
      </c>
      <c r="Q281" s="18">
        <f t="shared" si="2"/>
        <v>0.72692307692307701</v>
      </c>
      <c r="R281" s="18">
        <f t="shared" si="2"/>
        <v>0.93461538461538474</v>
      </c>
      <c r="S281" s="18">
        <f t="shared" si="2"/>
        <v>3.2192307692307693</v>
      </c>
      <c r="T281" s="18">
        <f t="shared" si="2"/>
        <v>1.0384615384615385</v>
      </c>
      <c r="U281" s="18">
        <f t="shared" si="2"/>
        <v>0.93461538461538463</v>
      </c>
      <c r="V281" s="18">
        <f t="shared" si="3"/>
        <v>6.8538461538461535</v>
      </c>
      <c r="W281" s="18">
        <f t="shared" si="3"/>
        <v>1.7653846153846153</v>
      </c>
      <c r="X281" s="18">
        <f t="shared" si="3"/>
        <v>7.8923076923076918</v>
      </c>
      <c r="Y281" s="18">
        <f t="shared" si="3"/>
        <v>2.2223076923076928</v>
      </c>
      <c r="Z281" s="18">
        <f t="shared" si="3"/>
        <v>2.8453846153846158</v>
      </c>
      <c r="AA281" s="18">
        <f t="shared" si="3"/>
        <v>3.3646153846153846</v>
      </c>
      <c r="AB281" s="18">
        <f t="shared" si="3"/>
        <v>1.7030769230769232</v>
      </c>
      <c r="AC281" s="18">
        <f t="shared" si="3"/>
        <v>2.3261538461538462</v>
      </c>
      <c r="AD281" s="18">
        <f t="shared" si="3"/>
        <v>1.08</v>
      </c>
      <c r="AE281" s="18">
        <f t="shared" si="3"/>
        <v>4.6938461538461542</v>
      </c>
      <c r="AF281" s="18">
        <f t="shared" si="3"/>
        <v>2.7415384615384619</v>
      </c>
      <c r="AG281" s="18">
        <f t="shared" si="3"/>
        <v>3.8838461538461537</v>
      </c>
      <c r="AH281" s="18">
        <f t="shared" si="3"/>
        <v>2.1184615384615384</v>
      </c>
      <c r="AI281" s="18">
        <f t="shared" si="3"/>
        <v>3.2607692307692306</v>
      </c>
      <c r="AJ281" s="18">
        <f t="shared" si="3"/>
        <v>4.5380769230769236</v>
      </c>
      <c r="AK281" s="18">
        <f t="shared" si="3"/>
        <v>3.1880769230769226</v>
      </c>
      <c r="AL281" s="18">
        <f t="shared" si="4"/>
        <v>2.5130769230769232</v>
      </c>
      <c r="AM281" s="18">
        <f t="shared" si="4"/>
        <v>5.2649999999999997</v>
      </c>
      <c r="AN281" s="18">
        <f t="shared" si="4"/>
        <v>4.6504799999999999</v>
      </c>
      <c r="AO281" s="18">
        <f t="shared" si="4"/>
        <v>4.3804800000000004</v>
      </c>
      <c r="AP281" s="18">
        <f t="shared" si="4"/>
        <v>4.5359999999999996</v>
      </c>
      <c r="AQ281" s="18">
        <f t="shared" si="4"/>
        <v>1.998</v>
      </c>
      <c r="AR281" s="18">
        <f t="shared" si="4"/>
        <v>4.7714400000000001</v>
      </c>
      <c r="AS281" s="18">
        <f t="shared" si="4"/>
        <v>4.9947224399999994</v>
      </c>
      <c r="AT281" s="18">
        <f t="shared" si="4"/>
        <v>4.7946329999999993</v>
      </c>
      <c r="AU281" s="18">
        <f t="shared" si="4"/>
        <v>0.81089370000000005</v>
      </c>
      <c r="AV281" s="18">
        <f t="shared" si="4"/>
        <v>3.0264394500000003</v>
      </c>
      <c r="AW281" s="18">
        <f t="shared" si="4"/>
        <v>3.1575996776010102</v>
      </c>
      <c r="AX281" s="18">
        <f t="shared" si="4"/>
        <v>3.2057255766173287</v>
      </c>
      <c r="AY281" s="18">
        <f t="shared" si="4"/>
        <v>2.963970352703432</v>
      </c>
      <c r="AZ281" s="18">
        <f t="shared" si="4"/>
        <v>2.978401849932232</v>
      </c>
      <c r="BA281" s="18">
        <f t="shared" si="4"/>
        <v>3.0042414879710884</v>
      </c>
      <c r="BB281" s="18">
        <f t="shared" si="5"/>
        <v>3.0287294350294895</v>
      </c>
      <c r="BC281" s="18">
        <f t="shared" si="5"/>
        <v>3.0554729462617649</v>
      </c>
      <c r="BD281" s="18">
        <f t="shared" si="5"/>
        <v>3.0822812026246136</v>
      </c>
      <c r="BE281" s="18">
        <f t="shared" si="5"/>
        <v>3.1112068950888179</v>
      </c>
      <c r="BF281" s="18">
        <f t="shared" si="5"/>
        <v>3.140517914636284</v>
      </c>
      <c r="BG281" s="18">
        <f t="shared" si="5"/>
        <v>3.1746722488353134</v>
      </c>
      <c r="BH281" s="18">
        <f t="shared" si="5"/>
        <v>3.206848868034414</v>
      </c>
      <c r="BI281" s="18">
        <f t="shared" si="5"/>
        <v>3.2377125428705789</v>
      </c>
      <c r="BJ281" s="18">
        <f t="shared" si="5"/>
        <v>3.2674335590206782</v>
      </c>
      <c r="BK281" s="18">
        <f t="shared" si="5"/>
        <v>3.2965816183874335</v>
      </c>
      <c r="BL281" s="18">
        <f t="shared" si="5"/>
        <v>3.3255174628377797</v>
      </c>
      <c r="BM281" s="18">
        <f t="shared" si="5"/>
        <v>3.3534871499577616</v>
      </c>
      <c r="BN281" s="18">
        <f t="shared" si="5"/>
        <v>3.3824293906788538</v>
      </c>
      <c r="BO281" s="18">
        <f t="shared" si="5"/>
        <v>3.4114344976759097</v>
      </c>
      <c r="BP281" s="18">
        <f t="shared" si="5"/>
        <v>3.4412195713885096</v>
      </c>
      <c r="BQ281" s="18">
        <f t="shared" si="5"/>
        <v>3.4695139238294725</v>
      </c>
      <c r="BR281" s="18">
        <f t="shared" si="6"/>
        <v>3.4973010151429142</v>
      </c>
      <c r="BS281" s="18">
        <f t="shared" si="6"/>
        <v>3.5253670654872962</v>
      </c>
      <c r="BT281" s="18">
        <f t="shared" si="6"/>
        <v>3.553715633004761</v>
      </c>
      <c r="BU281" s="18">
        <f t="shared" si="6"/>
        <v>3.5823495818631241</v>
      </c>
      <c r="BV281" s="18">
        <f t="shared" si="6"/>
        <v>3.6112719198916432</v>
      </c>
      <c r="BW281" s="18">
        <f t="shared" si="6"/>
        <v>3.640485929118594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0.51923076923076927</v>
      </c>
      <c r="G282" s="18">
        <f t="shared" si="2"/>
        <v>1.1423076923076925</v>
      </c>
      <c r="H282" s="18">
        <f t="shared" si="2"/>
        <v>1.2461538461538464</v>
      </c>
      <c r="I282" s="18">
        <f t="shared" si="2"/>
        <v>1.0384615384615385</v>
      </c>
      <c r="J282" s="18">
        <f t="shared" si="2"/>
        <v>0.72692307692307689</v>
      </c>
      <c r="K282" s="18">
        <f t="shared" si="2"/>
        <v>0.2076923076923077</v>
      </c>
      <c r="L282" s="18">
        <f t="shared" si="2"/>
        <v>1.9730769230769232</v>
      </c>
      <c r="M282" s="18">
        <f t="shared" si="2"/>
        <v>0.2076923076923077</v>
      </c>
      <c r="N282" s="18">
        <f t="shared" si="2"/>
        <v>1.5576923076923079</v>
      </c>
      <c r="O282" s="18">
        <f t="shared" si="2"/>
        <v>0.2076923076923077</v>
      </c>
      <c r="P282" s="18">
        <f t="shared" si="2"/>
        <v>3.2192307692307698</v>
      </c>
      <c r="Q282" s="18">
        <f t="shared" si="2"/>
        <v>2.5961538461538463</v>
      </c>
      <c r="R282" s="18">
        <f t="shared" si="2"/>
        <v>2.8038461538461545</v>
      </c>
      <c r="S282" s="18">
        <f t="shared" si="2"/>
        <v>1.9730769230769232</v>
      </c>
      <c r="T282" s="18">
        <f t="shared" si="2"/>
        <v>4.361538461538462</v>
      </c>
      <c r="U282" s="18">
        <f t="shared" si="2"/>
        <v>12.980769230769234</v>
      </c>
      <c r="V282" s="18">
        <f t="shared" si="3"/>
        <v>10.696153846153848</v>
      </c>
      <c r="W282" s="18">
        <f t="shared" si="3"/>
        <v>9.2423076923076923</v>
      </c>
      <c r="X282" s="18">
        <f t="shared" si="3"/>
        <v>10.280769230769232</v>
      </c>
      <c r="Y282" s="18">
        <f t="shared" si="3"/>
        <v>4.6730769230769234</v>
      </c>
      <c r="Z282" s="18">
        <f t="shared" si="3"/>
        <v>0.93461538461538463</v>
      </c>
      <c r="AA282" s="18">
        <f t="shared" si="3"/>
        <v>11.630769230769232</v>
      </c>
      <c r="AB282" s="18">
        <f t="shared" si="3"/>
        <v>0.83076923076923082</v>
      </c>
      <c r="AC282" s="18">
        <f t="shared" si="3"/>
        <v>6.4384615384615387</v>
      </c>
      <c r="AD282" s="18">
        <f t="shared" si="3"/>
        <v>3.2192307692307693</v>
      </c>
      <c r="AE282" s="18">
        <f t="shared" si="3"/>
        <v>6.2307692307692308</v>
      </c>
      <c r="AF282" s="18">
        <f t="shared" si="3"/>
        <v>2.0769230769230771</v>
      </c>
      <c r="AG282" s="18">
        <f t="shared" si="3"/>
        <v>5.815384615384616</v>
      </c>
      <c r="AH282" s="18">
        <f t="shared" si="3"/>
        <v>1.5576923076923077</v>
      </c>
      <c r="AI282" s="18">
        <f t="shared" si="3"/>
        <v>4.7769230769230768</v>
      </c>
      <c r="AJ282" s="18">
        <f t="shared" si="3"/>
        <v>6.2307692307692317</v>
      </c>
      <c r="AK282" s="18">
        <f t="shared" si="3"/>
        <v>5.5661538461538473</v>
      </c>
      <c r="AL282" s="18">
        <f t="shared" si="4"/>
        <v>2.1703846153846156</v>
      </c>
      <c r="AM282" s="18">
        <f t="shared" si="4"/>
        <v>5.0052807692307697</v>
      </c>
      <c r="AN282" s="18">
        <f t="shared" si="4"/>
        <v>2.3465700000000003</v>
      </c>
      <c r="AO282" s="18">
        <f t="shared" si="4"/>
        <v>3.2181300000000004</v>
      </c>
      <c r="AP282" s="18">
        <f t="shared" si="4"/>
        <v>3.8070000000000004</v>
      </c>
      <c r="AQ282" s="18">
        <f t="shared" si="4"/>
        <v>2.8106999999999998</v>
      </c>
      <c r="AR282" s="18">
        <f t="shared" si="4"/>
        <v>3.5958600000000005</v>
      </c>
      <c r="AS282" s="18">
        <f t="shared" si="4"/>
        <v>2.4599127599999999</v>
      </c>
      <c r="AT282" s="18">
        <f t="shared" si="4"/>
        <v>2.4321583799999997</v>
      </c>
      <c r="AU282" s="18">
        <f t="shared" si="4"/>
        <v>3.9830097599999998</v>
      </c>
      <c r="AV282" s="18">
        <f t="shared" si="4"/>
        <v>3.5940369599999999</v>
      </c>
      <c r="AW282" s="18">
        <f t="shared" si="4"/>
        <v>4.0036747123766361</v>
      </c>
      <c r="AX282" s="18">
        <f t="shared" si="4"/>
        <v>4.3887047629868805</v>
      </c>
      <c r="AY282" s="18">
        <f t="shared" si="4"/>
        <v>4.7380808935176111</v>
      </c>
      <c r="AZ282" s="18">
        <f t="shared" si="4"/>
        <v>4.770118354002423</v>
      </c>
      <c r="BA282" s="18">
        <f t="shared" si="4"/>
        <v>4.7977750502627519</v>
      </c>
      <c r="BB282" s="18">
        <f t="shared" si="5"/>
        <v>4.8143412093300899</v>
      </c>
      <c r="BC282" s="18">
        <f t="shared" si="5"/>
        <v>4.8329073334391612</v>
      </c>
      <c r="BD282" s="18">
        <f t="shared" si="5"/>
        <v>4.8341724033389957</v>
      </c>
      <c r="BE282" s="18">
        <f t="shared" si="5"/>
        <v>4.8381967129394052</v>
      </c>
      <c r="BF282" s="18">
        <f t="shared" si="5"/>
        <v>4.8399941750828441</v>
      </c>
      <c r="BG282" s="18">
        <f t="shared" si="5"/>
        <v>4.8769502059119763</v>
      </c>
      <c r="BH282" s="18">
        <f t="shared" si="5"/>
        <v>4.9140383087588075</v>
      </c>
      <c r="BI282" s="18">
        <f t="shared" si="5"/>
        <v>4.9476089911526655</v>
      </c>
      <c r="BJ282" s="18">
        <f t="shared" si="5"/>
        <v>4.9790632293361146</v>
      </c>
      <c r="BK282" s="18">
        <f t="shared" si="5"/>
        <v>5.0100040685169285</v>
      </c>
      <c r="BL282" s="18">
        <f t="shared" si="5"/>
        <v>5.0413272796246691</v>
      </c>
      <c r="BM282" s="18">
        <f t="shared" si="5"/>
        <v>5.0744964259666085</v>
      </c>
      <c r="BN282" s="18">
        <f t="shared" si="5"/>
        <v>5.1072547315950629</v>
      </c>
      <c r="BO282" s="18">
        <f t="shared" si="5"/>
        <v>5.1392486456252122</v>
      </c>
      <c r="BP282" s="18">
        <f t="shared" si="5"/>
        <v>5.1707570645403873</v>
      </c>
      <c r="BQ282" s="18">
        <f t="shared" si="5"/>
        <v>5.2019924720962702</v>
      </c>
      <c r="BR282" s="18">
        <f t="shared" si="6"/>
        <v>5.2365383311399203</v>
      </c>
      <c r="BS282" s="18">
        <f t="shared" si="6"/>
        <v>5.2715967664422942</v>
      </c>
      <c r="BT282" s="18">
        <f t="shared" si="6"/>
        <v>5.3071717709223138</v>
      </c>
      <c r="BU282" s="18">
        <f t="shared" si="6"/>
        <v>5.3432673305203267</v>
      </c>
      <c r="BV282" s="18">
        <f t="shared" si="6"/>
        <v>5.3798877936925242</v>
      </c>
      <c r="BW282" s="18">
        <f t="shared" si="6"/>
        <v>5.4170375433469236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0.62307692307692308</v>
      </c>
      <c r="G286" s="18">
        <f t="shared" si="12"/>
        <v>3.0115384615384619</v>
      </c>
      <c r="H286" s="18">
        <f t="shared" si="12"/>
        <v>2.180769230769231</v>
      </c>
      <c r="I286" s="18">
        <f t="shared" si="12"/>
        <v>9.4500000000000011</v>
      </c>
      <c r="J286" s="18">
        <f t="shared" si="12"/>
        <v>0</v>
      </c>
      <c r="K286" s="18">
        <f t="shared" si="12"/>
        <v>2.0769230769230771</v>
      </c>
      <c r="L286" s="18">
        <f t="shared" si="12"/>
        <v>0</v>
      </c>
      <c r="M286" s="18">
        <f t="shared" si="12"/>
        <v>2.180769230769231</v>
      </c>
      <c r="N286" s="18">
        <f t="shared" si="12"/>
        <v>4.9846153846153847</v>
      </c>
      <c r="O286" s="18">
        <f t="shared" si="12"/>
        <v>4.9846153846153847</v>
      </c>
      <c r="P286" s="18">
        <f t="shared" si="12"/>
        <v>9.8653846153846168</v>
      </c>
      <c r="Q286" s="18">
        <f t="shared" si="12"/>
        <v>5.1923076923076934</v>
      </c>
      <c r="R286" s="18">
        <f t="shared" si="12"/>
        <v>9.5538461538461554</v>
      </c>
      <c r="S286" s="18">
        <f t="shared" si="12"/>
        <v>5.1923076923076925</v>
      </c>
      <c r="T286" s="18">
        <f t="shared" si="12"/>
        <v>14.53846153846154</v>
      </c>
      <c r="U286" s="18">
        <f t="shared" si="8"/>
        <v>0</v>
      </c>
      <c r="V286" s="18">
        <f t="shared" si="8"/>
        <v>4.8807692307692312</v>
      </c>
      <c r="W286" s="18">
        <f t="shared" si="8"/>
        <v>11.007692307692308</v>
      </c>
      <c r="X286" s="18">
        <f t="shared" si="8"/>
        <v>30.323076923076925</v>
      </c>
      <c r="Y286" s="18">
        <f t="shared" si="8"/>
        <v>13.915384615384617</v>
      </c>
      <c r="Z286" s="18">
        <f t="shared" si="8"/>
        <v>6.8538461538461544</v>
      </c>
      <c r="AA286" s="18">
        <f t="shared" si="8"/>
        <v>14.746153846153847</v>
      </c>
      <c r="AB286" s="18">
        <f t="shared" si="8"/>
        <v>26.792307692307695</v>
      </c>
      <c r="AC286" s="18">
        <f t="shared" si="8"/>
        <v>10.384615384615385</v>
      </c>
      <c r="AD286" s="18">
        <f t="shared" si="8"/>
        <v>15.369230769230771</v>
      </c>
      <c r="AE286" s="18">
        <f t="shared" si="8"/>
        <v>28.453846153846158</v>
      </c>
      <c r="AF286" s="18">
        <f t="shared" si="8"/>
        <v>49.223076923076931</v>
      </c>
      <c r="AG286" s="18">
        <f t="shared" si="8"/>
        <v>16.29615384615385</v>
      </c>
      <c r="AH286" s="18">
        <f t="shared" si="8"/>
        <v>38.000000000000007</v>
      </c>
      <c r="AI286" s="18">
        <f t="shared" si="8"/>
        <v>53</v>
      </c>
      <c r="AJ286" s="18">
        <f t="shared" si="8"/>
        <v>45.690000000000005</v>
      </c>
      <c r="AK286" s="18">
        <f t="shared" si="9"/>
        <v>37.96</v>
      </c>
      <c r="AL286" s="18">
        <f t="shared" si="9"/>
        <v>44.300000000000004</v>
      </c>
      <c r="AM286" s="18">
        <f t="shared" si="9"/>
        <v>35.39</v>
      </c>
      <c r="AN286" s="18">
        <f t="shared" si="9"/>
        <v>33.49971</v>
      </c>
      <c r="AO286" s="18">
        <f t="shared" si="9"/>
        <v>53.093339999999998</v>
      </c>
      <c r="AP286" s="18">
        <f t="shared" si="9"/>
        <v>40.094999999999999</v>
      </c>
      <c r="AQ286" s="18">
        <f t="shared" si="9"/>
        <v>36.374400000000001</v>
      </c>
      <c r="AR286" s="18">
        <f t="shared" si="9"/>
        <v>36.938430000000004</v>
      </c>
      <c r="AS286" s="18">
        <f t="shared" si="9"/>
        <v>35.989676729999999</v>
      </c>
      <c r="AT286" s="18">
        <f t="shared" si="9"/>
        <v>35.736461009999999</v>
      </c>
      <c r="AU286" s="18">
        <f t="shared" si="9"/>
        <v>36.340389990000006</v>
      </c>
      <c r="AV286" s="18">
        <f t="shared" si="9"/>
        <v>26.592737400000008</v>
      </c>
      <c r="AW286" s="18">
        <f t="shared" si="9"/>
        <v>38.322370205979624</v>
      </c>
      <c r="AX286" s="18">
        <f t="shared" si="9"/>
        <v>38.230314120309139</v>
      </c>
      <c r="AY286" s="18">
        <f t="shared" si="9"/>
        <v>38.130479964376647</v>
      </c>
      <c r="AZ286" s="18">
        <f t="shared" si="9"/>
        <v>38.136238616584791</v>
      </c>
      <c r="BA286" s="18">
        <f t="shared" si="10"/>
        <v>37.998730441224765</v>
      </c>
      <c r="BB286" s="18">
        <f t="shared" si="10"/>
        <v>37.911863960293481</v>
      </c>
      <c r="BC286" s="18">
        <f t="shared" si="10"/>
        <v>37.711572132452332</v>
      </c>
      <c r="BD286" s="18">
        <f t="shared" si="10"/>
        <v>37.592647158067251</v>
      </c>
      <c r="BE286" s="18">
        <f t="shared" si="10"/>
        <v>37.525302887038379</v>
      </c>
      <c r="BF286" s="18">
        <f t="shared" si="10"/>
        <v>37.469692645665731</v>
      </c>
      <c r="BG286" s="18">
        <f t="shared" si="10"/>
        <v>37.427000859145807</v>
      </c>
      <c r="BH286" s="18">
        <f t="shared" si="10"/>
        <v>37.417162083667222</v>
      </c>
      <c r="BI286" s="18">
        <f t="shared" si="10"/>
        <v>37.43643108356941</v>
      </c>
      <c r="BJ286" s="18">
        <f t="shared" si="10"/>
        <v>37.419147671710789</v>
      </c>
      <c r="BK286" s="18">
        <f t="shared" si="10"/>
        <v>37.37746455193971</v>
      </c>
      <c r="BL286" s="18">
        <f t="shared" si="10"/>
        <v>37.364331174694001</v>
      </c>
      <c r="BM286" s="18">
        <f t="shared" si="10"/>
        <v>37.307893354255491</v>
      </c>
      <c r="BN286" s="18">
        <f t="shared" si="10"/>
        <v>37.281942843436944</v>
      </c>
      <c r="BO286" s="18">
        <f t="shared" si="10"/>
        <v>37.299978433722956</v>
      </c>
      <c r="BP286" s="18">
        <f t="shared" si="10"/>
        <v>37.251756400887054</v>
      </c>
      <c r="BQ286" s="18">
        <f t="shared" si="11"/>
        <v>37.260558574824287</v>
      </c>
      <c r="BR286" s="18">
        <f t="shared" si="11"/>
        <v>37.225115822047123</v>
      </c>
      <c r="BS286" s="18">
        <f t="shared" si="11"/>
        <v>37.253964354133814</v>
      </c>
      <c r="BT286" s="18">
        <f t="shared" si="11"/>
        <v>37.283370703308648</v>
      </c>
      <c r="BU286" s="18">
        <f t="shared" si="11"/>
        <v>37.313332142948312</v>
      </c>
      <c r="BV286" s="18">
        <f t="shared" si="11"/>
        <v>37.343846464913263</v>
      </c>
      <c r="BW286" s="18">
        <f t="shared" si="11"/>
        <v>37.374911921828712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.31153846153846154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.10384615384615385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.51923076923076927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.19730769230769232</v>
      </c>
      <c r="AK287" s="18">
        <f t="shared" si="9"/>
        <v>0.32192307692307692</v>
      </c>
      <c r="AL287" s="18">
        <f t="shared" si="9"/>
        <v>8.307692307692309E-2</v>
      </c>
      <c r="AM287" s="18">
        <f t="shared" si="9"/>
        <v>5.1923076923076926E-2</v>
      </c>
      <c r="AN287" s="18">
        <f t="shared" si="9"/>
        <v>0</v>
      </c>
      <c r="AO287" s="18">
        <f t="shared" si="9"/>
        <v>2.2140000000000003E-2</v>
      </c>
      <c r="AP287" s="18">
        <f t="shared" si="9"/>
        <v>1.1070000000000002</v>
      </c>
      <c r="AQ287" s="18">
        <f t="shared" si="9"/>
        <v>0.48600000000000004</v>
      </c>
      <c r="AR287" s="18">
        <f t="shared" si="9"/>
        <v>0.23490000000000003</v>
      </c>
      <c r="AS287" s="18">
        <f t="shared" si="9"/>
        <v>1.4234400000000001E-2</v>
      </c>
      <c r="AT287" s="18">
        <f t="shared" si="9"/>
        <v>2.5809300000000004E-2</v>
      </c>
      <c r="AU287" s="18">
        <f t="shared" si="9"/>
        <v>6.4045350000000001E-2</v>
      </c>
      <c r="AV287" s="18">
        <f t="shared" si="9"/>
        <v>6.318E-2</v>
      </c>
      <c r="AW287" s="18">
        <f t="shared" si="9"/>
        <v>7.0276143518257408E-2</v>
      </c>
      <c r="AX287" s="18">
        <f t="shared" si="9"/>
        <v>7.6385105344138685E-2</v>
      </c>
      <c r="AY287" s="18">
        <f t="shared" si="9"/>
        <v>8.2126284214053838E-2</v>
      </c>
      <c r="AZ287" s="18">
        <f t="shared" si="9"/>
        <v>8.2805417795691866E-2</v>
      </c>
      <c r="BA287" s="18">
        <f t="shared" si="10"/>
        <v>8.3587486760849969E-2</v>
      </c>
      <c r="BB287" s="18">
        <f t="shared" si="10"/>
        <v>8.4132897503645582E-2</v>
      </c>
      <c r="BC287" s="18">
        <f t="shared" si="10"/>
        <v>8.4688044560877154E-2</v>
      </c>
      <c r="BD287" s="18">
        <f t="shared" si="10"/>
        <v>8.5292026287179648E-2</v>
      </c>
      <c r="BE287" s="18">
        <f t="shared" si="10"/>
        <v>8.5919211948644852E-2</v>
      </c>
      <c r="BF287" s="18">
        <f t="shared" si="10"/>
        <v>8.651323589397486E-2</v>
      </c>
      <c r="BG287" s="18">
        <f t="shared" si="10"/>
        <v>8.7118778259127602E-2</v>
      </c>
      <c r="BH287" s="18">
        <f t="shared" si="10"/>
        <v>8.7703699557692319E-2</v>
      </c>
      <c r="BI287" s="18">
        <f t="shared" si="10"/>
        <v>8.8301129701362779E-2</v>
      </c>
      <c r="BJ287" s="18">
        <f t="shared" si="10"/>
        <v>8.8926171071832275E-2</v>
      </c>
      <c r="BK287" s="18">
        <f t="shared" si="10"/>
        <v>8.9535748563234679E-2</v>
      </c>
      <c r="BL287" s="18">
        <f t="shared" si="10"/>
        <v>9.0142848628594216E-2</v>
      </c>
      <c r="BM287" s="18">
        <f t="shared" si="10"/>
        <v>9.0740284320017239E-2</v>
      </c>
      <c r="BN287" s="18">
        <f t="shared" si="10"/>
        <v>9.1308628413239501E-2</v>
      </c>
      <c r="BO287" s="18">
        <f t="shared" si="10"/>
        <v>9.1873874132535352E-2</v>
      </c>
      <c r="BP287" s="18">
        <f t="shared" si="10"/>
        <v>9.2458115500674537E-2</v>
      </c>
      <c r="BQ287" s="18">
        <f t="shared" si="11"/>
        <v>9.30314944987677E-2</v>
      </c>
      <c r="BR287" s="18">
        <f t="shared" si="11"/>
        <v>9.361531273648481E-2</v>
      </c>
      <c r="BS287" s="18">
        <f t="shared" si="11"/>
        <v>9.4206429174992945E-2</v>
      </c>
      <c r="BT287" s="18">
        <f t="shared" si="11"/>
        <v>9.4804948733019034E-2</v>
      </c>
      <c r="BU287" s="18">
        <f t="shared" si="11"/>
        <v>9.5410980056678821E-2</v>
      </c>
      <c r="BV287" s="18">
        <f t="shared" si="11"/>
        <v>9.602463013832159E-2</v>
      </c>
      <c r="BW287" s="18">
        <f t="shared" si="11"/>
        <v>9.6646008144290127E-2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0</v>
      </c>
      <c r="G288" s="18">
        <f t="shared" si="12"/>
        <v>0.51923076923076927</v>
      </c>
      <c r="H288" s="18">
        <f t="shared" si="12"/>
        <v>0.83076923076923082</v>
      </c>
      <c r="I288" s="18">
        <f t="shared" si="12"/>
        <v>1.1423076923076922</v>
      </c>
      <c r="J288" s="18">
        <f t="shared" si="12"/>
        <v>0</v>
      </c>
      <c r="K288" s="18">
        <f t="shared" si="12"/>
        <v>1.1423076923076922</v>
      </c>
      <c r="L288" s="18">
        <f t="shared" si="12"/>
        <v>0.62307692307692308</v>
      </c>
      <c r="M288" s="18">
        <f t="shared" si="12"/>
        <v>1.1423076923076925</v>
      </c>
      <c r="N288" s="18">
        <f t="shared" si="12"/>
        <v>1.35</v>
      </c>
      <c r="O288" s="18">
        <f t="shared" si="12"/>
        <v>4.05</v>
      </c>
      <c r="P288" s="18">
        <f t="shared" si="12"/>
        <v>3.2192307692307693</v>
      </c>
      <c r="Q288" s="18">
        <f t="shared" si="12"/>
        <v>2.2846153846153849</v>
      </c>
      <c r="R288" s="18">
        <f t="shared" si="12"/>
        <v>2.7</v>
      </c>
      <c r="S288" s="18">
        <f t="shared" si="12"/>
        <v>2.16</v>
      </c>
      <c r="T288" s="18">
        <f t="shared" si="12"/>
        <v>3.634615384615385</v>
      </c>
      <c r="U288" s="18">
        <f t="shared" si="8"/>
        <v>3.3230769230769233</v>
      </c>
      <c r="V288" s="18">
        <f t="shared" si="8"/>
        <v>3.8423076923076929</v>
      </c>
      <c r="W288" s="18">
        <f t="shared" si="8"/>
        <v>1.9730769230769232</v>
      </c>
      <c r="X288" s="18">
        <f t="shared" si="8"/>
        <v>0.83076923076923082</v>
      </c>
      <c r="Y288" s="18">
        <f t="shared" si="8"/>
        <v>2.0769230769230771</v>
      </c>
      <c r="Z288" s="18">
        <f t="shared" si="8"/>
        <v>4.361538461538462</v>
      </c>
      <c r="AA288" s="18">
        <f t="shared" si="8"/>
        <v>2.2846153846153849</v>
      </c>
      <c r="AB288" s="18">
        <f t="shared" si="8"/>
        <v>3.3230769230769233</v>
      </c>
      <c r="AC288" s="18">
        <f t="shared" si="8"/>
        <v>3.1153846153846159</v>
      </c>
      <c r="AD288" s="18">
        <f t="shared" si="8"/>
        <v>8.3076923076923084</v>
      </c>
      <c r="AE288" s="18">
        <f t="shared" si="8"/>
        <v>0.8307692307692307</v>
      </c>
      <c r="AF288" s="18">
        <f t="shared" si="8"/>
        <v>12.150000000000002</v>
      </c>
      <c r="AG288" s="18">
        <f t="shared" si="8"/>
        <v>1.4538461538461538</v>
      </c>
      <c r="AH288" s="18">
        <f t="shared" si="8"/>
        <v>9.865384615384615</v>
      </c>
      <c r="AI288" s="18">
        <f t="shared" si="8"/>
        <v>7.4769230769230779</v>
      </c>
      <c r="AJ288" s="18">
        <f t="shared" si="8"/>
        <v>5.5661538461538465</v>
      </c>
      <c r="AK288" s="18">
        <f t="shared" si="9"/>
        <v>24.403846153846157</v>
      </c>
      <c r="AL288" s="18">
        <f t="shared" si="9"/>
        <v>19.419230769230772</v>
      </c>
      <c r="AM288" s="18">
        <f t="shared" si="9"/>
        <v>20.00076923076923</v>
      </c>
      <c r="AN288" s="18">
        <f t="shared" si="9"/>
        <v>15.800670000000002</v>
      </c>
      <c r="AO288" s="18">
        <f t="shared" si="9"/>
        <v>23.468130000000002</v>
      </c>
      <c r="AP288" s="18">
        <f t="shared" si="9"/>
        <v>33.237000000000002</v>
      </c>
      <c r="AQ288" s="18">
        <f t="shared" si="9"/>
        <v>36.992699999999999</v>
      </c>
      <c r="AR288" s="18">
        <f t="shared" si="9"/>
        <v>40.555890000000005</v>
      </c>
      <c r="AS288" s="18">
        <f t="shared" si="9"/>
        <v>37.658741130000003</v>
      </c>
      <c r="AT288" s="18">
        <f t="shared" si="9"/>
        <v>54.367148700000001</v>
      </c>
      <c r="AU288" s="18">
        <f t="shared" si="9"/>
        <v>65.057895900000005</v>
      </c>
      <c r="AV288" s="18">
        <f t="shared" si="9"/>
        <v>36.4533726672</v>
      </c>
      <c r="AW288" s="18">
        <f t="shared" si="9"/>
        <v>37.45317809216008</v>
      </c>
      <c r="AX288" s="18">
        <f t="shared" si="9"/>
        <v>35.648525345306325</v>
      </c>
      <c r="AY288" s="18">
        <f t="shared" si="9"/>
        <v>33.805173295950674</v>
      </c>
      <c r="AZ288" s="18">
        <f t="shared" si="9"/>
        <v>33.739840340517958</v>
      </c>
      <c r="BA288" s="18">
        <f t="shared" si="10"/>
        <v>33.945840033101916</v>
      </c>
      <c r="BB288" s="18">
        <f t="shared" si="10"/>
        <v>34.297549424502492</v>
      </c>
      <c r="BC288" s="18">
        <f t="shared" si="10"/>
        <v>34.642242213660715</v>
      </c>
      <c r="BD288" s="18">
        <f t="shared" si="10"/>
        <v>34.93134898019958</v>
      </c>
      <c r="BE288" s="18">
        <f t="shared" si="10"/>
        <v>35.233749565849386</v>
      </c>
      <c r="BF288" s="18">
        <f t="shared" si="10"/>
        <v>35.489339661511856</v>
      </c>
      <c r="BG288" s="18">
        <f t="shared" si="10"/>
        <v>35.756069505210789</v>
      </c>
      <c r="BH288" s="18">
        <f t="shared" si="10"/>
        <v>36.001012336385791</v>
      </c>
      <c r="BI288" s="18">
        <f t="shared" si="10"/>
        <v>36.268829055649562</v>
      </c>
      <c r="BJ288" s="18">
        <f t="shared" si="10"/>
        <v>36.533815723518643</v>
      </c>
      <c r="BK288" s="18">
        <f t="shared" si="10"/>
        <v>36.809465042988393</v>
      </c>
      <c r="BL288" s="18">
        <f t="shared" si="10"/>
        <v>37.094509123026207</v>
      </c>
      <c r="BM288" s="18">
        <f t="shared" si="10"/>
        <v>37.348583868197508</v>
      </c>
      <c r="BN288" s="18">
        <f t="shared" si="10"/>
        <v>37.623133433266858</v>
      </c>
      <c r="BO288" s="18">
        <f t="shared" si="10"/>
        <v>37.88872631733517</v>
      </c>
      <c r="BP288" s="18">
        <f t="shared" si="10"/>
        <v>38.134355641054626</v>
      </c>
      <c r="BQ288" s="18">
        <f t="shared" si="11"/>
        <v>38.427624154637371</v>
      </c>
      <c r="BR288" s="18">
        <f t="shared" si="11"/>
        <v>38.686978992679592</v>
      </c>
      <c r="BS288" s="18">
        <f t="shared" si="11"/>
        <v>38.949215819647662</v>
      </c>
      <c r="BT288" s="18">
        <f t="shared" si="11"/>
        <v>39.214367196222582</v>
      </c>
      <c r="BU288" s="18">
        <f t="shared" si="11"/>
        <v>39.482464297541064</v>
      </c>
      <c r="BV288" s="18">
        <f t="shared" si="11"/>
        <v>39.75354033673495</v>
      </c>
      <c r="BW288" s="18">
        <f t="shared" si="11"/>
        <v>40.027629658664623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43.171678321678328</v>
      </c>
      <c r="G289" s="18">
        <f t="shared" si="12"/>
        <v>36.40279720279721</v>
      </c>
      <c r="H289" s="18">
        <f t="shared" si="12"/>
        <v>33.967132867132875</v>
      </c>
      <c r="I289" s="18">
        <f t="shared" si="12"/>
        <v>44.974825174825185</v>
      </c>
      <c r="J289" s="18">
        <f t="shared" si="12"/>
        <v>61.061538461538468</v>
      </c>
      <c r="K289" s="18">
        <f t="shared" si="12"/>
        <v>60.296853146853152</v>
      </c>
      <c r="L289" s="18">
        <f t="shared" si="12"/>
        <v>55.302797202797208</v>
      </c>
      <c r="M289" s="18">
        <f t="shared" si="12"/>
        <v>43.445454545454552</v>
      </c>
      <c r="N289" s="18">
        <f t="shared" si="12"/>
        <v>52.281818181818181</v>
      </c>
      <c r="O289" s="18">
        <f t="shared" si="12"/>
        <v>48.109090909090916</v>
      </c>
      <c r="P289" s="18">
        <f t="shared" si="12"/>
        <v>52.810489510489511</v>
      </c>
      <c r="Q289" s="18">
        <f t="shared" si="12"/>
        <v>57.464685314685326</v>
      </c>
      <c r="R289" s="18">
        <f t="shared" si="12"/>
        <v>63.110139860139874</v>
      </c>
      <c r="S289" s="18">
        <f t="shared" si="12"/>
        <v>47.67482517482518</v>
      </c>
      <c r="T289" s="18">
        <f t="shared" si="12"/>
        <v>60.070279720279721</v>
      </c>
      <c r="U289" s="18">
        <f t="shared" si="8"/>
        <v>61.892307692307696</v>
      </c>
      <c r="V289" s="18">
        <f t="shared" si="8"/>
        <v>76.55113636363636</v>
      </c>
      <c r="W289" s="18">
        <f t="shared" si="8"/>
        <v>56.612674825174828</v>
      </c>
      <c r="X289" s="18">
        <f t="shared" si="8"/>
        <v>56.482867132867149</v>
      </c>
      <c r="Y289" s="18">
        <f t="shared" si="8"/>
        <v>46.817622377622378</v>
      </c>
      <c r="Z289" s="18">
        <f t="shared" si="8"/>
        <v>36.141293706293716</v>
      </c>
      <c r="AA289" s="18">
        <f t="shared" si="8"/>
        <v>30.580804195804195</v>
      </c>
      <c r="AB289" s="18">
        <f t="shared" si="8"/>
        <v>41.210874125874128</v>
      </c>
      <c r="AC289" s="18">
        <f t="shared" si="8"/>
        <v>26.408076923076923</v>
      </c>
      <c r="AD289" s="18">
        <f t="shared" si="8"/>
        <v>51.198986013986016</v>
      </c>
      <c r="AE289" s="18">
        <f t="shared" si="8"/>
        <v>31.288846153846151</v>
      </c>
      <c r="AF289" s="18">
        <f t="shared" si="8"/>
        <v>57.524160839160849</v>
      </c>
      <c r="AG289" s="18">
        <f t="shared" si="8"/>
        <v>40.257377622377632</v>
      </c>
      <c r="AH289" s="18">
        <f t="shared" si="8"/>
        <v>54.786398601398609</v>
      </c>
      <c r="AI289" s="18">
        <f t="shared" si="8"/>
        <v>75.616993006993013</v>
      </c>
      <c r="AJ289" s="18">
        <f t="shared" si="8"/>
        <v>140.50667832167832</v>
      </c>
      <c r="AK289" s="18">
        <f t="shared" si="9"/>
        <v>117.41979020979021</v>
      </c>
      <c r="AL289" s="18">
        <f t="shared" si="9"/>
        <v>93.934412307692313</v>
      </c>
      <c r="AM289" s="18">
        <f t="shared" si="9"/>
        <v>124.71734265734267</v>
      </c>
      <c r="AN289" s="18">
        <f t="shared" si="9"/>
        <v>131.21167153846159</v>
      </c>
      <c r="AO289" s="18">
        <f t="shared" si="9"/>
        <v>108.91669153846154</v>
      </c>
      <c r="AP289" s="18">
        <f t="shared" si="9"/>
        <v>138.79246153846157</v>
      </c>
      <c r="AQ289" s="18">
        <f t="shared" si="9"/>
        <v>146.43076153846155</v>
      </c>
      <c r="AR289" s="18">
        <f t="shared" si="9"/>
        <v>222.82159153846152</v>
      </c>
      <c r="AS289" s="18">
        <f t="shared" si="9"/>
        <v>221.49783158399995</v>
      </c>
      <c r="AT289" s="18">
        <f t="shared" si="9"/>
        <v>259.33293792899997</v>
      </c>
      <c r="AU289" s="18">
        <f t="shared" si="9"/>
        <v>183.09912567299997</v>
      </c>
      <c r="AV289" s="18">
        <f t="shared" si="9"/>
        <v>130.02950709000004</v>
      </c>
      <c r="AW289" s="18">
        <f t="shared" si="9"/>
        <v>147.53283006095197</v>
      </c>
      <c r="AX289" s="18">
        <f t="shared" si="9"/>
        <v>138.57284909972435</v>
      </c>
      <c r="AY289" s="18">
        <f t="shared" si="9"/>
        <v>208.86009550010183</v>
      </c>
      <c r="AZ289" s="18">
        <f t="shared" si="9"/>
        <v>207.12596344258833</v>
      </c>
      <c r="BA289" s="18">
        <f t="shared" si="10"/>
        <v>208.60782960484846</v>
      </c>
      <c r="BB289" s="18">
        <f t="shared" si="10"/>
        <v>210.84120707073018</v>
      </c>
      <c r="BC289" s="18">
        <f t="shared" si="10"/>
        <v>215.0178735123541</v>
      </c>
      <c r="BD289" s="18">
        <f t="shared" si="10"/>
        <v>218.0976166416194</v>
      </c>
      <c r="BE289" s="18">
        <f t="shared" si="10"/>
        <v>221.32110350738049</v>
      </c>
      <c r="BF289" s="18">
        <f t="shared" si="10"/>
        <v>223.98147922297227</v>
      </c>
      <c r="BG289" s="18">
        <f t="shared" si="10"/>
        <v>227.15176836216878</v>
      </c>
      <c r="BH289" s="18">
        <f t="shared" si="10"/>
        <v>230.44796045733455</v>
      </c>
      <c r="BI289" s="18">
        <f t="shared" si="10"/>
        <v>233.78966496513794</v>
      </c>
      <c r="BJ289" s="18">
        <f t="shared" si="10"/>
        <v>236.95361922139875</v>
      </c>
      <c r="BK289" s="18">
        <f t="shared" si="10"/>
        <v>239.84655019848765</v>
      </c>
      <c r="BL289" s="18">
        <f t="shared" si="10"/>
        <v>242.57113142170263</v>
      </c>
      <c r="BM289" s="18">
        <f t="shared" si="10"/>
        <v>245.45671276362259</v>
      </c>
      <c r="BN289" s="18">
        <f t="shared" si="10"/>
        <v>247.90903584982607</v>
      </c>
      <c r="BO289" s="18">
        <f t="shared" si="10"/>
        <v>250.47664574481763</v>
      </c>
      <c r="BP289" s="18">
        <f t="shared" si="10"/>
        <v>252.91537673777708</v>
      </c>
      <c r="BQ289" s="18">
        <f t="shared" si="11"/>
        <v>255.0283739287143</v>
      </c>
      <c r="BR289" s="18">
        <f t="shared" si="11"/>
        <v>256.85726902499113</v>
      </c>
      <c r="BS289" s="18">
        <f t="shared" si="11"/>
        <v>258.69789043398691</v>
      </c>
      <c r="BT289" s="18">
        <f t="shared" si="11"/>
        <v>260.55017344666078</v>
      </c>
      <c r="BU289" s="18">
        <f t="shared" si="11"/>
        <v>262.41405032518486</v>
      </c>
      <c r="BV289" s="18">
        <f t="shared" si="11"/>
        <v>264.28945390215029</v>
      </c>
      <c r="BW289" s="18">
        <f t="shared" si="11"/>
        <v>266.17631586578761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224.93076923076919</v>
      </c>
      <c r="G291" s="18">
        <f t="shared" si="12"/>
        <v>235.83461538461535</v>
      </c>
      <c r="H291" s="18">
        <f t="shared" si="12"/>
        <v>222.23076923076923</v>
      </c>
      <c r="I291" s="18">
        <f t="shared" si="12"/>
        <v>212.98846153846151</v>
      </c>
      <c r="J291" s="18">
        <f t="shared" si="12"/>
        <v>212.67692307692306</v>
      </c>
      <c r="K291" s="18">
        <f t="shared" si="12"/>
        <v>211.22307692307689</v>
      </c>
      <c r="L291" s="18">
        <f t="shared" si="12"/>
        <v>196.78846153846152</v>
      </c>
      <c r="M291" s="18">
        <f t="shared" si="12"/>
        <v>213.92307692307691</v>
      </c>
      <c r="N291" s="18">
        <f t="shared" si="12"/>
        <v>188.99999999999997</v>
      </c>
      <c r="O291" s="18">
        <f t="shared" si="12"/>
        <v>0.41538461538461535</v>
      </c>
      <c r="P291" s="18">
        <f t="shared" si="12"/>
        <v>1.0384615384615385</v>
      </c>
      <c r="Q291" s="18">
        <f t="shared" si="12"/>
        <v>1.8692307692307695</v>
      </c>
      <c r="R291" s="18">
        <f t="shared" si="12"/>
        <v>0.51923076923076927</v>
      </c>
      <c r="S291" s="18">
        <f t="shared" si="12"/>
        <v>-1.0384615384615385</v>
      </c>
      <c r="T291" s="18">
        <f t="shared" si="12"/>
        <v>-5.1923076923076934</v>
      </c>
      <c r="U291" s="18">
        <f t="shared" si="8"/>
        <v>0.62307692307692319</v>
      </c>
      <c r="V291" s="18">
        <f t="shared" si="8"/>
        <v>1.8692307692307695</v>
      </c>
      <c r="W291" s="18">
        <f t="shared" si="8"/>
        <v>0.51923076923076927</v>
      </c>
      <c r="X291" s="18">
        <f t="shared" si="8"/>
        <v>0.3115384615384616</v>
      </c>
      <c r="Y291" s="18">
        <f t="shared" si="8"/>
        <v>1.1423076923076925</v>
      </c>
      <c r="Z291" s="18">
        <f t="shared" si="8"/>
        <v>7.1653846153846166</v>
      </c>
      <c r="AA291" s="18">
        <f t="shared" si="8"/>
        <v>2.4923076923076923</v>
      </c>
      <c r="AB291" s="18">
        <f t="shared" si="8"/>
        <v>1.5576923076923077</v>
      </c>
      <c r="AC291" s="18">
        <f t="shared" si="8"/>
        <v>2.3884615384615384</v>
      </c>
      <c r="AD291" s="18">
        <f t="shared" si="8"/>
        <v>4.9846153846153847</v>
      </c>
      <c r="AE291" s="18">
        <f t="shared" si="8"/>
        <v>2.3884615384615384</v>
      </c>
      <c r="AF291" s="18">
        <f t="shared" si="8"/>
        <v>5.6076923076923082</v>
      </c>
      <c r="AG291" s="18">
        <f t="shared" si="8"/>
        <v>10.592307692307692</v>
      </c>
      <c r="AH291" s="18">
        <f t="shared" si="8"/>
        <v>2.180769230769231</v>
      </c>
      <c r="AI291" s="18">
        <f t="shared" si="8"/>
        <v>27.24923076923077</v>
      </c>
      <c r="AJ291" s="18">
        <f t="shared" si="8"/>
        <v>12.24346153846154</v>
      </c>
      <c r="AK291" s="18">
        <f t="shared" si="9"/>
        <v>8.0688461538461542</v>
      </c>
      <c r="AL291" s="18">
        <f t="shared" si="9"/>
        <v>1.4330769230769231</v>
      </c>
      <c r="AM291" s="18">
        <f t="shared" si="9"/>
        <v>0.12461538461538461</v>
      </c>
      <c r="AN291" s="18">
        <f t="shared" si="9"/>
        <v>0</v>
      </c>
      <c r="AO291" s="18">
        <f t="shared" si="9"/>
        <v>0</v>
      </c>
      <c r="AP291" s="18">
        <f t="shared" si="9"/>
        <v>0</v>
      </c>
      <c r="AQ291" s="18">
        <f t="shared" si="9"/>
        <v>0</v>
      </c>
      <c r="AR291" s="18">
        <f t="shared" si="9"/>
        <v>0</v>
      </c>
      <c r="AS291" s="18">
        <f t="shared" si="9"/>
        <v>8.8830000000000018E-4</v>
      </c>
      <c r="AT291" s="18">
        <f t="shared" si="9"/>
        <v>6.8544819000000015</v>
      </c>
      <c r="AU291" s="18">
        <f t="shared" si="9"/>
        <v>5.2550100000000009E-3</v>
      </c>
      <c r="AV291" s="18">
        <f t="shared" si="9"/>
        <v>2.9016900000000005E-2</v>
      </c>
      <c r="AW291" s="18">
        <f t="shared" si="9"/>
        <v>0</v>
      </c>
      <c r="AX291" s="18">
        <f t="shared" si="9"/>
        <v>0</v>
      </c>
      <c r="AY291" s="18">
        <f t="shared" si="9"/>
        <v>0</v>
      </c>
      <c r="AZ291" s="18">
        <f t="shared" si="9"/>
        <v>0</v>
      </c>
      <c r="BA291" s="18">
        <f t="shared" si="10"/>
        <v>0</v>
      </c>
      <c r="BB291" s="18">
        <f t="shared" si="10"/>
        <v>0</v>
      </c>
      <c r="BC291" s="18">
        <f t="shared" si="10"/>
        <v>0</v>
      </c>
      <c r="BD291" s="18">
        <f t="shared" si="10"/>
        <v>0</v>
      </c>
      <c r="BE291" s="18">
        <f t="shared" si="10"/>
        <v>0</v>
      </c>
      <c r="BF291" s="18">
        <f t="shared" si="10"/>
        <v>0</v>
      </c>
      <c r="BG291" s="18">
        <f t="shared" si="10"/>
        <v>0</v>
      </c>
      <c r="BH291" s="18">
        <f t="shared" si="10"/>
        <v>0</v>
      </c>
      <c r="BI291" s="18">
        <f t="shared" si="10"/>
        <v>0</v>
      </c>
      <c r="BJ291" s="18">
        <f t="shared" si="10"/>
        <v>0</v>
      </c>
      <c r="BK291" s="18">
        <f t="shared" si="10"/>
        <v>0</v>
      </c>
      <c r="BL291" s="18">
        <f t="shared" si="10"/>
        <v>0</v>
      </c>
      <c r="BM291" s="18">
        <f t="shared" si="10"/>
        <v>0</v>
      </c>
      <c r="BN291" s="18">
        <f t="shared" si="10"/>
        <v>0</v>
      </c>
      <c r="BO291" s="18">
        <f t="shared" si="10"/>
        <v>0</v>
      </c>
      <c r="BP291" s="18">
        <f t="shared" si="10"/>
        <v>0</v>
      </c>
      <c r="BQ291" s="18">
        <f t="shared" si="11"/>
        <v>0</v>
      </c>
      <c r="BR291" s="18">
        <f t="shared" si="11"/>
        <v>0</v>
      </c>
      <c r="BS291" s="18">
        <f t="shared" si="11"/>
        <v>0</v>
      </c>
      <c r="BT291" s="18">
        <f t="shared" si="11"/>
        <v>0</v>
      </c>
      <c r="BU291" s="18">
        <f t="shared" si="11"/>
        <v>0</v>
      </c>
      <c r="BV291" s="18">
        <f t="shared" si="11"/>
        <v>0</v>
      </c>
      <c r="BW291" s="18">
        <f t="shared" si="11"/>
        <v>0</v>
      </c>
    </row>
    <row r="292" spans="4:75" x14ac:dyDescent="0.2">
      <c r="E292" s="12"/>
      <c r="F292" s="12"/>
      <c r="G292" s="12"/>
      <c r="H292" s="12"/>
      <c r="I292" s="12"/>
      <c r="J292" s="12"/>
      <c r="K292" s="12"/>
      <c r="L292" s="12"/>
      <c r="M292" s="12"/>
      <c r="N292" s="12"/>
      <c r="O292" s="12"/>
      <c r="P292" s="12"/>
      <c r="Q292" s="12"/>
      <c r="R292" s="12"/>
      <c r="S292" s="12"/>
      <c r="T292" s="12"/>
      <c r="U292" s="12"/>
      <c r="V292" s="12"/>
      <c r="W292" s="12"/>
      <c r="X292" s="12"/>
      <c r="Y292" s="12"/>
      <c r="Z292" s="12"/>
      <c r="AA292" s="12"/>
      <c r="AB292" s="12"/>
      <c r="AC292" s="12"/>
      <c r="AD292" s="12"/>
      <c r="AE292" s="12"/>
      <c r="AF292" s="12"/>
      <c r="AG292" s="12"/>
      <c r="AH292" s="12"/>
      <c r="AI292" s="12"/>
      <c r="AJ292" s="12"/>
      <c r="AK292" s="12"/>
      <c r="AL292" s="12"/>
      <c r="AM292" s="12"/>
      <c r="AN292" s="12"/>
      <c r="AO292" s="12"/>
      <c r="AP292" s="12"/>
      <c r="AQ292" s="12"/>
      <c r="AR292" s="12"/>
      <c r="AS292" s="12"/>
      <c r="AT292" s="12"/>
      <c r="AU292" s="12"/>
      <c r="AV292" s="12"/>
      <c r="AW292" s="12"/>
      <c r="AX292" s="12"/>
      <c r="AY292" s="12"/>
      <c r="AZ292" s="12"/>
      <c r="BA292" s="12"/>
      <c r="BB292" s="12"/>
      <c r="BC292" s="12"/>
      <c r="BD292" s="12"/>
      <c r="BE292" s="12"/>
      <c r="BF292" s="12"/>
      <c r="BG292" s="12"/>
      <c r="BH292" s="12"/>
      <c r="BI292" s="12"/>
      <c r="BJ292" s="12"/>
      <c r="BK292" s="12"/>
      <c r="BL292" s="12"/>
      <c r="BM292" s="12"/>
      <c r="BN292" s="12"/>
      <c r="BO292" s="12"/>
      <c r="BP292" s="12"/>
      <c r="BQ292" s="12"/>
      <c r="BR292" s="12"/>
      <c r="BS292" s="12"/>
      <c r="BT292" s="12"/>
      <c r="BU292" s="12"/>
      <c r="BV292" s="12"/>
      <c r="BW292" s="12"/>
    </row>
    <row r="293" spans="4:75" x14ac:dyDescent="0.2">
      <c r="D293" s="11" t="s">
        <v>48</v>
      </c>
      <c r="E293" s="18">
        <f>SUMIFS(E$11:E$266,$B$11:$B$266,$D293)</f>
        <v>0</v>
      </c>
      <c r="F293" s="18">
        <f t="shared" ref="F293:U301" si="13">SUMIFS(F$11:F$266,$B$11:$B$266,$D293)</f>
        <v>3519.1192307692313</v>
      </c>
      <c r="G293" s="18">
        <f t="shared" si="13"/>
        <v>3459.834615384616</v>
      </c>
      <c r="H293" s="18">
        <f t="shared" si="13"/>
        <v>3616.8653846153843</v>
      </c>
      <c r="I293" s="18">
        <f t="shared" si="13"/>
        <v>3679.5769230769238</v>
      </c>
      <c r="J293" s="18">
        <f t="shared" si="13"/>
        <v>3600.7076923076934</v>
      </c>
      <c r="K293" s="18">
        <f t="shared" si="13"/>
        <v>3819.9423076923081</v>
      </c>
      <c r="L293" s="18">
        <f t="shared" si="13"/>
        <v>3727.1000000000013</v>
      </c>
      <c r="M293" s="18">
        <f t="shared" si="13"/>
        <v>3743.3500000000004</v>
      </c>
      <c r="N293" s="18">
        <f t="shared" si="13"/>
        <v>3564.2384615384622</v>
      </c>
      <c r="O293" s="18">
        <f t="shared" si="13"/>
        <v>3831.1923076923094</v>
      </c>
      <c r="P293" s="18">
        <f t="shared" si="13"/>
        <v>3666.5769230769233</v>
      </c>
      <c r="Q293" s="18">
        <f t="shared" si="13"/>
        <v>3464.6461538461544</v>
      </c>
      <c r="R293" s="18">
        <f t="shared" si="13"/>
        <v>3312.5107692307702</v>
      </c>
      <c r="S293" s="18">
        <f t="shared" si="13"/>
        <v>3444.1730769230776</v>
      </c>
      <c r="T293" s="18">
        <f t="shared" si="13"/>
        <v>3439.8533846153846</v>
      </c>
      <c r="U293" s="18">
        <f t="shared" si="13"/>
        <v>3539.7392252747254</v>
      </c>
      <c r="V293" s="18">
        <f t="shared" ref="V293:AK301" si="14">SUMIFS(V$11:V$266,$B$11:$B$266,$D293)</f>
        <v>3465.3814484578338</v>
      </c>
      <c r="W293" s="18">
        <f t="shared" si="14"/>
        <v>3364.9372503409008</v>
      </c>
      <c r="X293" s="18">
        <f t="shared" si="14"/>
        <v>3245.3734765234767</v>
      </c>
      <c r="Y293" s="18">
        <f t="shared" si="14"/>
        <v>3474.8920329670332</v>
      </c>
      <c r="Z293" s="18">
        <f t="shared" si="14"/>
        <v>3122.6070329670342</v>
      </c>
      <c r="AA293" s="18">
        <f t="shared" si="14"/>
        <v>2750.0645604395618</v>
      </c>
      <c r="AB293" s="18">
        <f t="shared" si="14"/>
        <v>2863.7420329670326</v>
      </c>
      <c r="AC293" s="18">
        <f t="shared" si="14"/>
        <v>3077.0115384615378</v>
      </c>
      <c r="AD293" s="18">
        <f t="shared" si="14"/>
        <v>3139.0931428571434</v>
      </c>
      <c r="AE293" s="18">
        <f t="shared" si="14"/>
        <v>3127.3011538461533</v>
      </c>
      <c r="AF293" s="18">
        <f t="shared" si="14"/>
        <v>3187.4541208791206</v>
      </c>
      <c r="AG293" s="18">
        <f t="shared" si="14"/>
        <v>3397.4074175824171</v>
      </c>
      <c r="AH293" s="18">
        <f t="shared" si="14"/>
        <v>3239.0341438938422</v>
      </c>
      <c r="AI293" s="18">
        <f t="shared" si="14"/>
        <v>3178.7321632967032</v>
      </c>
      <c r="AJ293" s="18">
        <f t="shared" si="14"/>
        <v>3333.1114515384634</v>
      </c>
      <c r="AK293" s="18">
        <f t="shared" si="14"/>
        <v>3091.8900757472525</v>
      </c>
      <c r="AL293" s="18">
        <f t="shared" ref="AL293:BA301" si="15">SUMIFS(AL$11:AL$266,$B$11:$B$266,$D293)</f>
        <v>3200.9977423076903</v>
      </c>
      <c r="AM293" s="18">
        <f t="shared" si="15"/>
        <v>3481.6526057142855</v>
      </c>
      <c r="AN293" s="18">
        <f t="shared" si="15"/>
        <v>3286.2356100000011</v>
      </c>
      <c r="AO293" s="18">
        <f t="shared" si="15"/>
        <v>3229.4675699999998</v>
      </c>
      <c r="AP293" s="18">
        <f t="shared" si="15"/>
        <v>3367.1160000000013</v>
      </c>
      <c r="AQ293" s="18">
        <f t="shared" si="15"/>
        <v>3338.2665000000002</v>
      </c>
      <c r="AR293" s="18">
        <f t="shared" si="15"/>
        <v>3283.2685799999999</v>
      </c>
      <c r="AS293" s="18">
        <f t="shared" si="15"/>
        <v>3524.9780568447004</v>
      </c>
      <c r="AT293" s="18">
        <f t="shared" si="15"/>
        <v>3330.5946739345081</v>
      </c>
      <c r="AU293" s="18">
        <f t="shared" si="15"/>
        <v>2888.1619318112007</v>
      </c>
      <c r="AV293" s="18">
        <f t="shared" si="15"/>
        <v>2772.9117100400003</v>
      </c>
      <c r="AW293" s="18">
        <f t="shared" si="15"/>
        <v>2814.3263621101128</v>
      </c>
      <c r="AX293" s="18">
        <f t="shared" si="15"/>
        <v>2885.3242638655697</v>
      </c>
      <c r="AY293" s="18">
        <f t="shared" si="15"/>
        <v>3086.6856017314617</v>
      </c>
      <c r="AZ293" s="18">
        <f t="shared" si="15"/>
        <v>3059.626269516933</v>
      </c>
      <c r="BA293" s="18">
        <f t="shared" si="15"/>
        <v>3011.0272464497139</v>
      </c>
      <c r="BB293" s="18">
        <f t="shared" ref="BB293:BQ301" si="16">SUMIFS(BB$11:BB$266,$B$11:$B$266,$D293)</f>
        <v>2958.9197820450381</v>
      </c>
      <c r="BC293" s="18">
        <f t="shared" si="16"/>
        <v>2906.0351773430652</v>
      </c>
      <c r="BD293" s="18">
        <f t="shared" si="16"/>
        <v>2883.8717171286089</v>
      </c>
      <c r="BE293" s="18">
        <f t="shared" si="16"/>
        <v>2865.1518460497441</v>
      </c>
      <c r="BF293" s="18">
        <f t="shared" si="16"/>
        <v>2861.5658466751206</v>
      </c>
      <c r="BG293" s="18">
        <f t="shared" si="16"/>
        <v>2858.2931335997514</v>
      </c>
      <c r="BH293" s="18">
        <f t="shared" si="16"/>
        <v>2853.6385410737116</v>
      </c>
      <c r="BI293" s="18">
        <f t="shared" si="16"/>
        <v>2853.5205202715447</v>
      </c>
      <c r="BJ293" s="18">
        <f t="shared" si="16"/>
        <v>2853.9034482669645</v>
      </c>
      <c r="BK293" s="18">
        <f t="shared" si="16"/>
        <v>2856.5546601862766</v>
      </c>
      <c r="BL293" s="18">
        <f t="shared" si="16"/>
        <v>2866.127337639959</v>
      </c>
      <c r="BM293" s="18">
        <f t="shared" si="16"/>
        <v>2876.5259845878986</v>
      </c>
      <c r="BN293" s="18">
        <f t="shared" si="16"/>
        <v>2886.057130342323</v>
      </c>
      <c r="BO293" s="18">
        <f t="shared" si="16"/>
        <v>2896.5684109921012</v>
      </c>
      <c r="BP293" s="18">
        <f t="shared" si="16"/>
        <v>2908.306575488301</v>
      </c>
      <c r="BQ293" s="18">
        <f t="shared" si="16"/>
        <v>2918.2427846931892</v>
      </c>
      <c r="BR293" s="18">
        <f t="shared" ref="BR293:BW301" si="17">SUMIFS(BR$11:BR$266,$B$11:$B$266,$D293)</f>
        <v>2929.5007700183469</v>
      </c>
      <c r="BS293" s="18">
        <f t="shared" si="17"/>
        <v>2940.9970219095167</v>
      </c>
      <c r="BT293" s="18">
        <f t="shared" si="17"/>
        <v>2952.7347070667843</v>
      </c>
      <c r="BU293" s="18">
        <f t="shared" si="17"/>
        <v>2964.718243443142</v>
      </c>
      <c r="BV293" s="18">
        <f t="shared" si="17"/>
        <v>2976.9534790748671</v>
      </c>
      <c r="BW293" s="18">
        <f t="shared" si="17"/>
        <v>2989.4479783940556</v>
      </c>
    </row>
    <row r="294" spans="4:75" x14ac:dyDescent="0.2">
      <c r="D294" s="11" t="s">
        <v>103</v>
      </c>
      <c r="E294" s="18">
        <f t="shared" ref="E294:E301" si="18">SUMIFS(E$11:E$266,$B$11:$B$266,$D294)</f>
        <v>0</v>
      </c>
      <c r="F294" s="18">
        <f t="shared" si="13"/>
        <v>0</v>
      </c>
      <c r="G294" s="18">
        <f t="shared" si="13"/>
        <v>0</v>
      </c>
      <c r="H294" s="18">
        <f t="shared" si="13"/>
        <v>0</v>
      </c>
      <c r="I294" s="18">
        <f t="shared" si="13"/>
        <v>0</v>
      </c>
      <c r="J294" s="18">
        <f t="shared" si="13"/>
        <v>0</v>
      </c>
      <c r="K294" s="18">
        <f t="shared" si="13"/>
        <v>0</v>
      </c>
      <c r="L294" s="18">
        <f t="shared" si="13"/>
        <v>0</v>
      </c>
      <c r="M294" s="18">
        <f t="shared" si="13"/>
        <v>0</v>
      </c>
      <c r="N294" s="18">
        <f t="shared" si="13"/>
        <v>0</v>
      </c>
      <c r="O294" s="18">
        <f t="shared" si="13"/>
        <v>0</v>
      </c>
      <c r="P294" s="18">
        <f t="shared" si="13"/>
        <v>0</v>
      </c>
      <c r="Q294" s="18">
        <f t="shared" si="13"/>
        <v>0</v>
      </c>
      <c r="R294" s="18">
        <f t="shared" si="13"/>
        <v>0</v>
      </c>
      <c r="S294" s="18">
        <f t="shared" si="13"/>
        <v>0</v>
      </c>
      <c r="T294" s="18">
        <f t="shared" si="13"/>
        <v>0</v>
      </c>
      <c r="U294" s="18">
        <f t="shared" si="13"/>
        <v>0</v>
      </c>
      <c r="V294" s="18">
        <f t="shared" si="14"/>
        <v>1.849999999999999</v>
      </c>
      <c r="W294" s="18">
        <f t="shared" si="14"/>
        <v>2.9000000000000021</v>
      </c>
      <c r="X294" s="18">
        <f t="shared" si="14"/>
        <v>-5.8999999999999995</v>
      </c>
      <c r="Y294" s="18">
        <f t="shared" si="14"/>
        <v>0.19999999999999996</v>
      </c>
      <c r="Z294" s="18">
        <f t="shared" si="14"/>
        <v>0</v>
      </c>
      <c r="AA294" s="18">
        <f t="shared" si="14"/>
        <v>3.3230769230769237</v>
      </c>
      <c r="AB294" s="18">
        <f t="shared" si="14"/>
        <v>1.0384615384615385</v>
      </c>
      <c r="AC294" s="18">
        <f t="shared" si="14"/>
        <v>1.9730769230769234</v>
      </c>
      <c r="AD294" s="18">
        <f t="shared" si="14"/>
        <v>1.5576923076923077</v>
      </c>
      <c r="AE294" s="18">
        <f t="shared" si="14"/>
        <v>11.319230769230769</v>
      </c>
      <c r="AF294" s="18">
        <f t="shared" si="14"/>
        <v>7.008862876254196</v>
      </c>
      <c r="AG294" s="18">
        <f t="shared" si="14"/>
        <v>51.679186813186845</v>
      </c>
      <c r="AH294" s="18">
        <f t="shared" si="14"/>
        <v>-21.2204175824176</v>
      </c>
      <c r="AI294" s="18">
        <f t="shared" si="14"/>
        <v>48.14615384615383</v>
      </c>
      <c r="AJ294" s="18">
        <f t="shared" si="14"/>
        <v>72.401230769230779</v>
      </c>
      <c r="AK294" s="18">
        <f t="shared" si="14"/>
        <v>66.310961538461541</v>
      </c>
      <c r="AL294" s="18">
        <f t="shared" si="15"/>
        <v>71.062255384615469</v>
      </c>
      <c r="AM294" s="18">
        <f t="shared" si="15"/>
        <v>65.144923076923092</v>
      </c>
      <c r="AN294" s="18">
        <f t="shared" si="15"/>
        <v>91.831320000000005</v>
      </c>
      <c r="AO294" s="18">
        <f t="shared" si="15"/>
        <v>90.947340000000011</v>
      </c>
      <c r="AP294" s="18">
        <f t="shared" si="15"/>
        <v>100.062</v>
      </c>
      <c r="AQ294" s="18">
        <f t="shared" si="15"/>
        <v>57.25350000000001</v>
      </c>
      <c r="AR294" s="18">
        <f t="shared" si="15"/>
        <v>80.386290000000017</v>
      </c>
      <c r="AS294" s="18">
        <f t="shared" si="15"/>
        <v>57.185932904999994</v>
      </c>
      <c r="AT294" s="18">
        <f t="shared" si="15"/>
        <v>63.371130299999983</v>
      </c>
      <c r="AU294" s="18">
        <f t="shared" si="15"/>
        <v>109.35074628000001</v>
      </c>
      <c r="AV294" s="18">
        <f t="shared" si="15"/>
        <v>50.284300500000008</v>
      </c>
      <c r="AW294" s="18">
        <f t="shared" si="15"/>
        <v>47.858687541448347</v>
      </c>
      <c r="AX294" s="18">
        <f t="shared" si="15"/>
        <v>49.183881313047991</v>
      </c>
      <c r="AY294" s="18">
        <f t="shared" si="15"/>
        <v>51.760520956955119</v>
      </c>
      <c r="AZ294" s="18">
        <f t="shared" si="15"/>
        <v>54.606493069296178</v>
      </c>
      <c r="BA294" s="18">
        <f t="shared" si="15"/>
        <v>56.976681876246261</v>
      </c>
      <c r="BB294" s="18">
        <f t="shared" si="16"/>
        <v>58.972748489659153</v>
      </c>
      <c r="BC294" s="18">
        <f t="shared" si="16"/>
        <v>60.001317794182384</v>
      </c>
      <c r="BD294" s="18">
        <f t="shared" si="16"/>
        <v>60.904668570051172</v>
      </c>
      <c r="BE294" s="18">
        <f t="shared" si="16"/>
        <v>62.062251927426466</v>
      </c>
      <c r="BF294" s="18">
        <f t="shared" si="16"/>
        <v>62.929892020219697</v>
      </c>
      <c r="BG294" s="18">
        <f t="shared" si="16"/>
        <v>63.554826165803078</v>
      </c>
      <c r="BH294" s="18">
        <f t="shared" si="16"/>
        <v>64.477347052854725</v>
      </c>
      <c r="BI294" s="18">
        <f t="shared" si="16"/>
        <v>65.406194440534847</v>
      </c>
      <c r="BJ294" s="18">
        <f t="shared" si="16"/>
        <v>66.207604081008583</v>
      </c>
      <c r="BK294" s="18">
        <f t="shared" si="16"/>
        <v>67.103097237229861</v>
      </c>
      <c r="BL294" s="18">
        <f t="shared" si="16"/>
        <v>67.976031877253789</v>
      </c>
      <c r="BM294" s="18">
        <f t="shared" si="16"/>
        <v>68.832347368875475</v>
      </c>
      <c r="BN294" s="18">
        <f t="shared" si="16"/>
        <v>69.731825274036751</v>
      </c>
      <c r="BO294" s="18">
        <f t="shared" si="16"/>
        <v>70.45612034271366</v>
      </c>
      <c r="BP294" s="18">
        <f t="shared" si="16"/>
        <v>71.073129287810374</v>
      </c>
      <c r="BQ294" s="18">
        <f t="shared" si="16"/>
        <v>71.755684749298638</v>
      </c>
      <c r="BR294" s="18">
        <f t="shared" si="17"/>
        <v>72.454834527983877</v>
      </c>
      <c r="BS294" s="18">
        <f t="shared" si="17"/>
        <v>73.162476437046209</v>
      </c>
      <c r="BT294" s="18">
        <f t="shared" si="17"/>
        <v>73.878705729350514</v>
      </c>
      <c r="BU294" s="18">
        <f t="shared" si="17"/>
        <v>74.603619255201849</v>
      </c>
      <c r="BV294" s="18">
        <f t="shared" si="17"/>
        <v>75.337316321974768</v>
      </c>
      <c r="BW294" s="18">
        <f t="shared" si="17"/>
        <v>76.079898432112827</v>
      </c>
    </row>
    <row r="295" spans="4:75" x14ac:dyDescent="0.2">
      <c r="D295" s="11" t="s">
        <v>116</v>
      </c>
      <c r="E295" s="18">
        <f t="shared" si="18"/>
        <v>0</v>
      </c>
      <c r="F295" s="18">
        <f t="shared" si="13"/>
        <v>224.68598901098903</v>
      </c>
      <c r="G295" s="18">
        <f t="shared" si="13"/>
        <v>183.19203296703301</v>
      </c>
      <c r="H295" s="18">
        <f t="shared" si="13"/>
        <v>133.62774725274727</v>
      </c>
      <c r="I295" s="18">
        <f t="shared" si="13"/>
        <v>182.82115384615389</v>
      </c>
      <c r="J295" s="18">
        <f t="shared" si="13"/>
        <v>196.03928571428577</v>
      </c>
      <c r="K295" s="18">
        <f t="shared" si="13"/>
        <v>194.87472527472528</v>
      </c>
      <c r="L295" s="18">
        <f t="shared" si="13"/>
        <v>176.70906593406596</v>
      </c>
      <c r="M295" s="18">
        <f t="shared" si="13"/>
        <v>162.52664835164836</v>
      </c>
      <c r="N295" s="18">
        <f t="shared" si="13"/>
        <v>194.94148351648352</v>
      </c>
      <c r="O295" s="18">
        <f t="shared" si="13"/>
        <v>179.09010989010989</v>
      </c>
      <c r="P295" s="18">
        <f t="shared" si="13"/>
        <v>155.20549450549453</v>
      </c>
      <c r="Q295" s="18">
        <f t="shared" si="13"/>
        <v>179.77994505494507</v>
      </c>
      <c r="R295" s="18">
        <f t="shared" si="13"/>
        <v>247.73983516483514</v>
      </c>
      <c r="S295" s="18">
        <f t="shared" si="13"/>
        <v>212.85494505494503</v>
      </c>
      <c r="T295" s="18">
        <f t="shared" si="13"/>
        <v>149.60521978021981</v>
      </c>
      <c r="U295" s="18">
        <f t="shared" si="13"/>
        <v>138.24860439560442</v>
      </c>
      <c r="V295" s="18">
        <f t="shared" si="14"/>
        <v>168.80192307692312</v>
      </c>
      <c r="W295" s="18">
        <f t="shared" si="14"/>
        <v>148.50741758241759</v>
      </c>
      <c r="X295" s="18">
        <f t="shared" si="14"/>
        <v>132.96016483516485</v>
      </c>
      <c r="Y295" s="18">
        <f t="shared" si="14"/>
        <v>157.66071428571425</v>
      </c>
      <c r="Z295" s="18">
        <f t="shared" si="14"/>
        <v>83.633241758241752</v>
      </c>
      <c r="AA295" s="18">
        <f t="shared" si="14"/>
        <v>124.38543956043955</v>
      </c>
      <c r="AB295" s="18">
        <f t="shared" si="14"/>
        <v>113.72637362637366</v>
      </c>
      <c r="AC295" s="18">
        <f t="shared" si="14"/>
        <v>119.77170329670331</v>
      </c>
      <c r="AD295" s="18">
        <f t="shared" si="14"/>
        <v>115.87005494505493</v>
      </c>
      <c r="AE295" s="18">
        <f t="shared" si="14"/>
        <v>133.51648351648353</v>
      </c>
      <c r="AF295" s="18">
        <f t="shared" si="14"/>
        <v>144.38324175824178</v>
      </c>
      <c r="AG295" s="18">
        <f t="shared" si="14"/>
        <v>146.20796703296708</v>
      </c>
      <c r="AH295" s="18">
        <f t="shared" si="14"/>
        <v>118.00082417582421</v>
      </c>
      <c r="AI295" s="18">
        <f t="shared" si="14"/>
        <v>130.4126043956044</v>
      </c>
      <c r="AJ295" s="18">
        <f t="shared" si="14"/>
        <v>129.63698901098905</v>
      </c>
      <c r="AK295" s="18">
        <f t="shared" si="14"/>
        <v>121.7450264835165</v>
      </c>
      <c r="AL295" s="18">
        <f t="shared" si="15"/>
        <v>157.43225516483517</v>
      </c>
      <c r="AM295" s="18">
        <f t="shared" si="15"/>
        <v>148.53375593406597</v>
      </c>
      <c r="AN295" s="18">
        <f t="shared" si="15"/>
        <v>115.29648</v>
      </c>
      <c r="AO295" s="18">
        <f t="shared" si="15"/>
        <v>130.82877000000002</v>
      </c>
      <c r="AP295" s="18">
        <f t="shared" si="15"/>
        <v>122.52600000000002</v>
      </c>
      <c r="AQ295" s="18">
        <f t="shared" si="15"/>
        <v>123.0579</v>
      </c>
      <c r="AR295" s="18">
        <f t="shared" si="15"/>
        <v>128.64635999999999</v>
      </c>
      <c r="AS295" s="18">
        <f t="shared" si="15"/>
        <v>162.72795726000001</v>
      </c>
      <c r="AT295" s="18">
        <f t="shared" si="15"/>
        <v>141.20208306000001</v>
      </c>
      <c r="AU295" s="18">
        <f t="shared" si="15"/>
        <v>83.166329113199978</v>
      </c>
      <c r="AV295" s="18">
        <f t="shared" si="15"/>
        <v>142.76213005409997</v>
      </c>
      <c r="AW295" s="18">
        <f t="shared" si="15"/>
        <v>145.01238298262621</v>
      </c>
      <c r="AX295" s="18">
        <f t="shared" si="15"/>
        <v>150.08904803494374</v>
      </c>
      <c r="AY295" s="18">
        <f t="shared" si="15"/>
        <v>155.31234367678715</v>
      </c>
      <c r="AZ295" s="18">
        <f t="shared" si="15"/>
        <v>155.45687491996372</v>
      </c>
      <c r="BA295" s="18">
        <f t="shared" si="15"/>
        <v>159.02021769152122</v>
      </c>
      <c r="BB295" s="18">
        <f t="shared" si="16"/>
        <v>162.81603329656357</v>
      </c>
      <c r="BC295" s="18">
        <f t="shared" si="16"/>
        <v>166.84534335242341</v>
      </c>
      <c r="BD295" s="18">
        <f t="shared" si="16"/>
        <v>171.0098224497479</v>
      </c>
      <c r="BE295" s="18">
        <f t="shared" si="16"/>
        <v>174.99038094993298</v>
      </c>
      <c r="BF295" s="18">
        <f t="shared" si="16"/>
        <v>179.26512256361778</v>
      </c>
      <c r="BG295" s="18">
        <f t="shared" si="16"/>
        <v>184.36421975476031</v>
      </c>
      <c r="BH295" s="18">
        <f t="shared" si="16"/>
        <v>189.03594677135379</v>
      </c>
      <c r="BI295" s="18">
        <f t="shared" si="16"/>
        <v>193.83989287501956</v>
      </c>
      <c r="BJ295" s="18">
        <f t="shared" si="16"/>
        <v>199.03004809628254</v>
      </c>
      <c r="BK295" s="18">
        <f t="shared" si="16"/>
        <v>204.40039248154758</v>
      </c>
      <c r="BL295" s="18">
        <f t="shared" si="16"/>
        <v>209.91318795705376</v>
      </c>
      <c r="BM295" s="18">
        <f t="shared" si="16"/>
        <v>215.72968648449987</v>
      </c>
      <c r="BN295" s="18">
        <f t="shared" si="16"/>
        <v>221.56681050777931</v>
      </c>
      <c r="BO295" s="18">
        <f t="shared" si="16"/>
        <v>227.68575997653295</v>
      </c>
      <c r="BP295" s="18">
        <f t="shared" si="16"/>
        <v>234.40590069448385</v>
      </c>
      <c r="BQ295" s="18">
        <f t="shared" si="16"/>
        <v>241.41043456391978</v>
      </c>
      <c r="BR295" s="18">
        <f t="shared" si="17"/>
        <v>248.58220052306515</v>
      </c>
      <c r="BS295" s="18">
        <f t="shared" si="17"/>
        <v>255.37696457077203</v>
      </c>
      <c r="BT295" s="18">
        <f t="shared" si="17"/>
        <v>258.49697226602257</v>
      </c>
      <c r="BU295" s="18">
        <f t="shared" si="17"/>
        <v>261.3611954829758</v>
      </c>
      <c r="BV295" s="18">
        <f t="shared" si="17"/>
        <v>264.27031503250947</v>
      </c>
      <c r="BW295" s="18">
        <f t="shared" si="17"/>
        <v>267.22510263868264</v>
      </c>
    </row>
    <row r="296" spans="4:75" x14ac:dyDescent="0.2">
      <c r="D296" s="11" t="s">
        <v>182</v>
      </c>
      <c r="E296" s="18">
        <f t="shared" si="18"/>
        <v>0</v>
      </c>
      <c r="F296" s="18">
        <f t="shared" si="13"/>
        <v>33.957692307692312</v>
      </c>
      <c r="G296" s="18">
        <f t="shared" si="13"/>
        <v>50.365384615384627</v>
      </c>
      <c r="H296" s="18">
        <f t="shared" si="13"/>
        <v>51.092307692307699</v>
      </c>
      <c r="I296" s="18">
        <f t="shared" si="13"/>
        <v>37.488461538461543</v>
      </c>
      <c r="J296" s="18">
        <f t="shared" si="13"/>
        <v>26.273076923076925</v>
      </c>
      <c r="K296" s="18">
        <f t="shared" si="13"/>
        <v>32.29615384615385</v>
      </c>
      <c r="L296" s="18">
        <f t="shared" si="13"/>
        <v>37.592307692307699</v>
      </c>
      <c r="M296" s="18">
        <f t="shared" si="13"/>
        <v>66.565384615384616</v>
      </c>
      <c r="N296" s="18">
        <f t="shared" si="13"/>
        <v>20.769230769230774</v>
      </c>
      <c r="O296" s="18">
        <f t="shared" si="13"/>
        <v>21.80769230769231</v>
      </c>
      <c r="P296" s="18">
        <f t="shared" si="13"/>
        <v>20.769230769230774</v>
      </c>
      <c r="Q296" s="18">
        <f t="shared" si="13"/>
        <v>20.873076923076926</v>
      </c>
      <c r="R296" s="18">
        <f t="shared" si="13"/>
        <v>22.846153846153854</v>
      </c>
      <c r="S296" s="18">
        <f t="shared" si="13"/>
        <v>11.838461538461539</v>
      </c>
      <c r="T296" s="18">
        <f t="shared" si="13"/>
        <v>13.292307692307693</v>
      </c>
      <c r="U296" s="18">
        <f t="shared" si="13"/>
        <v>37.073076923076925</v>
      </c>
      <c r="V296" s="18">
        <f t="shared" si="14"/>
        <v>15.057692307692312</v>
      </c>
      <c r="W296" s="18">
        <f t="shared" si="14"/>
        <v>18.588461538461537</v>
      </c>
      <c r="X296" s="18">
        <f t="shared" si="14"/>
        <v>16.61538461538461</v>
      </c>
      <c r="Y296" s="18">
        <f t="shared" si="14"/>
        <v>15.888461538461538</v>
      </c>
      <c r="Z296" s="18">
        <f t="shared" si="14"/>
        <v>15.784615384615384</v>
      </c>
      <c r="AA296" s="18">
        <f t="shared" si="14"/>
        <v>13.915384615384619</v>
      </c>
      <c r="AB296" s="18">
        <f t="shared" si="14"/>
        <v>13.188461538461539</v>
      </c>
      <c r="AC296" s="18">
        <f t="shared" si="14"/>
        <v>10.903846153846155</v>
      </c>
      <c r="AD296" s="18">
        <f t="shared" si="14"/>
        <v>8.8269230769230784</v>
      </c>
      <c r="AE296" s="18">
        <f t="shared" si="14"/>
        <v>8.4115384615384627</v>
      </c>
      <c r="AF296" s="18">
        <f t="shared" si="14"/>
        <v>13.811538461538461</v>
      </c>
      <c r="AG296" s="18">
        <f t="shared" si="14"/>
        <v>11.111538461538462</v>
      </c>
      <c r="AH296" s="18">
        <f t="shared" si="14"/>
        <v>12.030769230769231</v>
      </c>
      <c r="AI296" s="18">
        <f t="shared" si="14"/>
        <v>13.636384615384616</v>
      </c>
      <c r="AJ296" s="18">
        <f t="shared" si="14"/>
        <v>13.039461538461538</v>
      </c>
      <c r="AK296" s="18">
        <f t="shared" si="14"/>
        <v>18.352307692307694</v>
      </c>
      <c r="AL296" s="18">
        <f t="shared" si="15"/>
        <v>17.02711</v>
      </c>
      <c r="AM296" s="18">
        <f t="shared" si="15"/>
        <v>13.707582307692308</v>
      </c>
      <c r="AN296" s="18">
        <f t="shared" si="15"/>
        <v>2.8628100000000001</v>
      </c>
      <c r="AO296" s="18">
        <f t="shared" si="15"/>
        <v>1.76769</v>
      </c>
      <c r="AP296" s="18">
        <f t="shared" si="15"/>
        <v>3.1590000000000007</v>
      </c>
      <c r="AQ296" s="18">
        <f t="shared" si="15"/>
        <v>0.82350000000000012</v>
      </c>
      <c r="AR296" s="18">
        <f t="shared" si="15"/>
        <v>1.1672100000000001</v>
      </c>
      <c r="AS296" s="18">
        <f t="shared" si="15"/>
        <v>0.65809530000000016</v>
      </c>
      <c r="AT296" s="18">
        <f t="shared" si="15"/>
        <v>0.43272775800000002</v>
      </c>
      <c r="AU296" s="18">
        <f t="shared" si="15"/>
        <v>0.16161066000000002</v>
      </c>
      <c r="AV296" s="18">
        <f t="shared" si="15"/>
        <v>0.49041315000000002</v>
      </c>
      <c r="AW296" s="18">
        <f t="shared" si="15"/>
        <v>0.52157437668989615</v>
      </c>
      <c r="AX296" s="18">
        <f t="shared" si="15"/>
        <v>0.55396348508100091</v>
      </c>
      <c r="AY296" s="18">
        <f t="shared" si="15"/>
        <v>0.58338246636259772</v>
      </c>
      <c r="AZ296" s="18">
        <f t="shared" si="15"/>
        <v>0.5878697325089518</v>
      </c>
      <c r="BA296" s="18">
        <f t="shared" si="15"/>
        <v>0.59172765908776004</v>
      </c>
      <c r="BB296" s="18">
        <f t="shared" si="16"/>
        <v>0.59550598377890474</v>
      </c>
      <c r="BC296" s="18">
        <f t="shared" si="16"/>
        <v>0.59949269027960872</v>
      </c>
      <c r="BD296" s="18">
        <f t="shared" si="16"/>
        <v>0.60353297521328164</v>
      </c>
      <c r="BE296" s="18">
        <f t="shared" si="16"/>
        <v>0.60785155786929557</v>
      </c>
      <c r="BF296" s="18">
        <f t="shared" si="16"/>
        <v>0.61197378187878559</v>
      </c>
      <c r="BG296" s="18">
        <f t="shared" si="16"/>
        <v>0.61619751715351168</v>
      </c>
      <c r="BH296" s="18">
        <f t="shared" si="16"/>
        <v>0.62061251633350101</v>
      </c>
      <c r="BI296" s="18">
        <f t="shared" si="16"/>
        <v>0.62502136880672277</v>
      </c>
      <c r="BJ296" s="18">
        <f t="shared" si="16"/>
        <v>0.62944347640400089</v>
      </c>
      <c r="BK296" s="18">
        <f t="shared" si="16"/>
        <v>0.63386407157846492</v>
      </c>
      <c r="BL296" s="18">
        <f t="shared" si="16"/>
        <v>0.6383340789683829</v>
      </c>
      <c r="BM296" s="18">
        <f t="shared" si="16"/>
        <v>0.6429509233169638</v>
      </c>
      <c r="BN296" s="18">
        <f t="shared" si="16"/>
        <v>0.6475341029151338</v>
      </c>
      <c r="BO296" s="18">
        <f t="shared" si="16"/>
        <v>0.65211735640758772</v>
      </c>
      <c r="BP296" s="18">
        <f t="shared" si="16"/>
        <v>0.65675794310482538</v>
      </c>
      <c r="BQ296" s="18">
        <f t="shared" si="16"/>
        <v>0.66138754446219172</v>
      </c>
      <c r="BR296" s="18">
        <f t="shared" si="17"/>
        <v>0.66621679147961643</v>
      </c>
      <c r="BS296" s="18">
        <f t="shared" si="17"/>
        <v>0.67112007089998438</v>
      </c>
      <c r="BT296" s="18">
        <f t="shared" si="17"/>
        <v>0.67609762359379255</v>
      </c>
      <c r="BU296" s="18">
        <f t="shared" si="17"/>
        <v>0.68114981209523517</v>
      </c>
      <c r="BV296" s="18">
        <f t="shared" si="17"/>
        <v>0.68627700577856277</v>
      </c>
      <c r="BW296" s="18">
        <f t="shared" si="17"/>
        <v>0.69147963063731077</v>
      </c>
    </row>
    <row r="297" spans="4:75" x14ac:dyDescent="0.2">
      <c r="D297" s="11" t="s">
        <v>197</v>
      </c>
      <c r="E297" s="18">
        <f t="shared" si="18"/>
        <v>0</v>
      </c>
      <c r="F297" s="18">
        <f t="shared" si="13"/>
        <v>196.93799999999999</v>
      </c>
      <c r="G297" s="18">
        <f t="shared" si="13"/>
        <v>184.74230769230772</v>
      </c>
      <c r="H297" s="18">
        <f t="shared" si="13"/>
        <v>202.15107692307694</v>
      </c>
      <c r="I297" s="18">
        <f t="shared" si="13"/>
        <v>229.49169230769226</v>
      </c>
      <c r="J297" s="18">
        <f t="shared" si="13"/>
        <v>220.68553846153847</v>
      </c>
      <c r="K297" s="18">
        <f t="shared" si="13"/>
        <v>226.27661538461541</v>
      </c>
      <c r="L297" s="18">
        <f t="shared" si="13"/>
        <v>222.55476923076921</v>
      </c>
      <c r="M297" s="18">
        <f t="shared" si="13"/>
        <v>227.73876923076924</v>
      </c>
      <c r="N297" s="18">
        <f t="shared" si="13"/>
        <v>214.18476923076923</v>
      </c>
      <c r="O297" s="18">
        <f t="shared" si="13"/>
        <v>216.55661538461541</v>
      </c>
      <c r="P297" s="18">
        <f t="shared" si="13"/>
        <v>239.1203076923077</v>
      </c>
      <c r="Q297" s="18">
        <f t="shared" si="13"/>
        <v>236.93123076923078</v>
      </c>
      <c r="R297" s="18">
        <f t="shared" si="13"/>
        <v>245.35107692307696</v>
      </c>
      <c r="S297" s="18">
        <f t="shared" si="13"/>
        <v>255.37846153846155</v>
      </c>
      <c r="T297" s="18">
        <f t="shared" si="13"/>
        <v>229.40861538461536</v>
      </c>
      <c r="U297" s="18">
        <f t="shared" si="13"/>
        <v>205.54684615384613</v>
      </c>
      <c r="V297" s="18">
        <f t="shared" si="14"/>
        <v>220.51938461538464</v>
      </c>
      <c r="W297" s="18">
        <f t="shared" si="14"/>
        <v>221.67415384615387</v>
      </c>
      <c r="X297" s="18">
        <f t="shared" si="14"/>
        <v>199.67953846153844</v>
      </c>
      <c r="Y297" s="18">
        <f t="shared" si="14"/>
        <v>176.4886153846154</v>
      </c>
      <c r="Z297" s="18">
        <f t="shared" si="14"/>
        <v>153.19592307692307</v>
      </c>
      <c r="AA297" s="18">
        <f t="shared" si="14"/>
        <v>144.83630769230774</v>
      </c>
      <c r="AB297" s="18">
        <f t="shared" si="14"/>
        <v>165.79246153846154</v>
      </c>
      <c r="AC297" s="18">
        <f t="shared" si="14"/>
        <v>195.42184615384619</v>
      </c>
      <c r="AD297" s="18">
        <f t="shared" si="14"/>
        <v>193.12061538461541</v>
      </c>
      <c r="AE297" s="18">
        <f t="shared" si="14"/>
        <v>184.06315384615385</v>
      </c>
      <c r="AF297" s="18">
        <f t="shared" si="14"/>
        <v>183.14307692307693</v>
      </c>
      <c r="AG297" s="18">
        <f t="shared" si="14"/>
        <v>202.95692307692312</v>
      </c>
      <c r="AH297" s="18">
        <f t="shared" si="14"/>
        <v>193.68761538461544</v>
      </c>
      <c r="AI297" s="18">
        <f t="shared" si="14"/>
        <v>227.35453846153851</v>
      </c>
      <c r="AJ297" s="18">
        <f t="shared" si="14"/>
        <v>237.64320000000004</v>
      </c>
      <c r="AK297" s="18">
        <f t="shared" si="14"/>
        <v>243.77338384615385</v>
      </c>
      <c r="AL297" s="18">
        <f t="shared" si="15"/>
        <v>276.0120276923077</v>
      </c>
      <c r="AM297" s="18">
        <f t="shared" si="15"/>
        <v>272.90640461538459</v>
      </c>
      <c r="AN297" s="18">
        <f t="shared" si="15"/>
        <v>303.10361999999998</v>
      </c>
      <c r="AO297" s="18">
        <f t="shared" si="15"/>
        <v>306.60498000000007</v>
      </c>
      <c r="AP297" s="18">
        <f t="shared" si="15"/>
        <v>297.91799999999995</v>
      </c>
      <c r="AQ297" s="18">
        <f t="shared" si="15"/>
        <v>247.26059999999998</v>
      </c>
      <c r="AR297" s="18">
        <f t="shared" si="15"/>
        <v>232.67034000000001</v>
      </c>
      <c r="AS297" s="18">
        <f t="shared" si="15"/>
        <v>325.45304298630003</v>
      </c>
      <c r="AT297" s="18">
        <f t="shared" si="15"/>
        <v>310.45453470000001</v>
      </c>
      <c r="AU297" s="18">
        <f t="shared" si="15"/>
        <v>324.29384370000008</v>
      </c>
      <c r="AV297" s="18">
        <f t="shared" si="15"/>
        <v>327.12577420500003</v>
      </c>
      <c r="AW297" s="18">
        <f t="shared" si="15"/>
        <v>314.09050444061438</v>
      </c>
      <c r="AX297" s="18">
        <f t="shared" si="15"/>
        <v>308.04164089887081</v>
      </c>
      <c r="AY297" s="18">
        <f t="shared" si="15"/>
        <v>319.83985948321026</v>
      </c>
      <c r="AZ297" s="18">
        <f t="shared" si="15"/>
        <v>319.62158419750938</v>
      </c>
      <c r="BA297" s="18">
        <f t="shared" si="15"/>
        <v>319.46419469113192</v>
      </c>
      <c r="BB297" s="18">
        <f t="shared" si="16"/>
        <v>318.7784952472818</v>
      </c>
      <c r="BC297" s="18">
        <f t="shared" si="16"/>
        <v>318.2426485123342</v>
      </c>
      <c r="BD297" s="18">
        <f t="shared" si="16"/>
        <v>317.99936791782301</v>
      </c>
      <c r="BE297" s="18">
        <f t="shared" si="16"/>
        <v>317.83235600601193</v>
      </c>
      <c r="BF297" s="18">
        <f t="shared" si="16"/>
        <v>317.58341516605805</v>
      </c>
      <c r="BG297" s="18">
        <f t="shared" si="16"/>
        <v>317.37481229793616</v>
      </c>
      <c r="BH297" s="18">
        <f t="shared" si="16"/>
        <v>317.15618660021244</v>
      </c>
      <c r="BI297" s="18">
        <f t="shared" si="16"/>
        <v>316.95614575017152</v>
      </c>
      <c r="BJ297" s="18">
        <f t="shared" si="16"/>
        <v>316.71559943896523</v>
      </c>
      <c r="BK297" s="18">
        <f t="shared" si="16"/>
        <v>316.43106727895162</v>
      </c>
      <c r="BL297" s="18">
        <f t="shared" si="16"/>
        <v>316.16049120386009</v>
      </c>
      <c r="BM297" s="18">
        <f t="shared" si="16"/>
        <v>315.88939521190719</v>
      </c>
      <c r="BN297" s="18">
        <f t="shared" si="16"/>
        <v>314.60962676023149</v>
      </c>
      <c r="BO297" s="18">
        <f t="shared" si="16"/>
        <v>313.38151371609848</v>
      </c>
      <c r="BP297" s="18">
        <f t="shared" si="16"/>
        <v>312.17539423633843</v>
      </c>
      <c r="BQ297" s="18">
        <f t="shared" si="16"/>
        <v>311.00830487778296</v>
      </c>
      <c r="BR297" s="18">
        <f t="shared" si="17"/>
        <v>309.83760486631223</v>
      </c>
      <c r="BS297" s="18">
        <f t="shared" si="17"/>
        <v>308.68666598919293</v>
      </c>
      <c r="BT297" s="18">
        <f t="shared" si="17"/>
        <v>307.55521851024889</v>
      </c>
      <c r="BU297" s="18">
        <f t="shared" si="17"/>
        <v>306.44299746706724</v>
      </c>
      <c r="BV297" s="18">
        <f t="shared" si="17"/>
        <v>305.34974348949027</v>
      </c>
      <c r="BW297" s="18">
        <f t="shared" si="17"/>
        <v>304.27520235300597</v>
      </c>
    </row>
    <row r="298" spans="4:75" x14ac:dyDescent="0.2">
      <c r="D298" s="11" t="s">
        <v>228</v>
      </c>
      <c r="E298" s="18">
        <f t="shared" si="18"/>
        <v>0</v>
      </c>
      <c r="F298" s="18">
        <f t="shared" si="13"/>
        <v>0.51923076923076927</v>
      </c>
      <c r="G298" s="18">
        <f t="shared" si="13"/>
        <v>1.1423076923076925</v>
      </c>
      <c r="H298" s="18">
        <f t="shared" si="13"/>
        <v>1.2461538461538464</v>
      </c>
      <c r="I298" s="18">
        <f t="shared" si="13"/>
        <v>1.0384615384615385</v>
      </c>
      <c r="J298" s="18">
        <f t="shared" si="13"/>
        <v>0.72692307692307689</v>
      </c>
      <c r="K298" s="18">
        <f t="shared" si="13"/>
        <v>0.2076923076923077</v>
      </c>
      <c r="L298" s="18">
        <f t="shared" si="13"/>
        <v>1.9730769230769232</v>
      </c>
      <c r="M298" s="18">
        <f t="shared" si="13"/>
        <v>0.2076923076923077</v>
      </c>
      <c r="N298" s="18">
        <f t="shared" si="13"/>
        <v>1.5576923076923079</v>
      </c>
      <c r="O298" s="18">
        <f t="shared" si="13"/>
        <v>0.2076923076923077</v>
      </c>
      <c r="P298" s="18">
        <f t="shared" si="13"/>
        <v>3.2192307692307698</v>
      </c>
      <c r="Q298" s="18">
        <f t="shared" si="13"/>
        <v>2.5961538461538463</v>
      </c>
      <c r="R298" s="18">
        <f t="shared" si="13"/>
        <v>2.8038461538461545</v>
      </c>
      <c r="S298" s="18">
        <f t="shared" si="13"/>
        <v>1.9730769230769232</v>
      </c>
      <c r="T298" s="18">
        <f t="shared" si="13"/>
        <v>4.361538461538462</v>
      </c>
      <c r="U298" s="18">
        <f t="shared" si="13"/>
        <v>12.980769230769234</v>
      </c>
      <c r="V298" s="18">
        <f t="shared" si="14"/>
        <v>10.696153846153848</v>
      </c>
      <c r="W298" s="18">
        <f t="shared" si="14"/>
        <v>9.2423076923076923</v>
      </c>
      <c r="X298" s="18">
        <f t="shared" si="14"/>
        <v>10.280769230769232</v>
      </c>
      <c r="Y298" s="18">
        <f t="shared" si="14"/>
        <v>4.6730769230769234</v>
      </c>
      <c r="Z298" s="18">
        <f t="shared" si="14"/>
        <v>0.93461538461538463</v>
      </c>
      <c r="AA298" s="18">
        <f t="shared" si="14"/>
        <v>11.630769230769232</v>
      </c>
      <c r="AB298" s="18">
        <f t="shared" si="14"/>
        <v>0.83076923076923082</v>
      </c>
      <c r="AC298" s="18">
        <f t="shared" si="14"/>
        <v>6.4384615384615387</v>
      </c>
      <c r="AD298" s="18">
        <f t="shared" si="14"/>
        <v>3.2192307692307693</v>
      </c>
      <c r="AE298" s="18">
        <f t="shared" si="14"/>
        <v>6.2307692307692308</v>
      </c>
      <c r="AF298" s="18">
        <f t="shared" si="14"/>
        <v>2.0769230769230771</v>
      </c>
      <c r="AG298" s="18">
        <f t="shared" si="14"/>
        <v>5.815384615384616</v>
      </c>
      <c r="AH298" s="18">
        <f t="shared" si="14"/>
        <v>1.5576923076923077</v>
      </c>
      <c r="AI298" s="18">
        <f t="shared" si="14"/>
        <v>4.7769230769230768</v>
      </c>
      <c r="AJ298" s="18">
        <f t="shared" si="14"/>
        <v>6.2307692307692317</v>
      </c>
      <c r="AK298" s="18">
        <f t="shared" si="14"/>
        <v>5.5661538461538473</v>
      </c>
      <c r="AL298" s="18">
        <f t="shared" si="15"/>
        <v>2.1703846153846156</v>
      </c>
      <c r="AM298" s="18">
        <f t="shared" si="15"/>
        <v>5.0052807692307697</v>
      </c>
      <c r="AN298" s="18">
        <f t="shared" si="15"/>
        <v>2.3465700000000003</v>
      </c>
      <c r="AO298" s="18">
        <f t="shared" si="15"/>
        <v>3.2181300000000004</v>
      </c>
      <c r="AP298" s="18">
        <f t="shared" si="15"/>
        <v>3.8070000000000004</v>
      </c>
      <c r="AQ298" s="18">
        <f t="shared" si="15"/>
        <v>2.8106999999999998</v>
      </c>
      <c r="AR298" s="18">
        <f t="shared" si="15"/>
        <v>3.5958600000000005</v>
      </c>
      <c r="AS298" s="18">
        <f t="shared" si="15"/>
        <v>2.4599127599999999</v>
      </c>
      <c r="AT298" s="18">
        <f t="shared" si="15"/>
        <v>2.4321583799999997</v>
      </c>
      <c r="AU298" s="18">
        <f t="shared" si="15"/>
        <v>3.9830097599999998</v>
      </c>
      <c r="AV298" s="18">
        <f t="shared" si="15"/>
        <v>3.5940369599999999</v>
      </c>
      <c r="AW298" s="18">
        <f t="shared" si="15"/>
        <v>4.0036747123766361</v>
      </c>
      <c r="AX298" s="18">
        <f t="shared" si="15"/>
        <v>4.3887047629868805</v>
      </c>
      <c r="AY298" s="18">
        <f t="shared" si="15"/>
        <v>4.7380808935176111</v>
      </c>
      <c r="AZ298" s="18">
        <f t="shared" si="15"/>
        <v>4.770118354002423</v>
      </c>
      <c r="BA298" s="18">
        <f t="shared" si="15"/>
        <v>4.7977750502627519</v>
      </c>
      <c r="BB298" s="18">
        <f t="shared" si="16"/>
        <v>4.8143412093300899</v>
      </c>
      <c r="BC298" s="18">
        <f t="shared" si="16"/>
        <v>4.8329073334391612</v>
      </c>
      <c r="BD298" s="18">
        <f t="shared" si="16"/>
        <v>4.8341724033389957</v>
      </c>
      <c r="BE298" s="18">
        <f t="shared" si="16"/>
        <v>4.8381967129394052</v>
      </c>
      <c r="BF298" s="18">
        <f t="shared" si="16"/>
        <v>4.8399941750828441</v>
      </c>
      <c r="BG298" s="18">
        <f t="shared" si="16"/>
        <v>4.8769502059119763</v>
      </c>
      <c r="BH298" s="18">
        <f t="shared" si="16"/>
        <v>4.9140383087588075</v>
      </c>
      <c r="BI298" s="18">
        <f t="shared" si="16"/>
        <v>4.9476089911526655</v>
      </c>
      <c r="BJ298" s="18">
        <f t="shared" si="16"/>
        <v>4.9790632293361146</v>
      </c>
      <c r="BK298" s="18">
        <f t="shared" si="16"/>
        <v>5.0100040685169285</v>
      </c>
      <c r="BL298" s="18">
        <f t="shared" si="16"/>
        <v>5.0413272796246691</v>
      </c>
      <c r="BM298" s="18">
        <f t="shared" si="16"/>
        <v>5.0744964259666085</v>
      </c>
      <c r="BN298" s="18">
        <f t="shared" si="16"/>
        <v>5.1072547315950629</v>
      </c>
      <c r="BO298" s="18">
        <f t="shared" si="16"/>
        <v>5.1392486456252122</v>
      </c>
      <c r="BP298" s="18">
        <f t="shared" si="16"/>
        <v>5.1707570645403873</v>
      </c>
      <c r="BQ298" s="18">
        <f t="shared" si="16"/>
        <v>5.2019924720962702</v>
      </c>
      <c r="BR298" s="18">
        <f t="shared" si="17"/>
        <v>5.2365383311399203</v>
      </c>
      <c r="BS298" s="18">
        <f t="shared" si="17"/>
        <v>5.2715967664422942</v>
      </c>
      <c r="BT298" s="18">
        <f t="shared" si="17"/>
        <v>5.3071717709223138</v>
      </c>
      <c r="BU298" s="18">
        <f t="shared" si="17"/>
        <v>5.3432673305203267</v>
      </c>
      <c r="BV298" s="18">
        <f t="shared" si="17"/>
        <v>5.3798877936925242</v>
      </c>
      <c r="BW298" s="18">
        <f t="shared" si="17"/>
        <v>5.4170375433469236</v>
      </c>
    </row>
    <row r="299" spans="4:75" x14ac:dyDescent="0.2">
      <c r="D299" s="11" t="s">
        <v>262</v>
      </c>
      <c r="E299" s="18">
        <f t="shared" si="18"/>
        <v>0</v>
      </c>
      <c r="F299" s="18">
        <f t="shared" si="13"/>
        <v>43.794755244755251</v>
      </c>
      <c r="G299" s="18">
        <f t="shared" si="13"/>
        <v>39.93356643356644</v>
      </c>
      <c r="H299" s="18">
        <f t="shared" si="13"/>
        <v>36.978671328671339</v>
      </c>
      <c r="I299" s="18">
        <f t="shared" si="13"/>
        <v>55.567132867132877</v>
      </c>
      <c r="J299" s="18">
        <f t="shared" si="13"/>
        <v>61.061538461538468</v>
      </c>
      <c r="K299" s="18">
        <f t="shared" si="13"/>
        <v>63.516083916083922</v>
      </c>
      <c r="L299" s="18">
        <f t="shared" si="13"/>
        <v>55.925874125874131</v>
      </c>
      <c r="M299" s="18">
        <f t="shared" si="13"/>
        <v>46.768531468531471</v>
      </c>
      <c r="N299" s="18">
        <f t="shared" si="13"/>
        <v>58.616433566433564</v>
      </c>
      <c r="O299" s="18">
        <f t="shared" si="13"/>
        <v>57.455244755244763</v>
      </c>
      <c r="P299" s="18">
        <f t="shared" si="13"/>
        <v>65.895104895104907</v>
      </c>
      <c r="Q299" s="18">
        <f t="shared" si="13"/>
        <v>64.941608391608398</v>
      </c>
      <c r="R299" s="18">
        <f t="shared" si="13"/>
        <v>75.363986013986022</v>
      </c>
      <c r="S299" s="18">
        <f t="shared" si="13"/>
        <v>55.130979020979026</v>
      </c>
      <c r="T299" s="18">
        <f t="shared" si="13"/>
        <v>78.243356643356648</v>
      </c>
      <c r="U299" s="18">
        <f t="shared" si="13"/>
        <v>65.215384615384608</v>
      </c>
      <c r="V299" s="18">
        <f t="shared" si="14"/>
        <v>85.274213286713277</v>
      </c>
      <c r="W299" s="18">
        <f t="shared" si="14"/>
        <v>69.593444055944047</v>
      </c>
      <c r="X299" s="18">
        <f t="shared" si="14"/>
        <v>87.636713286713288</v>
      </c>
      <c r="Y299" s="18">
        <f t="shared" si="14"/>
        <v>62.809930069930083</v>
      </c>
      <c r="Z299" s="18">
        <f t="shared" si="14"/>
        <v>47.356678321678331</v>
      </c>
      <c r="AA299" s="18">
        <f t="shared" si="14"/>
        <v>48.130804195804203</v>
      </c>
      <c r="AB299" s="18">
        <f t="shared" si="14"/>
        <v>71.326258741258727</v>
      </c>
      <c r="AC299" s="18">
        <f t="shared" si="14"/>
        <v>39.908076923076926</v>
      </c>
      <c r="AD299" s="18">
        <f t="shared" si="14"/>
        <v>74.875909090909104</v>
      </c>
      <c r="AE299" s="18">
        <f t="shared" si="14"/>
        <v>60.573461538461537</v>
      </c>
      <c r="AF299" s="18">
        <f t="shared" si="14"/>
        <v>118.89723776223778</v>
      </c>
      <c r="AG299" s="18">
        <f t="shared" si="14"/>
        <v>58.007377622377632</v>
      </c>
      <c r="AH299" s="18">
        <f t="shared" si="14"/>
        <v>102.65178321678322</v>
      </c>
      <c r="AI299" s="18">
        <f t="shared" si="14"/>
        <v>136.0939160839161</v>
      </c>
      <c r="AJ299" s="18">
        <f t="shared" si="14"/>
        <v>191.96013986013989</v>
      </c>
      <c r="AK299" s="18">
        <f t="shared" si="14"/>
        <v>180.10555944055946</v>
      </c>
      <c r="AL299" s="18">
        <f t="shared" si="15"/>
        <v>157.73672000000002</v>
      </c>
      <c r="AM299" s="18">
        <f t="shared" si="15"/>
        <v>180.16003496503501</v>
      </c>
      <c r="AN299" s="18">
        <f t="shared" si="15"/>
        <v>180.51205153846161</v>
      </c>
      <c r="AO299" s="18">
        <f t="shared" si="15"/>
        <v>185.50030153846154</v>
      </c>
      <c r="AP299" s="18">
        <f t="shared" si="15"/>
        <v>213.23146153846153</v>
      </c>
      <c r="AQ299" s="18">
        <f t="shared" si="15"/>
        <v>220.28386153846157</v>
      </c>
      <c r="AR299" s="18">
        <f t="shared" si="15"/>
        <v>300.55081153846152</v>
      </c>
      <c r="AS299" s="18">
        <f t="shared" si="15"/>
        <v>295.160483844</v>
      </c>
      <c r="AT299" s="18">
        <f t="shared" si="15"/>
        <v>349.46235693900002</v>
      </c>
      <c r="AU299" s="18">
        <f t="shared" si="15"/>
        <v>284.56145691300003</v>
      </c>
      <c r="AV299" s="18">
        <f t="shared" si="15"/>
        <v>193.13879715720006</v>
      </c>
      <c r="AW299" s="18">
        <f t="shared" si="15"/>
        <v>223.37865450260992</v>
      </c>
      <c r="AX299" s="18">
        <f t="shared" si="15"/>
        <v>212.52807367068397</v>
      </c>
      <c r="AY299" s="18">
        <f t="shared" si="15"/>
        <v>280.87787504464325</v>
      </c>
      <c r="AZ299" s="18">
        <f t="shared" si="15"/>
        <v>279.08484781748678</v>
      </c>
      <c r="BA299" s="18">
        <f t="shared" si="15"/>
        <v>280.63598756593603</v>
      </c>
      <c r="BB299" s="18">
        <f t="shared" si="16"/>
        <v>283.13475335302979</v>
      </c>
      <c r="BC299" s="18">
        <f t="shared" si="16"/>
        <v>287.45637590302806</v>
      </c>
      <c r="BD299" s="18">
        <f t="shared" si="16"/>
        <v>290.70690480617338</v>
      </c>
      <c r="BE299" s="18">
        <f t="shared" si="16"/>
        <v>294.16607517221689</v>
      </c>
      <c r="BF299" s="18">
        <f t="shared" si="16"/>
        <v>297.02702476604378</v>
      </c>
      <c r="BG299" s="18">
        <f t="shared" si="16"/>
        <v>300.42195750478447</v>
      </c>
      <c r="BH299" s="18">
        <f t="shared" si="16"/>
        <v>303.95383857694532</v>
      </c>
      <c r="BI299" s="18">
        <f t="shared" si="16"/>
        <v>307.58322623405826</v>
      </c>
      <c r="BJ299" s="18">
        <f t="shared" si="16"/>
        <v>310.99550878769998</v>
      </c>
      <c r="BK299" s="18">
        <f t="shared" si="16"/>
        <v>314.12301554197893</v>
      </c>
      <c r="BL299" s="18">
        <f t="shared" si="16"/>
        <v>317.12011456805135</v>
      </c>
      <c r="BM299" s="18">
        <f t="shared" si="16"/>
        <v>320.20393027039563</v>
      </c>
      <c r="BN299" s="18">
        <f t="shared" si="16"/>
        <v>322.90542075494312</v>
      </c>
      <c r="BO299" s="18">
        <f t="shared" si="16"/>
        <v>325.75722437000826</v>
      </c>
      <c r="BP299" s="18">
        <f t="shared" si="16"/>
        <v>328.39394689521941</v>
      </c>
      <c r="BQ299" s="18">
        <f t="shared" si="16"/>
        <v>330.80958815267479</v>
      </c>
      <c r="BR299" s="18">
        <f t="shared" si="17"/>
        <v>332.86297915245439</v>
      </c>
      <c r="BS299" s="18">
        <f t="shared" si="17"/>
        <v>334.99527703694332</v>
      </c>
      <c r="BT299" s="18">
        <f t="shared" si="17"/>
        <v>337.14271629492504</v>
      </c>
      <c r="BU299" s="18">
        <f t="shared" si="17"/>
        <v>339.3052577457309</v>
      </c>
      <c r="BV299" s="18">
        <f t="shared" si="17"/>
        <v>341.48286533393679</v>
      </c>
      <c r="BW299" s="18">
        <f t="shared" si="17"/>
        <v>343.67550345442521</v>
      </c>
    </row>
    <row r="300" spans="4:75" x14ac:dyDescent="0.2">
      <c r="D300" s="11" t="s">
        <v>324</v>
      </c>
      <c r="E300" s="18">
        <f t="shared" si="18"/>
        <v>0</v>
      </c>
      <c r="F300" s="18">
        <f t="shared" si="13"/>
        <v>0</v>
      </c>
      <c r="G300" s="18">
        <f t="shared" si="13"/>
        <v>0</v>
      </c>
      <c r="H300" s="18">
        <f t="shared" si="13"/>
        <v>0</v>
      </c>
      <c r="I300" s="18">
        <f t="shared" si="13"/>
        <v>0</v>
      </c>
      <c r="J300" s="18">
        <f t="shared" si="13"/>
        <v>0</v>
      </c>
      <c r="K300" s="18">
        <f t="shared" si="13"/>
        <v>0</v>
      </c>
      <c r="L300" s="18">
        <f t="shared" si="13"/>
        <v>0</v>
      </c>
      <c r="M300" s="18">
        <f t="shared" si="13"/>
        <v>0</v>
      </c>
      <c r="N300" s="18">
        <f t="shared" si="13"/>
        <v>0</v>
      </c>
      <c r="O300" s="18">
        <f t="shared" si="13"/>
        <v>0</v>
      </c>
      <c r="P300" s="18">
        <f t="shared" si="13"/>
        <v>0</v>
      </c>
      <c r="Q300" s="18">
        <f t="shared" si="13"/>
        <v>0</v>
      </c>
      <c r="R300" s="18">
        <f t="shared" si="13"/>
        <v>0</v>
      </c>
      <c r="S300" s="18">
        <f t="shared" si="13"/>
        <v>0</v>
      </c>
      <c r="T300" s="18">
        <f t="shared" si="13"/>
        <v>0</v>
      </c>
      <c r="U300" s="18">
        <f t="shared" si="13"/>
        <v>0</v>
      </c>
      <c r="V300" s="18">
        <f t="shared" si="14"/>
        <v>0</v>
      </c>
      <c r="W300" s="18">
        <f t="shared" si="14"/>
        <v>0</v>
      </c>
      <c r="X300" s="18">
        <f t="shared" si="14"/>
        <v>0</v>
      </c>
      <c r="Y300" s="18">
        <f t="shared" si="14"/>
        <v>0</v>
      </c>
      <c r="Z300" s="18">
        <f t="shared" si="14"/>
        <v>0</v>
      </c>
      <c r="AA300" s="18">
        <f t="shared" si="14"/>
        <v>0</v>
      </c>
      <c r="AB300" s="18">
        <f t="shared" si="14"/>
        <v>0</v>
      </c>
      <c r="AC300" s="18">
        <f t="shared" si="14"/>
        <v>0</v>
      </c>
      <c r="AD300" s="18">
        <f t="shared" si="14"/>
        <v>0</v>
      </c>
      <c r="AE300" s="18">
        <f t="shared" si="14"/>
        <v>0</v>
      </c>
      <c r="AF300" s="18">
        <f t="shared" si="14"/>
        <v>0</v>
      </c>
      <c r="AG300" s="18">
        <f t="shared" si="14"/>
        <v>0</v>
      </c>
      <c r="AH300" s="18">
        <f t="shared" si="14"/>
        <v>0</v>
      </c>
      <c r="AI300" s="18">
        <f t="shared" si="14"/>
        <v>0</v>
      </c>
      <c r="AJ300" s="18">
        <f t="shared" si="14"/>
        <v>0</v>
      </c>
      <c r="AK300" s="18">
        <f t="shared" si="14"/>
        <v>0</v>
      </c>
      <c r="AL300" s="18">
        <f t="shared" si="15"/>
        <v>0</v>
      </c>
      <c r="AM300" s="18">
        <f t="shared" si="15"/>
        <v>0</v>
      </c>
      <c r="AN300" s="18">
        <f t="shared" si="15"/>
        <v>0</v>
      </c>
      <c r="AO300" s="18">
        <f t="shared" si="15"/>
        <v>0</v>
      </c>
      <c r="AP300" s="18">
        <f t="shared" si="15"/>
        <v>0</v>
      </c>
      <c r="AQ300" s="18">
        <f t="shared" si="15"/>
        <v>0</v>
      </c>
      <c r="AR300" s="18">
        <f t="shared" si="15"/>
        <v>0</v>
      </c>
      <c r="AS300" s="18">
        <f t="shared" si="15"/>
        <v>0</v>
      </c>
      <c r="AT300" s="18">
        <f t="shared" si="15"/>
        <v>0</v>
      </c>
      <c r="AU300" s="18">
        <f t="shared" si="15"/>
        <v>0</v>
      </c>
      <c r="AV300" s="18">
        <f t="shared" si="15"/>
        <v>0</v>
      </c>
      <c r="AW300" s="18">
        <f t="shared" si="15"/>
        <v>0</v>
      </c>
      <c r="AX300" s="18">
        <f t="shared" si="15"/>
        <v>0</v>
      </c>
      <c r="AY300" s="18">
        <f t="shared" si="15"/>
        <v>0</v>
      </c>
      <c r="AZ300" s="18">
        <f t="shared" si="15"/>
        <v>0</v>
      </c>
      <c r="BA300" s="18">
        <f t="shared" si="15"/>
        <v>0</v>
      </c>
      <c r="BB300" s="18">
        <f t="shared" si="16"/>
        <v>0</v>
      </c>
      <c r="BC300" s="18">
        <f t="shared" si="16"/>
        <v>0</v>
      </c>
      <c r="BD300" s="18">
        <f t="shared" si="16"/>
        <v>0</v>
      </c>
      <c r="BE300" s="18">
        <f t="shared" si="16"/>
        <v>0</v>
      </c>
      <c r="BF300" s="18">
        <f t="shared" si="16"/>
        <v>0</v>
      </c>
      <c r="BG300" s="18">
        <f t="shared" si="16"/>
        <v>0</v>
      </c>
      <c r="BH300" s="18">
        <f t="shared" si="16"/>
        <v>0</v>
      </c>
      <c r="BI300" s="18">
        <f t="shared" si="16"/>
        <v>0</v>
      </c>
      <c r="BJ300" s="18">
        <f t="shared" si="16"/>
        <v>0</v>
      </c>
      <c r="BK300" s="18">
        <f t="shared" si="16"/>
        <v>0</v>
      </c>
      <c r="BL300" s="18">
        <f t="shared" si="16"/>
        <v>0</v>
      </c>
      <c r="BM300" s="18">
        <f t="shared" si="16"/>
        <v>0</v>
      </c>
      <c r="BN300" s="18">
        <f t="shared" si="16"/>
        <v>0</v>
      </c>
      <c r="BO300" s="18">
        <f t="shared" si="16"/>
        <v>0</v>
      </c>
      <c r="BP300" s="18">
        <f t="shared" si="16"/>
        <v>0</v>
      </c>
      <c r="BQ300" s="18">
        <f t="shared" si="16"/>
        <v>0</v>
      </c>
      <c r="BR300" s="18">
        <f t="shared" si="17"/>
        <v>0</v>
      </c>
      <c r="BS300" s="18">
        <f t="shared" si="17"/>
        <v>0</v>
      </c>
      <c r="BT300" s="18">
        <f t="shared" si="17"/>
        <v>0</v>
      </c>
      <c r="BU300" s="18">
        <f t="shared" si="17"/>
        <v>0</v>
      </c>
      <c r="BV300" s="18">
        <f t="shared" si="17"/>
        <v>0</v>
      </c>
      <c r="BW300" s="18">
        <f t="shared" si="17"/>
        <v>0</v>
      </c>
    </row>
    <row r="301" spans="4:75" x14ac:dyDescent="0.2">
      <c r="D301" s="11" t="s">
        <v>325</v>
      </c>
      <c r="E301" s="18">
        <f t="shared" si="18"/>
        <v>0</v>
      </c>
      <c r="F301" s="18">
        <f t="shared" si="13"/>
        <v>224.93076923076919</v>
      </c>
      <c r="G301" s="18">
        <f t="shared" si="13"/>
        <v>235.83461538461535</v>
      </c>
      <c r="H301" s="18">
        <f t="shared" si="13"/>
        <v>222.23076923076923</v>
      </c>
      <c r="I301" s="18">
        <f t="shared" si="13"/>
        <v>212.98846153846151</v>
      </c>
      <c r="J301" s="18">
        <f t="shared" si="13"/>
        <v>212.67692307692306</v>
      </c>
      <c r="K301" s="18">
        <f t="shared" si="13"/>
        <v>211.22307692307689</v>
      </c>
      <c r="L301" s="18">
        <f t="shared" si="13"/>
        <v>196.78846153846152</v>
      </c>
      <c r="M301" s="18">
        <f t="shared" si="13"/>
        <v>213.92307692307691</v>
      </c>
      <c r="N301" s="18">
        <f t="shared" si="13"/>
        <v>188.99999999999997</v>
      </c>
      <c r="O301" s="18">
        <f t="shared" si="13"/>
        <v>0.41538461538461535</v>
      </c>
      <c r="P301" s="18">
        <f t="shared" si="13"/>
        <v>1.0384615384615385</v>
      </c>
      <c r="Q301" s="18">
        <f t="shared" si="13"/>
        <v>1.8692307692307695</v>
      </c>
      <c r="R301" s="18">
        <f t="shared" si="13"/>
        <v>0.51923076923076927</v>
      </c>
      <c r="S301" s="18">
        <f t="shared" si="13"/>
        <v>-1.0384615384615385</v>
      </c>
      <c r="T301" s="18">
        <f t="shared" si="13"/>
        <v>-5.1923076923076934</v>
      </c>
      <c r="U301" s="18">
        <f t="shared" si="13"/>
        <v>0.62307692307692319</v>
      </c>
      <c r="V301" s="18">
        <f t="shared" si="14"/>
        <v>1.8692307692307695</v>
      </c>
      <c r="W301" s="18">
        <f t="shared" si="14"/>
        <v>0.51923076923076927</v>
      </c>
      <c r="X301" s="18">
        <f t="shared" si="14"/>
        <v>0.3115384615384616</v>
      </c>
      <c r="Y301" s="18">
        <f t="shared" si="14"/>
        <v>1.1423076923076925</v>
      </c>
      <c r="Z301" s="18">
        <f t="shared" si="14"/>
        <v>7.1653846153846166</v>
      </c>
      <c r="AA301" s="18">
        <f t="shared" si="14"/>
        <v>2.4923076923076923</v>
      </c>
      <c r="AB301" s="18">
        <f t="shared" si="14"/>
        <v>1.5576923076923077</v>
      </c>
      <c r="AC301" s="18">
        <f t="shared" si="14"/>
        <v>2.3884615384615384</v>
      </c>
      <c r="AD301" s="18">
        <f t="shared" si="14"/>
        <v>4.9846153846153847</v>
      </c>
      <c r="AE301" s="18">
        <f t="shared" si="14"/>
        <v>2.3884615384615384</v>
      </c>
      <c r="AF301" s="18">
        <f t="shared" si="14"/>
        <v>5.6076923076923082</v>
      </c>
      <c r="AG301" s="18">
        <f t="shared" si="14"/>
        <v>10.592307692307692</v>
      </c>
      <c r="AH301" s="18">
        <f t="shared" si="14"/>
        <v>2.180769230769231</v>
      </c>
      <c r="AI301" s="18">
        <f t="shared" si="14"/>
        <v>27.24923076923077</v>
      </c>
      <c r="AJ301" s="18">
        <f t="shared" si="14"/>
        <v>12.24346153846154</v>
      </c>
      <c r="AK301" s="18">
        <f t="shared" si="14"/>
        <v>8.0688461538461542</v>
      </c>
      <c r="AL301" s="18">
        <f t="shared" si="15"/>
        <v>1.4330769230769231</v>
      </c>
      <c r="AM301" s="18">
        <f t="shared" si="15"/>
        <v>0.12461538461538461</v>
      </c>
      <c r="AN301" s="18">
        <f t="shared" si="15"/>
        <v>0</v>
      </c>
      <c r="AO301" s="18">
        <f t="shared" si="15"/>
        <v>0</v>
      </c>
      <c r="AP301" s="18">
        <f t="shared" si="15"/>
        <v>0</v>
      </c>
      <c r="AQ301" s="18">
        <f t="shared" si="15"/>
        <v>0</v>
      </c>
      <c r="AR301" s="18">
        <f t="shared" si="15"/>
        <v>0</v>
      </c>
      <c r="AS301" s="18">
        <f t="shared" si="15"/>
        <v>8.8830000000000018E-4</v>
      </c>
      <c r="AT301" s="18">
        <f t="shared" si="15"/>
        <v>6.8544819000000015</v>
      </c>
      <c r="AU301" s="18">
        <f t="shared" si="15"/>
        <v>5.2550100000000009E-3</v>
      </c>
      <c r="AV301" s="18">
        <f t="shared" si="15"/>
        <v>2.9016900000000005E-2</v>
      </c>
      <c r="AW301" s="18">
        <f t="shared" si="15"/>
        <v>0</v>
      </c>
      <c r="AX301" s="18">
        <f t="shared" si="15"/>
        <v>0</v>
      </c>
      <c r="AY301" s="18">
        <f t="shared" si="15"/>
        <v>0</v>
      </c>
      <c r="AZ301" s="18">
        <f t="shared" si="15"/>
        <v>0</v>
      </c>
      <c r="BA301" s="18">
        <f t="shared" si="15"/>
        <v>0</v>
      </c>
      <c r="BB301" s="18">
        <f t="shared" si="16"/>
        <v>0</v>
      </c>
      <c r="BC301" s="18">
        <f t="shared" si="16"/>
        <v>0</v>
      </c>
      <c r="BD301" s="18">
        <f t="shared" si="16"/>
        <v>0</v>
      </c>
      <c r="BE301" s="18">
        <f t="shared" si="16"/>
        <v>0</v>
      </c>
      <c r="BF301" s="18">
        <f t="shared" si="16"/>
        <v>0</v>
      </c>
      <c r="BG301" s="18">
        <f t="shared" si="16"/>
        <v>0</v>
      </c>
      <c r="BH301" s="18">
        <f t="shared" si="16"/>
        <v>0</v>
      </c>
      <c r="BI301" s="18">
        <f t="shared" si="16"/>
        <v>0</v>
      </c>
      <c r="BJ301" s="18">
        <f t="shared" si="16"/>
        <v>0</v>
      </c>
      <c r="BK301" s="18">
        <f t="shared" si="16"/>
        <v>0</v>
      </c>
      <c r="BL301" s="18">
        <f t="shared" si="16"/>
        <v>0</v>
      </c>
      <c r="BM301" s="18">
        <f t="shared" si="16"/>
        <v>0</v>
      </c>
      <c r="BN301" s="18">
        <f t="shared" si="16"/>
        <v>0</v>
      </c>
      <c r="BO301" s="18">
        <f t="shared" si="16"/>
        <v>0</v>
      </c>
      <c r="BP301" s="18">
        <f t="shared" si="16"/>
        <v>0</v>
      </c>
      <c r="BQ301" s="18">
        <f t="shared" si="16"/>
        <v>0</v>
      </c>
      <c r="BR301" s="18">
        <f t="shared" si="17"/>
        <v>0</v>
      </c>
      <c r="BS301" s="18">
        <f t="shared" si="17"/>
        <v>0</v>
      </c>
      <c r="BT301" s="18">
        <f t="shared" si="17"/>
        <v>0</v>
      </c>
      <c r="BU301" s="18">
        <f t="shared" si="17"/>
        <v>0</v>
      </c>
      <c r="BV301" s="18">
        <f t="shared" si="17"/>
        <v>0</v>
      </c>
      <c r="BW301" s="18">
        <f t="shared" si="17"/>
        <v>0</v>
      </c>
    </row>
  </sheetData>
  <hyperlinks>
    <hyperlink ref="B4" location="Index!A1" display="Index" xr:uid="{8A8BAD24-D00A-4823-9543-54283EEFCE87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4905E-91AC-4015-A51C-AE1277AB9198}">
  <dimension ref="B1:BW301"/>
  <sheetViews>
    <sheetView showGridLines="0" zoomScaleNormal="100" workbookViewId="0">
      <pane xSplit="4" ySplit="10" topLeftCell="E11" activePane="bottomRight" state="frozen"/>
      <selection activeCell="BA252" sqref="BA252"/>
      <selection pane="topRight" activeCell="BA252" sqref="BA252"/>
      <selection pane="bottomLeft" activeCell="BA252" sqref="BA252"/>
      <selection pane="bottomRight" activeCell="BA252" sqref="BA252"/>
    </sheetView>
  </sheetViews>
  <sheetFormatPr defaultColWidth="11.58203125" defaultRowHeight="10" x14ac:dyDescent="0.2"/>
  <cols>
    <col min="1" max="1" width="2.83203125" style="11" customWidth="1"/>
    <col min="2" max="2" width="15.5" style="11" bestFit="1" customWidth="1"/>
    <col min="3" max="3" width="17.58203125" style="11" bestFit="1" customWidth="1"/>
    <col min="4" max="4" width="30" style="11" bestFit="1" customWidth="1"/>
    <col min="5" max="7" width="3.83203125" style="11" bestFit="1" customWidth="1"/>
    <col min="8" max="75" width="4.25" style="11" bestFit="1" customWidth="1"/>
    <col min="76" max="16384" width="11.58203125" style="11"/>
  </cols>
  <sheetData>
    <row r="1" spans="2:75" customFormat="1" ht="14" x14ac:dyDescent="0.3">
      <c r="B1" s="1"/>
      <c r="C1" s="1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</row>
    <row r="2" spans="2:75" customFormat="1" ht="21" customHeight="1" x14ac:dyDescent="0.3">
      <c r="B2" s="1"/>
      <c r="C2" s="1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</row>
    <row r="3" spans="2:75" customFormat="1" ht="23" x14ac:dyDescent="0.3">
      <c r="B3" s="4"/>
      <c r="C3" s="4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</row>
    <row r="4" spans="2:75" customFormat="1" ht="14" x14ac:dyDescent="0.3">
      <c r="B4" s="6" t="s">
        <v>40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</row>
    <row r="5" spans="2:75" ht="10.5" x14ac:dyDescent="0.25">
      <c r="B5" s="9" t="s">
        <v>41</v>
      </c>
      <c r="C5" s="10" t="s">
        <v>42</v>
      </c>
      <c r="D5" s="11" t="s">
        <v>330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</row>
    <row r="6" spans="2:75" ht="10.5" x14ac:dyDescent="0.25">
      <c r="B6" s="9" t="s">
        <v>17</v>
      </c>
      <c r="C6" s="28" t="s">
        <v>23</v>
      </c>
      <c r="D6" s="59">
        <v>0.27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</row>
    <row r="7" spans="2:75" ht="10.5" x14ac:dyDescent="0.25">
      <c r="B7" s="9" t="s">
        <v>44</v>
      </c>
      <c r="C7" s="10" t="s">
        <v>45</v>
      </c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</row>
    <row r="8" spans="2:75" ht="10.5" x14ac:dyDescent="0.25">
      <c r="B8" s="9" t="s">
        <v>14</v>
      </c>
      <c r="C8" s="10" t="s">
        <v>30</v>
      </c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</row>
    <row r="9" spans="2:75" ht="11" thickBot="1" x14ac:dyDescent="0.3">
      <c r="B9" s="13" t="s">
        <v>46</v>
      </c>
      <c r="C9" s="13" t="s">
        <v>47</v>
      </c>
      <c r="D9" s="13" t="s">
        <v>11</v>
      </c>
      <c r="E9" s="13">
        <v>1980</v>
      </c>
      <c r="F9" s="13">
        <v>1981</v>
      </c>
      <c r="G9" s="13">
        <v>1982</v>
      </c>
      <c r="H9" s="13">
        <v>1983</v>
      </c>
      <c r="I9" s="13">
        <v>1984</v>
      </c>
      <c r="J9" s="13">
        <v>1985</v>
      </c>
      <c r="K9" s="13">
        <v>1986</v>
      </c>
      <c r="L9" s="13">
        <v>1987</v>
      </c>
      <c r="M9" s="13">
        <v>1988</v>
      </c>
      <c r="N9" s="13">
        <v>1989</v>
      </c>
      <c r="O9" s="13">
        <v>1990</v>
      </c>
      <c r="P9" s="13">
        <v>1991</v>
      </c>
      <c r="Q9" s="13">
        <v>1992</v>
      </c>
      <c r="R9" s="13">
        <v>1993</v>
      </c>
      <c r="S9" s="13">
        <v>1994</v>
      </c>
      <c r="T9" s="13">
        <v>1995</v>
      </c>
      <c r="U9" s="13">
        <v>1996</v>
      </c>
      <c r="V9" s="13">
        <v>1997</v>
      </c>
      <c r="W9" s="13">
        <v>1998</v>
      </c>
      <c r="X9" s="13">
        <v>1999</v>
      </c>
      <c r="Y9" s="13">
        <v>2000</v>
      </c>
      <c r="Z9" s="13">
        <v>2001</v>
      </c>
      <c r="AA9" s="13">
        <v>2002</v>
      </c>
      <c r="AB9" s="13">
        <v>2003</v>
      </c>
      <c r="AC9" s="13">
        <v>2004</v>
      </c>
      <c r="AD9" s="13">
        <v>2005</v>
      </c>
      <c r="AE9" s="13">
        <v>2006</v>
      </c>
      <c r="AF9" s="13">
        <v>2007</v>
      </c>
      <c r="AG9" s="13">
        <v>2008</v>
      </c>
      <c r="AH9" s="13">
        <v>2009</v>
      </c>
      <c r="AI9" s="13">
        <v>2010</v>
      </c>
      <c r="AJ9" s="13">
        <v>2011</v>
      </c>
      <c r="AK9" s="13">
        <v>2012</v>
      </c>
      <c r="AL9" s="13">
        <v>2013</v>
      </c>
      <c r="AM9" s="13">
        <v>2014</v>
      </c>
      <c r="AN9" s="13">
        <v>2015</v>
      </c>
      <c r="AO9" s="13">
        <v>2016</v>
      </c>
      <c r="AP9" s="13">
        <v>2017</v>
      </c>
      <c r="AQ9" s="13">
        <v>2018</v>
      </c>
      <c r="AR9" s="13">
        <v>2019</v>
      </c>
      <c r="AS9" s="13">
        <v>2020</v>
      </c>
      <c r="AT9" s="13">
        <v>2021</v>
      </c>
      <c r="AU9" s="13">
        <v>2022</v>
      </c>
      <c r="AV9" s="13">
        <v>2023</v>
      </c>
      <c r="AW9" s="13">
        <v>2024</v>
      </c>
      <c r="AX9" s="13">
        <v>2025</v>
      </c>
      <c r="AY9" s="13">
        <v>2026</v>
      </c>
      <c r="AZ9" s="13">
        <v>2027</v>
      </c>
      <c r="BA9" s="13">
        <v>2028</v>
      </c>
      <c r="BB9" s="13">
        <v>2029</v>
      </c>
      <c r="BC9" s="13">
        <v>2030</v>
      </c>
      <c r="BD9" s="13">
        <v>2031</v>
      </c>
      <c r="BE9" s="13">
        <v>2032</v>
      </c>
      <c r="BF9" s="13">
        <v>2033</v>
      </c>
      <c r="BG9" s="13">
        <v>2034</v>
      </c>
      <c r="BH9" s="13">
        <v>2035</v>
      </c>
      <c r="BI9" s="13">
        <v>2036</v>
      </c>
      <c r="BJ9" s="13">
        <v>2037</v>
      </c>
      <c r="BK9" s="13">
        <v>2038</v>
      </c>
      <c r="BL9" s="13">
        <v>2039</v>
      </c>
      <c r="BM9" s="13">
        <v>2040</v>
      </c>
      <c r="BN9" s="13">
        <v>2041</v>
      </c>
      <c r="BO9" s="13">
        <v>2042</v>
      </c>
      <c r="BP9" s="13">
        <v>2043</v>
      </c>
      <c r="BQ9" s="13">
        <v>2044</v>
      </c>
      <c r="BR9" s="13">
        <v>2045</v>
      </c>
      <c r="BS9" s="13">
        <v>2046</v>
      </c>
      <c r="BT9" s="13">
        <v>2047</v>
      </c>
      <c r="BU9" s="13">
        <v>2048</v>
      </c>
      <c r="BV9" s="13">
        <v>2049</v>
      </c>
      <c r="BW9" s="13">
        <v>2050</v>
      </c>
    </row>
    <row r="10" spans="2:75" ht="10.5" x14ac:dyDescent="0.25">
      <c r="B10" s="9" t="s">
        <v>12</v>
      </c>
      <c r="C10" s="9" t="s">
        <v>12</v>
      </c>
      <c r="D10" s="14" t="s">
        <v>12</v>
      </c>
      <c r="E10" s="15">
        <f>SUM(E11:E266)</f>
        <v>0</v>
      </c>
      <c r="F10" s="15">
        <f t="shared" ref="F10:BQ10" si="0">SUM(F11:F266)</f>
        <v>759.48407392607385</v>
      </c>
      <c r="G10" s="15">
        <f t="shared" si="0"/>
        <v>996.50604395604375</v>
      </c>
      <c r="H10" s="15">
        <f t="shared" si="0"/>
        <v>1302.9996503496513</v>
      </c>
      <c r="I10" s="15">
        <f t="shared" si="0"/>
        <v>1281.9769230769236</v>
      </c>
      <c r="J10" s="15">
        <f t="shared" si="0"/>
        <v>1191.419230769231</v>
      </c>
      <c r="K10" s="15">
        <f t="shared" si="0"/>
        <v>1248.8548951048947</v>
      </c>
      <c r="L10" s="15">
        <f t="shared" si="0"/>
        <v>1643.8153846153848</v>
      </c>
      <c r="M10" s="15">
        <f t="shared" si="0"/>
        <v>1420.0220279720288</v>
      </c>
      <c r="N10" s="15">
        <f t="shared" si="0"/>
        <v>1454.323751248751</v>
      </c>
      <c r="O10" s="15">
        <f t="shared" si="0"/>
        <v>1589.8164335664339</v>
      </c>
      <c r="P10" s="15">
        <f t="shared" si="0"/>
        <v>1771.5695804195809</v>
      </c>
      <c r="Q10" s="15">
        <f t="shared" si="0"/>
        <v>1859.7769230769236</v>
      </c>
      <c r="R10" s="15">
        <f t="shared" si="0"/>
        <v>1764.6332417582425</v>
      </c>
      <c r="S10" s="15">
        <f t="shared" si="0"/>
        <v>1831.4802797202806</v>
      </c>
      <c r="T10" s="15">
        <f t="shared" si="0"/>
        <v>1853.6664335664345</v>
      </c>
      <c r="U10" s="15">
        <f t="shared" si="0"/>
        <v>1761.8696303696306</v>
      </c>
      <c r="V10" s="15">
        <f t="shared" si="0"/>
        <v>1876.2731722728461</v>
      </c>
      <c r="W10" s="15">
        <f t="shared" si="0"/>
        <v>1804.0170657809354</v>
      </c>
      <c r="X10" s="15">
        <f t="shared" si="0"/>
        <v>1757.8378121878127</v>
      </c>
      <c r="Y10" s="15">
        <f t="shared" si="0"/>
        <v>1682.0243406593415</v>
      </c>
      <c r="Z10" s="15">
        <f t="shared" si="0"/>
        <v>1584.0637662337672</v>
      </c>
      <c r="AA10" s="15">
        <f t="shared" si="0"/>
        <v>1293.6948701298704</v>
      </c>
      <c r="AB10" s="15">
        <f t="shared" si="0"/>
        <v>1667.7620279720284</v>
      </c>
      <c r="AC10" s="15">
        <f t="shared" si="0"/>
        <v>1708.6765384615383</v>
      </c>
      <c r="AD10" s="15">
        <f t="shared" si="0"/>
        <v>1796.7667882117885</v>
      </c>
      <c r="AE10" s="15">
        <f t="shared" si="0"/>
        <v>1851.660703296704</v>
      </c>
      <c r="AF10" s="15">
        <f t="shared" si="0"/>
        <v>1899.8848531468534</v>
      </c>
      <c r="AG10" s="15">
        <f t="shared" si="0"/>
        <v>1995.2072897102894</v>
      </c>
      <c r="AH10" s="15">
        <f t="shared" si="0"/>
        <v>2110.0590042410417</v>
      </c>
      <c r="AI10" s="15">
        <f t="shared" si="0"/>
        <v>2269.3744750866108</v>
      </c>
      <c r="AJ10" s="15">
        <f t="shared" si="0"/>
        <v>2445.9929759040961</v>
      </c>
      <c r="AK10" s="15">
        <f t="shared" si="0"/>
        <v>2315.1316732097912</v>
      </c>
      <c r="AL10" s="15">
        <f t="shared" si="0"/>
        <v>2306.415665934067</v>
      </c>
      <c r="AM10" s="15">
        <f t="shared" si="0"/>
        <v>2541.4135565034962</v>
      </c>
      <c r="AN10" s="15">
        <f t="shared" si="0"/>
        <v>2474.5319099999997</v>
      </c>
      <c r="AO10" s="15">
        <f t="shared" si="0"/>
        <v>2456.2523700000015</v>
      </c>
      <c r="AP10" s="15">
        <f t="shared" si="0"/>
        <v>2564.46</v>
      </c>
      <c r="AQ10" s="15">
        <f t="shared" si="0"/>
        <v>2504.8250999999996</v>
      </c>
      <c r="AR10" s="15">
        <f t="shared" si="0"/>
        <v>2672.5839300000007</v>
      </c>
      <c r="AS10" s="15">
        <f t="shared" si="0"/>
        <v>2888.3019893228998</v>
      </c>
      <c r="AT10" s="15">
        <f t="shared" si="0"/>
        <v>2658.3931338579014</v>
      </c>
      <c r="AU10" s="15">
        <f t="shared" si="0"/>
        <v>2394.7652516237999</v>
      </c>
      <c r="AV10" s="15">
        <f t="shared" si="0"/>
        <v>2358.6789023145006</v>
      </c>
      <c r="AW10" s="15">
        <f t="shared" si="0"/>
        <v>2537.0788498506154</v>
      </c>
      <c r="AX10" s="15">
        <f t="shared" si="0"/>
        <v>2587.9747288377071</v>
      </c>
      <c r="AY10" s="15">
        <f t="shared" si="0"/>
        <v>2689.6690323248436</v>
      </c>
      <c r="AZ10" s="15">
        <f t="shared" si="0"/>
        <v>2693.4399290195993</v>
      </c>
      <c r="BA10" s="15">
        <f t="shared" si="0"/>
        <v>2692.5090261514588</v>
      </c>
      <c r="BB10" s="15">
        <f t="shared" si="0"/>
        <v>2689.252530198813</v>
      </c>
      <c r="BC10" s="15">
        <f t="shared" si="0"/>
        <v>2687.8916399316622</v>
      </c>
      <c r="BD10" s="15">
        <f t="shared" si="0"/>
        <v>2703.9308208894795</v>
      </c>
      <c r="BE10" s="15">
        <f t="shared" si="0"/>
        <v>2723.1772031355686</v>
      </c>
      <c r="BF10" s="15">
        <f t="shared" si="0"/>
        <v>2744.0306436750052</v>
      </c>
      <c r="BG10" s="15">
        <f t="shared" si="0"/>
        <v>2766.2103651481493</v>
      </c>
      <c r="BH10" s="15">
        <f t="shared" si="0"/>
        <v>2788.5359823638091</v>
      </c>
      <c r="BI10" s="15">
        <f t="shared" si="0"/>
        <v>2812.2503099291489</v>
      </c>
      <c r="BJ10" s="15">
        <f t="shared" si="0"/>
        <v>2835.9658167247098</v>
      </c>
      <c r="BK10" s="15">
        <f t="shared" si="0"/>
        <v>2859.3571156325143</v>
      </c>
      <c r="BL10" s="15">
        <f t="shared" si="0"/>
        <v>2882.9281098812116</v>
      </c>
      <c r="BM10" s="15">
        <f t="shared" si="0"/>
        <v>2907.2884487836318</v>
      </c>
      <c r="BN10" s="15">
        <f t="shared" si="0"/>
        <v>2931.0746467316308</v>
      </c>
      <c r="BO10" s="15">
        <f t="shared" si="0"/>
        <v>2955.9164262914119</v>
      </c>
      <c r="BP10" s="15">
        <f t="shared" si="0"/>
        <v>2981.3926863047682</v>
      </c>
      <c r="BQ10" s="15">
        <f t="shared" si="0"/>
        <v>3006.1191090668626</v>
      </c>
      <c r="BR10" s="15">
        <f t="shared" ref="BR10:BW10" si="1">SUM(BR11:BR266)</f>
        <v>3031.152066349443</v>
      </c>
      <c r="BS10" s="15">
        <f t="shared" si="1"/>
        <v>3055.9456468348653</v>
      </c>
      <c r="BT10" s="15">
        <f t="shared" si="1"/>
        <v>3077.1387414323785</v>
      </c>
      <c r="BU10" s="15">
        <f t="shared" si="1"/>
        <v>3098.150763735573</v>
      </c>
      <c r="BV10" s="15">
        <f t="shared" si="1"/>
        <v>3119.2828969887596</v>
      </c>
      <c r="BW10" s="15">
        <f t="shared" si="1"/>
        <v>3140.5364734588807</v>
      </c>
    </row>
    <row r="11" spans="2:75" x14ac:dyDescent="0.2">
      <c r="B11" s="11" t="s">
        <v>48</v>
      </c>
      <c r="C11" s="11" t="s">
        <v>49</v>
      </c>
      <c r="D11" s="11" t="s">
        <v>50</v>
      </c>
      <c r="E11" s="23">
        <v>0</v>
      </c>
      <c r="F11" s="23">
        <v>18.380769230769232</v>
      </c>
      <c r="G11" s="23">
        <v>23.36538461538462</v>
      </c>
      <c r="H11" s="23">
        <v>37.280769230769231</v>
      </c>
      <c r="I11" s="23">
        <v>17.134615384615387</v>
      </c>
      <c r="J11" s="23">
        <v>34.788461538461547</v>
      </c>
      <c r="K11" s="23">
        <v>40.707692307692319</v>
      </c>
      <c r="L11" s="23">
        <v>50.884615384615387</v>
      </c>
      <c r="M11" s="23">
        <v>39.357692307692311</v>
      </c>
      <c r="N11" s="23">
        <v>23.261538461538461</v>
      </c>
      <c r="O11" s="23">
        <v>18.79615384615385</v>
      </c>
      <c r="P11" s="23">
        <v>27.103846153846156</v>
      </c>
      <c r="Q11" s="23">
        <v>27.415384615384625</v>
      </c>
      <c r="R11" s="23">
        <v>18.484615384615388</v>
      </c>
      <c r="S11" s="23">
        <v>19.315384615384616</v>
      </c>
      <c r="T11" s="23">
        <v>8.3076923076923084</v>
      </c>
      <c r="U11" s="23">
        <v>27.830769230769238</v>
      </c>
      <c r="V11" s="23">
        <v>31.257692307692309</v>
      </c>
      <c r="W11" s="23">
        <v>24.092307692307692</v>
      </c>
      <c r="X11" s="23">
        <v>19.003846153846155</v>
      </c>
      <c r="Y11" s="23">
        <v>7.2692307692307701</v>
      </c>
      <c r="Z11" s="23">
        <v>25.857692307692307</v>
      </c>
      <c r="AA11" s="23">
        <v>24.611538461538462</v>
      </c>
      <c r="AB11" s="23">
        <v>20.873076923076923</v>
      </c>
      <c r="AC11" s="23">
        <v>18.8</v>
      </c>
      <c r="AD11" s="23">
        <v>24.9</v>
      </c>
      <c r="AE11" s="23">
        <v>23.2</v>
      </c>
      <c r="AF11" s="23">
        <v>25.4</v>
      </c>
      <c r="AG11" s="23">
        <v>34.20000000000001</v>
      </c>
      <c r="AH11" s="23">
        <v>25.000000000000004</v>
      </c>
      <c r="AI11" s="23">
        <v>37.4</v>
      </c>
      <c r="AJ11" s="23">
        <v>49.39</v>
      </c>
      <c r="AK11" s="23">
        <v>43.11</v>
      </c>
      <c r="AL11" s="23">
        <v>34.389900000000004</v>
      </c>
      <c r="AM11" s="23">
        <v>44.12</v>
      </c>
      <c r="AN11" s="23">
        <v>41.503050000000002</v>
      </c>
      <c r="AO11" s="23">
        <v>40.050180000000005</v>
      </c>
      <c r="AP11" s="23">
        <v>44.928000000000004</v>
      </c>
      <c r="AQ11" s="23">
        <v>43.488900000000001</v>
      </c>
      <c r="AR11" s="23">
        <v>37.169280000000001</v>
      </c>
      <c r="AS11" s="23">
        <v>45.181170090000009</v>
      </c>
      <c r="AT11" s="23">
        <v>32.22564912</v>
      </c>
      <c r="AU11" s="23">
        <v>29.647626231600004</v>
      </c>
      <c r="AV11" s="23">
        <v>30.138139800000001</v>
      </c>
      <c r="AW11" s="23">
        <v>40.5</v>
      </c>
      <c r="AX11" s="23">
        <v>40.5</v>
      </c>
      <c r="AY11" s="23">
        <v>40.770000000000003</v>
      </c>
      <c r="AZ11" s="23">
        <v>41.040000000000006</v>
      </c>
      <c r="BA11" s="23">
        <v>41.31</v>
      </c>
      <c r="BB11" s="23">
        <v>41.580000000000005</v>
      </c>
      <c r="BC11" s="23">
        <v>41.85</v>
      </c>
      <c r="BD11" s="23">
        <v>42.120000000000005</v>
      </c>
      <c r="BE11" s="23">
        <v>42.39</v>
      </c>
      <c r="BF11" s="23">
        <v>42.660000000000004</v>
      </c>
      <c r="BG11" s="23">
        <v>42.93</v>
      </c>
      <c r="BH11" s="23">
        <v>43.2</v>
      </c>
      <c r="BI11" s="23">
        <v>43.470000000000006</v>
      </c>
      <c r="BJ11" s="23">
        <v>43.74</v>
      </c>
      <c r="BK11" s="23">
        <v>44.010000000000005</v>
      </c>
      <c r="BL11" s="23">
        <v>44.28</v>
      </c>
      <c r="BM11" s="23">
        <v>44.550000000000004</v>
      </c>
      <c r="BN11" s="23">
        <v>44.82</v>
      </c>
      <c r="BO11" s="23">
        <v>45.09</v>
      </c>
      <c r="BP11" s="23">
        <v>45.36</v>
      </c>
      <c r="BQ11" s="23">
        <v>45.63</v>
      </c>
      <c r="BR11" s="23">
        <v>45.900000000000006</v>
      </c>
      <c r="BS11" s="23">
        <v>46.17</v>
      </c>
      <c r="BT11" s="23">
        <v>46.440000000000005</v>
      </c>
      <c r="BU11" s="23">
        <v>46.71</v>
      </c>
      <c r="BV11" s="23">
        <v>46.980000000000004</v>
      </c>
      <c r="BW11" s="23">
        <v>47.25</v>
      </c>
    </row>
    <row r="12" spans="2:75" x14ac:dyDescent="0.2">
      <c r="B12" s="11" t="s">
        <v>48</v>
      </c>
      <c r="C12" s="11" t="s">
        <v>49</v>
      </c>
      <c r="D12" s="11" t="s">
        <v>51</v>
      </c>
      <c r="E12" s="23">
        <v>0</v>
      </c>
      <c r="F12" s="23">
        <v>76.2</v>
      </c>
      <c r="G12" s="23">
        <v>74.665384615384639</v>
      </c>
      <c r="H12" s="23">
        <v>82.973076923076931</v>
      </c>
      <c r="I12" s="23">
        <v>112.56923076923078</v>
      </c>
      <c r="J12" s="23">
        <v>119.94230769230769</v>
      </c>
      <c r="K12" s="23">
        <v>105.50769230769231</v>
      </c>
      <c r="L12" s="23">
        <v>104.78076923076924</v>
      </c>
      <c r="M12" s="23">
        <v>105.0923076923077</v>
      </c>
      <c r="N12" s="23">
        <v>99.276923076923083</v>
      </c>
      <c r="O12" s="23">
        <v>99.692307692307693</v>
      </c>
      <c r="P12" s="23">
        <v>76.846153846153854</v>
      </c>
      <c r="Q12" s="23">
        <v>95.226923076923086</v>
      </c>
      <c r="R12" s="23">
        <v>104.67692307692307</v>
      </c>
      <c r="S12" s="23">
        <v>144.96923076923076</v>
      </c>
      <c r="T12" s="23">
        <v>95.226923076923086</v>
      </c>
      <c r="U12" s="23">
        <v>100.31538461538462</v>
      </c>
      <c r="V12" s="23">
        <v>112.67307692307693</v>
      </c>
      <c r="W12" s="23">
        <v>123.2653846153846</v>
      </c>
      <c r="X12" s="23">
        <v>95.019230769230774</v>
      </c>
      <c r="Y12" s="23">
        <v>89.826923076923094</v>
      </c>
      <c r="Z12" s="23">
        <v>77.261538461538464</v>
      </c>
      <c r="AA12" s="23">
        <v>61.061538461538468</v>
      </c>
      <c r="AB12" s="23">
        <v>54.934615384615384</v>
      </c>
      <c r="AC12" s="23">
        <v>60.8</v>
      </c>
      <c r="AD12" s="23">
        <v>33.299999999999997</v>
      </c>
      <c r="AE12" s="23">
        <v>40.5</v>
      </c>
      <c r="AF12" s="23">
        <v>40.5</v>
      </c>
      <c r="AG12" s="23">
        <v>55.000000000000007</v>
      </c>
      <c r="AH12" s="23">
        <v>100.00000000000001</v>
      </c>
      <c r="AI12" s="23">
        <v>42.400000000000006</v>
      </c>
      <c r="AJ12" s="23">
        <v>61.120000000000005</v>
      </c>
      <c r="AK12" s="23">
        <v>91.16</v>
      </c>
      <c r="AL12" s="23">
        <v>149.71986000000001</v>
      </c>
      <c r="AM12" s="23">
        <v>151.20000000000002</v>
      </c>
      <c r="AN12" s="23">
        <v>146.94750000000002</v>
      </c>
      <c r="AO12" s="23">
        <v>149.9958</v>
      </c>
      <c r="AP12" s="23">
        <v>168.07500000000002</v>
      </c>
      <c r="AQ12" s="23">
        <v>186.90210000000002</v>
      </c>
      <c r="AR12" s="23">
        <v>242.10279000000003</v>
      </c>
      <c r="AS12" s="23">
        <v>214.98097949999999</v>
      </c>
      <c r="AT12" s="23">
        <v>183.70155267000001</v>
      </c>
      <c r="AU12" s="23">
        <v>191.8399842</v>
      </c>
      <c r="AV12" s="23">
        <v>157.10797799999997</v>
      </c>
      <c r="AW12" s="23">
        <v>148.5</v>
      </c>
      <c r="AX12" s="23">
        <v>162</v>
      </c>
      <c r="AY12" s="23">
        <v>164.43</v>
      </c>
      <c r="AZ12" s="23">
        <v>166.86</v>
      </c>
      <c r="BA12" s="23">
        <v>169.29000000000002</v>
      </c>
      <c r="BB12" s="23">
        <v>171.72</v>
      </c>
      <c r="BC12" s="23">
        <v>174.15</v>
      </c>
      <c r="BD12" s="23">
        <v>176.58</v>
      </c>
      <c r="BE12" s="23">
        <v>179.01000000000002</v>
      </c>
      <c r="BF12" s="23">
        <v>181.44</v>
      </c>
      <c r="BG12" s="23">
        <v>183.87</v>
      </c>
      <c r="BH12" s="23">
        <v>186.3</v>
      </c>
      <c r="BI12" s="23">
        <v>188.73000000000002</v>
      </c>
      <c r="BJ12" s="23">
        <v>191.16000000000003</v>
      </c>
      <c r="BK12" s="23">
        <v>193.59</v>
      </c>
      <c r="BL12" s="23">
        <v>196.02</v>
      </c>
      <c r="BM12" s="23">
        <v>198.45000000000002</v>
      </c>
      <c r="BN12" s="23">
        <v>200.88000000000002</v>
      </c>
      <c r="BO12" s="23">
        <v>203.31</v>
      </c>
      <c r="BP12" s="23">
        <v>205.74</v>
      </c>
      <c r="BQ12" s="23">
        <v>208.17000000000002</v>
      </c>
      <c r="BR12" s="23">
        <v>210.60000000000002</v>
      </c>
      <c r="BS12" s="23">
        <v>213.03</v>
      </c>
      <c r="BT12" s="23">
        <v>215.46</v>
      </c>
      <c r="BU12" s="23">
        <v>217.89000000000001</v>
      </c>
      <c r="BV12" s="23">
        <v>220.32000000000002</v>
      </c>
      <c r="BW12" s="23">
        <v>222.75000000000003</v>
      </c>
    </row>
    <row r="13" spans="2:75" x14ac:dyDescent="0.2">
      <c r="B13" s="11" t="s">
        <v>48</v>
      </c>
      <c r="C13" s="11" t="s">
        <v>49</v>
      </c>
      <c r="D13" s="11" t="s">
        <v>52</v>
      </c>
      <c r="E13" s="23">
        <v>0</v>
      </c>
      <c r="F13" s="23">
        <v>37.176923076923082</v>
      </c>
      <c r="G13" s="23">
        <v>50.884615384615387</v>
      </c>
      <c r="H13" s="23">
        <v>72.484615384615381</v>
      </c>
      <c r="I13" s="23">
        <v>65.942307692307708</v>
      </c>
      <c r="J13" s="23">
        <v>88.269230769230774</v>
      </c>
      <c r="K13" s="23">
        <v>88.580769230769235</v>
      </c>
      <c r="L13" s="23">
        <v>135.72692307692307</v>
      </c>
      <c r="M13" s="23">
        <v>133.75384615384618</v>
      </c>
      <c r="N13" s="23">
        <v>136.35000000000002</v>
      </c>
      <c r="O13" s="23">
        <v>201.40000000000003</v>
      </c>
      <c r="P13" s="23">
        <v>151.30000000000004</v>
      </c>
      <c r="Q13" s="23">
        <v>162.20000000000002</v>
      </c>
      <c r="R13" s="23">
        <v>139.6</v>
      </c>
      <c r="S13" s="23">
        <v>130.69999999999999</v>
      </c>
      <c r="T13" s="23">
        <v>165.2</v>
      </c>
      <c r="U13" s="23">
        <v>168.4</v>
      </c>
      <c r="V13" s="23">
        <v>130.6</v>
      </c>
      <c r="W13" s="23">
        <v>136.9</v>
      </c>
      <c r="X13" s="23">
        <v>180.4</v>
      </c>
      <c r="Y13" s="23">
        <v>171.7</v>
      </c>
      <c r="Z13" s="23">
        <v>186.90000000000003</v>
      </c>
      <c r="AA13" s="23">
        <v>125.80000000000001</v>
      </c>
      <c r="AB13" s="23">
        <v>187.70000000000002</v>
      </c>
      <c r="AC13" s="23">
        <v>248.70000000000002</v>
      </c>
      <c r="AD13" s="23">
        <v>276.8</v>
      </c>
      <c r="AE13" s="23">
        <v>226.60000000000002</v>
      </c>
      <c r="AF13" s="23">
        <v>204.5</v>
      </c>
      <c r="AG13" s="23">
        <v>346.3</v>
      </c>
      <c r="AH13" s="23">
        <v>234.30000000000007</v>
      </c>
      <c r="AI13" s="23">
        <v>313.80993000000001</v>
      </c>
      <c r="AJ13" s="23">
        <v>285.45993000000004</v>
      </c>
      <c r="AK13" s="23">
        <v>254.45988</v>
      </c>
      <c r="AL13" s="23">
        <v>235.96974</v>
      </c>
      <c r="AM13" s="23">
        <v>208.15000000000003</v>
      </c>
      <c r="AN13" s="23">
        <v>262.24884000000003</v>
      </c>
      <c r="AO13" s="23">
        <v>218.11788000000004</v>
      </c>
      <c r="AP13" s="23">
        <v>215.81100000000001</v>
      </c>
      <c r="AQ13" s="23">
        <v>225.72000000000003</v>
      </c>
      <c r="AR13" s="23">
        <v>241.26147000000003</v>
      </c>
      <c r="AS13" s="23">
        <v>252.09845730000001</v>
      </c>
      <c r="AT13" s="23">
        <v>272.98979586000002</v>
      </c>
      <c r="AU13" s="23">
        <v>211.96067715000001</v>
      </c>
      <c r="AV13" s="23">
        <v>216.54410157000001</v>
      </c>
      <c r="AW13" s="23">
        <v>265.95000000000005</v>
      </c>
      <c r="AX13" s="23">
        <v>243.00000000000003</v>
      </c>
      <c r="AY13" s="23">
        <v>243.27</v>
      </c>
      <c r="AZ13" s="23">
        <v>243.54000000000002</v>
      </c>
      <c r="BA13" s="23">
        <v>243.81</v>
      </c>
      <c r="BB13" s="23">
        <v>244.08</v>
      </c>
      <c r="BC13" s="23">
        <v>244.35000000000002</v>
      </c>
      <c r="BD13" s="23">
        <v>244.62</v>
      </c>
      <c r="BE13" s="23">
        <v>244.89000000000001</v>
      </c>
      <c r="BF13" s="23">
        <v>245.16000000000003</v>
      </c>
      <c r="BG13" s="23">
        <v>245.43</v>
      </c>
      <c r="BH13" s="23">
        <v>245.70000000000002</v>
      </c>
      <c r="BI13" s="23">
        <v>245.97000000000003</v>
      </c>
      <c r="BJ13" s="23">
        <v>246.24</v>
      </c>
      <c r="BK13" s="23">
        <v>246.51000000000002</v>
      </c>
      <c r="BL13" s="23">
        <v>246.78000000000003</v>
      </c>
      <c r="BM13" s="23">
        <v>247.05</v>
      </c>
      <c r="BN13" s="23">
        <v>247.32000000000002</v>
      </c>
      <c r="BO13" s="23">
        <v>247.59</v>
      </c>
      <c r="BP13" s="23">
        <v>247.86</v>
      </c>
      <c r="BQ13" s="23">
        <v>248.13000000000002</v>
      </c>
      <c r="BR13" s="23">
        <v>248.4</v>
      </c>
      <c r="BS13" s="23">
        <v>248.67000000000002</v>
      </c>
      <c r="BT13" s="23">
        <v>248.94000000000003</v>
      </c>
      <c r="BU13" s="23">
        <v>249.21</v>
      </c>
      <c r="BV13" s="23">
        <v>249.48000000000002</v>
      </c>
      <c r="BW13" s="23">
        <v>249.75000000000003</v>
      </c>
    </row>
    <row r="14" spans="2:75" x14ac:dyDescent="0.2">
      <c r="B14" s="11" t="s">
        <v>48</v>
      </c>
      <c r="C14" s="11" t="s">
        <v>49</v>
      </c>
      <c r="D14" s="11" t="s">
        <v>53</v>
      </c>
      <c r="E14" s="23">
        <v>0</v>
      </c>
      <c r="F14" s="23">
        <v>370.12307692307695</v>
      </c>
      <c r="G14" s="23">
        <v>547.22307692307697</v>
      </c>
      <c r="H14" s="23">
        <v>598.69615384615395</v>
      </c>
      <c r="I14" s="23">
        <v>557.96153846153845</v>
      </c>
      <c r="J14" s="23">
        <v>470.00000000000006</v>
      </c>
      <c r="K14" s="23">
        <v>522.29999999999995</v>
      </c>
      <c r="L14" s="23">
        <v>601.9</v>
      </c>
      <c r="M14" s="23">
        <v>537.20000000000016</v>
      </c>
      <c r="N14" s="23">
        <v>579.1</v>
      </c>
      <c r="O14" s="23">
        <v>702.2</v>
      </c>
      <c r="P14" s="23">
        <v>844.50000000000011</v>
      </c>
      <c r="Q14" s="23">
        <v>861.80000000000018</v>
      </c>
      <c r="R14" s="23">
        <v>703.30000000000018</v>
      </c>
      <c r="S14" s="23">
        <v>799.5</v>
      </c>
      <c r="T14" s="23">
        <v>866.90000000000009</v>
      </c>
      <c r="U14" s="23">
        <v>688.20000000000016</v>
      </c>
      <c r="V14" s="23">
        <v>732.21660649819512</v>
      </c>
      <c r="W14" s="23">
        <v>748.20000000000016</v>
      </c>
      <c r="X14" s="23">
        <v>692.20000000000016</v>
      </c>
      <c r="Y14" s="23">
        <v>728</v>
      </c>
      <c r="Z14" s="23">
        <v>647.50000000000011</v>
      </c>
      <c r="AA14" s="23">
        <v>530.20000000000005</v>
      </c>
      <c r="AB14" s="23">
        <v>645.79999999999995</v>
      </c>
      <c r="AC14" s="23">
        <v>586.5</v>
      </c>
      <c r="AD14" s="23">
        <v>587.6</v>
      </c>
      <c r="AE14" s="23">
        <v>604.50000000000011</v>
      </c>
      <c r="AF14" s="23">
        <v>523.80000000000007</v>
      </c>
      <c r="AG14" s="23">
        <v>594</v>
      </c>
      <c r="AH14" s="23">
        <v>554.67169811320753</v>
      </c>
      <c r="AI14" s="23">
        <v>608.6</v>
      </c>
      <c r="AJ14" s="23">
        <v>735.34</v>
      </c>
      <c r="AK14" s="23">
        <v>622.4099940000001</v>
      </c>
      <c r="AL14" s="23">
        <v>554.26977000000011</v>
      </c>
      <c r="AM14" s="23">
        <v>658.15000000000009</v>
      </c>
      <c r="AN14" s="23">
        <v>580.34394000000009</v>
      </c>
      <c r="AO14" s="23">
        <v>540.19197000000008</v>
      </c>
      <c r="AP14" s="23">
        <v>557.79300000000001</v>
      </c>
      <c r="AQ14" s="23">
        <v>503.73360000000002</v>
      </c>
      <c r="AR14" s="23">
        <v>516.74625000000003</v>
      </c>
      <c r="AS14" s="23">
        <v>567.48302095500003</v>
      </c>
      <c r="AT14" s="23">
        <v>473.29094231999994</v>
      </c>
      <c r="AU14" s="23">
        <v>426.06558305999999</v>
      </c>
      <c r="AV14" s="23">
        <v>453.71838042000007</v>
      </c>
      <c r="AW14" s="23">
        <v>480.6</v>
      </c>
      <c r="AX14" s="23">
        <v>494.1</v>
      </c>
      <c r="AY14" s="23">
        <v>494.64000000000004</v>
      </c>
      <c r="AZ14" s="23">
        <v>495.45000000000005</v>
      </c>
      <c r="BA14" s="23">
        <v>496.26000000000005</v>
      </c>
      <c r="BB14" s="23">
        <v>497.07000000000005</v>
      </c>
      <c r="BC14" s="23">
        <v>497.88000000000005</v>
      </c>
      <c r="BD14" s="23">
        <v>498.69000000000005</v>
      </c>
      <c r="BE14" s="23">
        <v>499.50000000000006</v>
      </c>
      <c r="BF14" s="23">
        <v>500.31000000000006</v>
      </c>
      <c r="BG14" s="23">
        <v>501.12</v>
      </c>
      <c r="BH14" s="23">
        <v>501.93</v>
      </c>
      <c r="BI14" s="23">
        <v>502.74</v>
      </c>
      <c r="BJ14" s="23">
        <v>503.55</v>
      </c>
      <c r="BK14" s="23">
        <v>504.36</v>
      </c>
      <c r="BL14" s="23">
        <v>505.17</v>
      </c>
      <c r="BM14" s="23">
        <v>505.98</v>
      </c>
      <c r="BN14" s="23">
        <v>506.79</v>
      </c>
      <c r="BO14" s="23">
        <v>507.6</v>
      </c>
      <c r="BP14" s="23">
        <v>508.41</v>
      </c>
      <c r="BQ14" s="23">
        <v>509.22</v>
      </c>
      <c r="BR14" s="23">
        <v>510.03000000000003</v>
      </c>
      <c r="BS14" s="23">
        <v>510.84000000000003</v>
      </c>
      <c r="BT14" s="23">
        <v>511.65000000000003</v>
      </c>
      <c r="BU14" s="23">
        <v>512.46</v>
      </c>
      <c r="BV14" s="23">
        <v>513.27</v>
      </c>
      <c r="BW14" s="23">
        <v>514.08000000000004</v>
      </c>
    </row>
    <row r="15" spans="2:75" x14ac:dyDescent="0.2">
      <c r="B15" s="11" t="s">
        <v>48</v>
      </c>
      <c r="C15" s="11" t="s">
        <v>49</v>
      </c>
      <c r="D15" s="11" t="s">
        <v>54</v>
      </c>
      <c r="E15" s="23">
        <v>0</v>
      </c>
      <c r="F15" s="23">
        <v>0</v>
      </c>
      <c r="G15" s="23">
        <v>0</v>
      </c>
      <c r="H15" s="23">
        <v>0</v>
      </c>
      <c r="I15" s="23">
        <v>0</v>
      </c>
      <c r="J15" s="23">
        <v>0</v>
      </c>
      <c r="K15" s="23">
        <v>0</v>
      </c>
      <c r="L15" s="23">
        <v>0</v>
      </c>
      <c r="M15" s="23">
        <v>0</v>
      </c>
      <c r="N15" s="23">
        <v>0</v>
      </c>
      <c r="O15" s="23">
        <v>0</v>
      </c>
      <c r="P15" s="23">
        <v>0</v>
      </c>
      <c r="Q15" s="23">
        <v>0</v>
      </c>
      <c r="R15" s="23">
        <v>0</v>
      </c>
      <c r="S15" s="23">
        <v>0</v>
      </c>
      <c r="T15" s="23">
        <v>0</v>
      </c>
      <c r="U15" s="23">
        <v>0</v>
      </c>
      <c r="V15" s="23">
        <v>0</v>
      </c>
      <c r="W15" s="23">
        <v>0</v>
      </c>
      <c r="X15" s="23">
        <v>0</v>
      </c>
      <c r="Y15" s="23">
        <v>0</v>
      </c>
      <c r="Z15" s="23">
        <v>0</v>
      </c>
      <c r="AA15" s="23">
        <v>0</v>
      </c>
      <c r="AB15" s="23">
        <v>0</v>
      </c>
      <c r="AC15" s="23">
        <v>0</v>
      </c>
      <c r="AD15" s="23">
        <v>0</v>
      </c>
      <c r="AE15" s="23">
        <v>0</v>
      </c>
      <c r="AF15" s="23">
        <v>0</v>
      </c>
      <c r="AG15" s="23">
        <v>0</v>
      </c>
      <c r="AH15" s="23">
        <v>0</v>
      </c>
      <c r="AI15" s="23">
        <v>0</v>
      </c>
      <c r="AJ15" s="23">
        <v>0</v>
      </c>
      <c r="AK15" s="23">
        <v>0</v>
      </c>
      <c r="AL15" s="23">
        <v>0</v>
      </c>
      <c r="AM15" s="23">
        <v>0</v>
      </c>
      <c r="AN15" s="23">
        <v>0</v>
      </c>
      <c r="AO15" s="23">
        <v>0</v>
      </c>
      <c r="AP15" s="23">
        <v>0</v>
      </c>
      <c r="AQ15" s="23">
        <v>0</v>
      </c>
      <c r="AR15" s="23">
        <v>0</v>
      </c>
      <c r="AS15" s="23">
        <v>0</v>
      </c>
      <c r="AT15" s="23">
        <v>0</v>
      </c>
      <c r="AU15" s="23">
        <v>0</v>
      </c>
      <c r="AV15" s="23">
        <v>0</v>
      </c>
      <c r="AW15" s="23">
        <v>0</v>
      </c>
      <c r="AX15" s="23">
        <v>0</v>
      </c>
      <c r="AY15" s="23">
        <v>0</v>
      </c>
      <c r="AZ15" s="23">
        <v>0</v>
      </c>
      <c r="BA15" s="23">
        <v>0</v>
      </c>
      <c r="BB15" s="23">
        <v>0</v>
      </c>
      <c r="BC15" s="23">
        <v>0</v>
      </c>
      <c r="BD15" s="23">
        <v>0</v>
      </c>
      <c r="BE15" s="23">
        <v>0</v>
      </c>
      <c r="BF15" s="23">
        <v>0</v>
      </c>
      <c r="BG15" s="23">
        <v>0</v>
      </c>
      <c r="BH15" s="23">
        <v>0</v>
      </c>
      <c r="BI15" s="23">
        <v>0</v>
      </c>
      <c r="BJ15" s="23">
        <v>0</v>
      </c>
      <c r="BK15" s="23">
        <v>0</v>
      </c>
      <c r="BL15" s="23">
        <v>0</v>
      </c>
      <c r="BM15" s="23">
        <v>0</v>
      </c>
      <c r="BN15" s="23">
        <v>0</v>
      </c>
      <c r="BO15" s="23">
        <v>0</v>
      </c>
      <c r="BP15" s="23">
        <v>0</v>
      </c>
      <c r="BQ15" s="23">
        <v>0</v>
      </c>
      <c r="BR15" s="23">
        <v>0</v>
      </c>
      <c r="BS15" s="23">
        <v>0</v>
      </c>
      <c r="BT15" s="23">
        <v>0</v>
      </c>
      <c r="BU15" s="23">
        <v>0</v>
      </c>
      <c r="BV15" s="23">
        <v>0</v>
      </c>
      <c r="BW15" s="23">
        <v>0</v>
      </c>
    </row>
    <row r="16" spans="2:75" x14ac:dyDescent="0.2">
      <c r="B16" s="11" t="s">
        <v>48</v>
      </c>
      <c r="C16" s="11" t="s">
        <v>49</v>
      </c>
      <c r="D16" s="11" t="s">
        <v>55</v>
      </c>
      <c r="E16" s="23">
        <v>0</v>
      </c>
      <c r="F16" s="23">
        <v>0</v>
      </c>
      <c r="G16" s="23">
        <v>0</v>
      </c>
      <c r="H16" s="23">
        <v>0</v>
      </c>
      <c r="I16" s="23">
        <v>0</v>
      </c>
      <c r="J16" s="23">
        <v>0</v>
      </c>
      <c r="K16" s="23">
        <v>0</v>
      </c>
      <c r="L16" s="23">
        <v>0</v>
      </c>
      <c r="M16" s="23">
        <v>0</v>
      </c>
      <c r="N16" s="23">
        <v>0</v>
      </c>
      <c r="O16" s="23">
        <v>0</v>
      </c>
      <c r="P16" s="23">
        <v>0</v>
      </c>
      <c r="Q16" s="23">
        <v>0</v>
      </c>
      <c r="R16" s="23">
        <v>0</v>
      </c>
      <c r="S16" s="23">
        <v>0</v>
      </c>
      <c r="T16" s="23">
        <v>0</v>
      </c>
      <c r="U16" s="23">
        <v>0</v>
      </c>
      <c r="V16" s="23">
        <v>0</v>
      </c>
      <c r="W16" s="23">
        <v>0</v>
      </c>
      <c r="X16" s="23">
        <v>0</v>
      </c>
      <c r="Y16" s="23">
        <v>0</v>
      </c>
      <c r="Z16" s="23">
        <v>0</v>
      </c>
      <c r="AA16" s="23">
        <v>0</v>
      </c>
      <c r="AB16" s="23">
        <v>0</v>
      </c>
      <c r="AC16" s="23">
        <v>0</v>
      </c>
      <c r="AD16" s="23">
        <v>0</v>
      </c>
      <c r="AE16" s="23">
        <v>0</v>
      </c>
      <c r="AF16" s="23">
        <v>0</v>
      </c>
      <c r="AG16" s="23">
        <v>0</v>
      </c>
      <c r="AH16" s="23">
        <v>0</v>
      </c>
      <c r="AI16" s="23">
        <v>0</v>
      </c>
      <c r="AJ16" s="23">
        <v>0</v>
      </c>
      <c r="AK16" s="23">
        <v>0</v>
      </c>
      <c r="AL16" s="23">
        <v>8.7542307692307695</v>
      </c>
      <c r="AM16" s="23">
        <v>17.155384615384616</v>
      </c>
      <c r="AN16" s="23">
        <v>8.5554900000000007</v>
      </c>
      <c r="AO16" s="23">
        <v>10.305630000000001</v>
      </c>
      <c r="AP16" s="23">
        <v>10.233000000000001</v>
      </c>
      <c r="AQ16" s="23">
        <v>11.555999999999999</v>
      </c>
      <c r="AR16" s="23">
        <v>8.3367900000000006</v>
      </c>
      <c r="AS16" s="23">
        <v>8.6415497999999999</v>
      </c>
      <c r="AT16" s="23">
        <v>8.5688712000000002</v>
      </c>
      <c r="AU16" s="23">
        <v>15.955466400000002</v>
      </c>
      <c r="AV16" s="23">
        <v>11.558095200000004</v>
      </c>
      <c r="AW16" s="23">
        <v>11.993538806147635</v>
      </c>
      <c r="AX16" s="23">
        <v>12.061009401839808</v>
      </c>
      <c r="AY16" s="23">
        <v>13.983950268501125</v>
      </c>
      <c r="AZ16" s="23">
        <v>13.809214826151312</v>
      </c>
      <c r="BA16" s="23">
        <v>13.653375717836621</v>
      </c>
      <c r="BB16" s="23">
        <v>13.479905046756494</v>
      </c>
      <c r="BC16" s="23">
        <v>13.293726824821769</v>
      </c>
      <c r="BD16" s="23">
        <v>13.126515447619788</v>
      </c>
      <c r="BE16" s="23">
        <v>12.945683205110718</v>
      </c>
      <c r="BF16" s="23">
        <v>12.779928845183457</v>
      </c>
      <c r="BG16" s="23">
        <v>12.61351146503325</v>
      </c>
      <c r="BH16" s="23">
        <v>12.455850210998451</v>
      </c>
      <c r="BI16" s="23">
        <v>12.294388823270765</v>
      </c>
      <c r="BJ16" s="23">
        <v>12.134901293046905</v>
      </c>
      <c r="BK16" s="23">
        <v>12.008863153013984</v>
      </c>
      <c r="BL16" s="23">
        <v>11.967367553382365</v>
      </c>
      <c r="BM16" s="23">
        <v>11.930383983315634</v>
      </c>
      <c r="BN16" s="23">
        <v>11.887794962086932</v>
      </c>
      <c r="BO16" s="23">
        <v>11.851473060615538</v>
      </c>
      <c r="BP16" s="23">
        <v>11.821738524138739</v>
      </c>
      <c r="BQ16" s="23">
        <v>11.781073297976889</v>
      </c>
      <c r="BR16" s="23">
        <v>11.746664275468987</v>
      </c>
      <c r="BS16" s="23">
        <v>11.713170370210793</v>
      </c>
      <c r="BT16" s="23">
        <v>11.680583202041523</v>
      </c>
      <c r="BU16" s="23">
        <v>11.648894839259006</v>
      </c>
      <c r="BV16" s="23">
        <v>11.618097772395391</v>
      </c>
      <c r="BW16" s="23">
        <v>11.58818487804643</v>
      </c>
    </row>
    <row r="17" spans="2:75" x14ac:dyDescent="0.2">
      <c r="B17" s="11" t="s">
        <v>48</v>
      </c>
      <c r="C17" s="11" t="s">
        <v>49</v>
      </c>
      <c r="D17" s="11" t="s">
        <v>56</v>
      </c>
      <c r="E17" s="23">
        <v>0</v>
      </c>
      <c r="F17" s="23">
        <v>0</v>
      </c>
      <c r="G17" s="23">
        <v>0</v>
      </c>
      <c r="H17" s="23">
        <v>0</v>
      </c>
      <c r="I17" s="23">
        <v>0</v>
      </c>
      <c r="J17" s="23">
        <v>0</v>
      </c>
      <c r="K17" s="23">
        <v>0</v>
      </c>
      <c r="L17" s="23">
        <v>0</v>
      </c>
      <c r="M17" s="23">
        <v>0</v>
      </c>
      <c r="N17" s="23">
        <v>0</v>
      </c>
      <c r="O17" s="23">
        <v>0</v>
      </c>
      <c r="P17" s="23">
        <v>0</v>
      </c>
      <c r="Q17" s="23">
        <v>0</v>
      </c>
      <c r="R17" s="23">
        <v>0</v>
      </c>
      <c r="S17" s="23">
        <v>0</v>
      </c>
      <c r="T17" s="23">
        <v>0</v>
      </c>
      <c r="U17" s="23">
        <v>0</v>
      </c>
      <c r="V17" s="23">
        <v>0</v>
      </c>
      <c r="W17" s="23">
        <v>0</v>
      </c>
      <c r="X17" s="23">
        <v>0</v>
      </c>
      <c r="Y17" s="23">
        <v>0</v>
      </c>
      <c r="Z17" s="23">
        <v>0</v>
      </c>
      <c r="AA17" s="23">
        <v>0</v>
      </c>
      <c r="AB17" s="23">
        <v>0</v>
      </c>
      <c r="AC17" s="23">
        <v>0</v>
      </c>
      <c r="AD17" s="23">
        <v>0</v>
      </c>
      <c r="AE17" s="23">
        <v>0</v>
      </c>
      <c r="AF17" s="23">
        <v>0</v>
      </c>
      <c r="AG17" s="23">
        <v>0</v>
      </c>
      <c r="AH17" s="23">
        <v>0</v>
      </c>
      <c r="AI17" s="23">
        <v>0</v>
      </c>
      <c r="AJ17" s="23">
        <v>0</v>
      </c>
      <c r="AK17" s="23">
        <v>0</v>
      </c>
      <c r="AL17" s="23">
        <v>0</v>
      </c>
      <c r="AM17" s="23">
        <v>0</v>
      </c>
      <c r="AN17" s="23">
        <v>0</v>
      </c>
      <c r="AO17" s="23">
        <v>0</v>
      </c>
      <c r="AP17" s="23">
        <v>0</v>
      </c>
      <c r="AQ17" s="23">
        <v>0</v>
      </c>
      <c r="AR17" s="23">
        <v>0</v>
      </c>
      <c r="AS17" s="23">
        <v>0</v>
      </c>
      <c r="AT17" s="23">
        <v>0</v>
      </c>
      <c r="AU17" s="23">
        <v>0</v>
      </c>
      <c r="AV17" s="23">
        <v>0</v>
      </c>
      <c r="AW17" s="23">
        <v>0</v>
      </c>
      <c r="AX17" s="23">
        <v>0</v>
      </c>
      <c r="AY17" s="23">
        <v>0</v>
      </c>
      <c r="AZ17" s="23">
        <v>0</v>
      </c>
      <c r="BA17" s="23">
        <v>0</v>
      </c>
      <c r="BB17" s="23">
        <v>0</v>
      </c>
      <c r="BC17" s="23">
        <v>0</v>
      </c>
      <c r="BD17" s="23">
        <v>0</v>
      </c>
      <c r="BE17" s="23">
        <v>0</v>
      </c>
      <c r="BF17" s="23">
        <v>0</v>
      </c>
      <c r="BG17" s="23">
        <v>0</v>
      </c>
      <c r="BH17" s="23">
        <v>0</v>
      </c>
      <c r="BI17" s="23">
        <v>0</v>
      </c>
      <c r="BJ17" s="23">
        <v>0</v>
      </c>
      <c r="BK17" s="23">
        <v>0</v>
      </c>
      <c r="BL17" s="23">
        <v>0</v>
      </c>
      <c r="BM17" s="23">
        <v>0</v>
      </c>
      <c r="BN17" s="23">
        <v>0</v>
      </c>
      <c r="BO17" s="23">
        <v>0</v>
      </c>
      <c r="BP17" s="23">
        <v>0</v>
      </c>
      <c r="BQ17" s="23">
        <v>0</v>
      </c>
      <c r="BR17" s="23">
        <v>0</v>
      </c>
      <c r="BS17" s="23">
        <v>0</v>
      </c>
      <c r="BT17" s="23">
        <v>0</v>
      </c>
      <c r="BU17" s="23">
        <v>0</v>
      </c>
      <c r="BV17" s="23">
        <v>0</v>
      </c>
      <c r="BW17" s="23">
        <v>0</v>
      </c>
    </row>
    <row r="18" spans="2:75" x14ac:dyDescent="0.2">
      <c r="B18" s="11" t="s">
        <v>48</v>
      </c>
      <c r="C18" s="11" t="s">
        <v>49</v>
      </c>
      <c r="D18" s="11" t="s">
        <v>57</v>
      </c>
      <c r="E18" s="23">
        <v>0</v>
      </c>
      <c r="F18" s="23">
        <v>0</v>
      </c>
      <c r="G18" s="23">
        <v>93.773076923076928</v>
      </c>
      <c r="H18" s="23">
        <v>147.77307692307693</v>
      </c>
      <c r="I18" s="23">
        <v>142.78846153846155</v>
      </c>
      <c r="J18" s="23">
        <v>122.22692307692309</v>
      </c>
      <c r="K18" s="23">
        <v>122.33076923076925</v>
      </c>
      <c r="L18" s="23">
        <v>115.40000000000002</v>
      </c>
      <c r="M18" s="23">
        <v>84.500000000000014</v>
      </c>
      <c r="N18" s="23">
        <v>72.2</v>
      </c>
      <c r="O18" s="23">
        <v>67</v>
      </c>
      <c r="P18" s="23">
        <v>70.300000000000011</v>
      </c>
      <c r="Q18" s="23">
        <v>108</v>
      </c>
      <c r="R18" s="23">
        <v>102.20000000000002</v>
      </c>
      <c r="S18" s="23">
        <v>120.10000000000001</v>
      </c>
      <c r="T18" s="23">
        <v>110.2</v>
      </c>
      <c r="U18" s="23">
        <v>120.60000000000001</v>
      </c>
      <c r="V18" s="23">
        <v>130.5</v>
      </c>
      <c r="W18" s="23">
        <v>104.80000000000001</v>
      </c>
      <c r="X18" s="23">
        <v>78</v>
      </c>
      <c r="Y18" s="23">
        <v>74.40000000000002</v>
      </c>
      <c r="Z18" s="23">
        <v>60.1</v>
      </c>
      <c r="AA18" s="23">
        <v>57.000000000000007</v>
      </c>
      <c r="AB18" s="23">
        <v>95.8</v>
      </c>
      <c r="AC18" s="23">
        <v>77</v>
      </c>
      <c r="AD18" s="23">
        <v>75.600000000000009</v>
      </c>
      <c r="AE18" s="23">
        <v>83.2</v>
      </c>
      <c r="AF18" s="23">
        <v>87.700000000000017</v>
      </c>
      <c r="AG18" s="23">
        <v>59.400000000000006</v>
      </c>
      <c r="AH18" s="23">
        <v>61.900000000000006</v>
      </c>
      <c r="AI18" s="23">
        <v>62.089739999999999</v>
      </c>
      <c r="AJ18" s="23">
        <v>94.789980000000014</v>
      </c>
      <c r="AK18" s="23">
        <v>106.74990000000001</v>
      </c>
      <c r="AL18" s="23">
        <v>43.039890000000007</v>
      </c>
      <c r="AM18" s="23">
        <v>49.499100000000006</v>
      </c>
      <c r="AN18" s="23">
        <v>75.339179999999999</v>
      </c>
      <c r="AO18" s="23">
        <v>77.483789999999999</v>
      </c>
      <c r="AP18" s="23">
        <v>68.067000000000007</v>
      </c>
      <c r="AQ18" s="23">
        <v>60.007500000000007</v>
      </c>
      <c r="AR18" s="23">
        <v>75.951270000000008</v>
      </c>
      <c r="AS18" s="23">
        <v>76.821008547600002</v>
      </c>
      <c r="AT18" s="23">
        <v>68.688520192799999</v>
      </c>
      <c r="AU18" s="23">
        <v>45.328403898000005</v>
      </c>
      <c r="AV18" s="23">
        <v>52.985442599999992</v>
      </c>
      <c r="AW18" s="23">
        <v>64.800000000000011</v>
      </c>
      <c r="AX18" s="23">
        <v>67.5</v>
      </c>
      <c r="AY18" s="23">
        <v>68.58</v>
      </c>
      <c r="AZ18" s="23">
        <v>69.660000000000011</v>
      </c>
      <c r="BA18" s="23">
        <v>70.740000000000009</v>
      </c>
      <c r="BB18" s="23">
        <v>71.820000000000007</v>
      </c>
      <c r="BC18" s="23">
        <v>72.900000000000006</v>
      </c>
      <c r="BD18" s="23">
        <v>73.98</v>
      </c>
      <c r="BE18" s="23">
        <v>75.06</v>
      </c>
      <c r="BF18" s="23">
        <v>76.14</v>
      </c>
      <c r="BG18" s="23">
        <v>77.22</v>
      </c>
      <c r="BH18" s="23">
        <v>78.300000000000011</v>
      </c>
      <c r="BI18" s="23">
        <v>79.38000000000001</v>
      </c>
      <c r="BJ18" s="23">
        <v>80.460000000000008</v>
      </c>
      <c r="BK18" s="23">
        <v>81.540000000000006</v>
      </c>
      <c r="BL18" s="23">
        <v>82.62</v>
      </c>
      <c r="BM18" s="23">
        <v>83.7</v>
      </c>
      <c r="BN18" s="23">
        <v>84.78</v>
      </c>
      <c r="BO18" s="23">
        <v>85.86</v>
      </c>
      <c r="BP18" s="23">
        <v>86.940000000000012</v>
      </c>
      <c r="BQ18" s="23">
        <v>88.02000000000001</v>
      </c>
      <c r="BR18" s="23">
        <v>89.100000000000009</v>
      </c>
      <c r="BS18" s="23">
        <v>90.18</v>
      </c>
      <c r="BT18" s="23">
        <v>91.26</v>
      </c>
      <c r="BU18" s="23">
        <v>92.34</v>
      </c>
      <c r="BV18" s="23">
        <v>93.42</v>
      </c>
      <c r="BW18" s="23">
        <v>94.5</v>
      </c>
    </row>
    <row r="19" spans="2:75" x14ac:dyDescent="0.2">
      <c r="B19" s="16" t="s">
        <v>48</v>
      </c>
      <c r="C19" s="16" t="s">
        <v>49</v>
      </c>
      <c r="D19" s="16" t="s">
        <v>58</v>
      </c>
      <c r="E19" s="24">
        <v>0</v>
      </c>
      <c r="F19" s="24">
        <v>5.9192307692307695</v>
      </c>
      <c r="G19" s="24">
        <v>3.2192307692307693</v>
      </c>
      <c r="H19" s="24">
        <v>4.0500000000000007</v>
      </c>
      <c r="I19" s="24">
        <v>3.4269230769230772</v>
      </c>
      <c r="J19" s="24">
        <v>4.6730769230769234</v>
      </c>
      <c r="K19" s="24">
        <v>4.361538461538462</v>
      </c>
      <c r="L19" s="24">
        <v>7.4769230769230779</v>
      </c>
      <c r="M19" s="24">
        <v>6.1269230769230774</v>
      </c>
      <c r="N19" s="24">
        <v>5.5038461538461538</v>
      </c>
      <c r="O19" s="24">
        <v>8.930769230769231</v>
      </c>
      <c r="P19" s="24">
        <v>12.66923076923077</v>
      </c>
      <c r="Q19" s="24">
        <v>11.111538461538464</v>
      </c>
      <c r="R19" s="24">
        <v>20.042307692307691</v>
      </c>
      <c r="S19" s="24">
        <v>17.653846153846157</v>
      </c>
      <c r="T19" s="24">
        <v>11.526923076923078</v>
      </c>
      <c r="U19" s="24">
        <v>9.3461538461538467</v>
      </c>
      <c r="V19" s="24">
        <v>15.992307692307694</v>
      </c>
      <c r="W19" s="24">
        <v>17.030769230769231</v>
      </c>
      <c r="X19" s="24">
        <v>15.992307692307694</v>
      </c>
      <c r="Y19" s="24">
        <v>15.36923076923077</v>
      </c>
      <c r="Z19" s="24">
        <v>15.992307692307694</v>
      </c>
      <c r="AA19" s="24">
        <v>14.642307692307693</v>
      </c>
      <c r="AB19" s="24">
        <v>14.53846153846154</v>
      </c>
      <c r="AC19" s="24">
        <v>15.161538461538463</v>
      </c>
      <c r="AD19" s="24">
        <v>18.692307692307693</v>
      </c>
      <c r="AE19" s="24">
        <v>16.407692307692312</v>
      </c>
      <c r="AF19" s="24">
        <v>19.419230769230769</v>
      </c>
      <c r="AG19" s="24">
        <v>20.25</v>
      </c>
      <c r="AH19" s="24">
        <v>20.042307692307691</v>
      </c>
      <c r="AI19" s="24">
        <v>17.134615384615387</v>
      </c>
      <c r="AJ19" s="24">
        <v>14.766923076923078</v>
      </c>
      <c r="AK19" s="24">
        <v>17.851153846153846</v>
      </c>
      <c r="AL19" s="24">
        <v>16.241538461538465</v>
      </c>
      <c r="AM19" s="24">
        <v>16.729615384615386</v>
      </c>
      <c r="AN19" s="24">
        <v>14.518980000000001</v>
      </c>
      <c r="AO19" s="24">
        <v>16.11684</v>
      </c>
      <c r="AP19" s="24">
        <v>16.497</v>
      </c>
      <c r="AQ19" s="24">
        <v>16.629300000000001</v>
      </c>
      <c r="AR19" s="24">
        <v>24.324570000000001</v>
      </c>
      <c r="AS19" s="24">
        <v>22.3906166055</v>
      </c>
      <c r="AT19" s="24">
        <v>19.795026834000002</v>
      </c>
      <c r="AU19" s="24">
        <v>17.832629757600003</v>
      </c>
      <c r="AV19" s="24">
        <v>20.163813300000001</v>
      </c>
      <c r="AW19" s="24">
        <v>20.432098516057206</v>
      </c>
      <c r="AX19" s="24">
        <v>20.506412188870254</v>
      </c>
      <c r="AY19" s="24">
        <v>19.063541461380844</v>
      </c>
      <c r="AZ19" s="24">
        <v>18.962047953783681</v>
      </c>
      <c r="BA19" s="24">
        <v>18.885140824985573</v>
      </c>
      <c r="BB19" s="24">
        <v>18.692293069097644</v>
      </c>
      <c r="BC19" s="24">
        <v>18.569465377035939</v>
      </c>
      <c r="BD19" s="24">
        <v>18.489091522596087</v>
      </c>
      <c r="BE19" s="24">
        <v>18.440416425808138</v>
      </c>
      <c r="BF19" s="24">
        <v>18.376915402167672</v>
      </c>
      <c r="BG19" s="24">
        <v>18.317963681243612</v>
      </c>
      <c r="BH19" s="24">
        <v>18.278105738973487</v>
      </c>
      <c r="BI19" s="24">
        <v>18.228454023335789</v>
      </c>
      <c r="BJ19" s="24">
        <v>18.169942251019396</v>
      </c>
      <c r="BK19" s="24">
        <v>18.161826064844544</v>
      </c>
      <c r="BL19" s="24">
        <v>18.284641028774285</v>
      </c>
      <c r="BM19" s="24">
        <v>18.423499697264997</v>
      </c>
      <c r="BN19" s="24">
        <v>18.545813084924532</v>
      </c>
      <c r="BO19" s="24">
        <v>18.656936007548556</v>
      </c>
      <c r="BP19" s="24">
        <v>18.766289296874643</v>
      </c>
      <c r="BQ19" s="24">
        <v>18.872146920827714</v>
      </c>
      <c r="BR19" s="24">
        <v>18.99461670891727</v>
      </c>
      <c r="BS19" s="24">
        <v>19.118432825384474</v>
      </c>
      <c r="BT19" s="24">
        <v>19.243596139909886</v>
      </c>
      <c r="BU19" s="24">
        <v>19.370110287297891</v>
      </c>
      <c r="BV19" s="24">
        <v>19.497981144451945</v>
      </c>
      <c r="BW19" s="24">
        <v>19.627216442224263</v>
      </c>
    </row>
    <row r="20" spans="2:75" x14ac:dyDescent="0.2">
      <c r="B20" s="11" t="s">
        <v>48</v>
      </c>
      <c r="C20" s="11" t="s">
        <v>59</v>
      </c>
      <c r="D20" s="11" t="s">
        <v>60</v>
      </c>
      <c r="E20" s="23">
        <v>0</v>
      </c>
      <c r="F20" s="23">
        <v>0</v>
      </c>
      <c r="G20" s="23">
        <v>0</v>
      </c>
      <c r="H20" s="23">
        <v>0</v>
      </c>
      <c r="I20" s="23">
        <v>0</v>
      </c>
      <c r="J20" s="23">
        <v>0</v>
      </c>
      <c r="K20" s="23">
        <v>0</v>
      </c>
      <c r="L20" s="23">
        <v>0</v>
      </c>
      <c r="M20" s="23">
        <v>0</v>
      </c>
      <c r="N20" s="23">
        <v>0</v>
      </c>
      <c r="O20" s="23">
        <v>0</v>
      </c>
      <c r="P20" s="23">
        <v>0</v>
      </c>
      <c r="Q20" s="23">
        <v>0.10384615384615385</v>
      </c>
      <c r="R20" s="23">
        <v>0</v>
      </c>
      <c r="S20" s="23">
        <v>0</v>
      </c>
      <c r="T20" s="23">
        <v>0.72692307692307689</v>
      </c>
      <c r="U20" s="23">
        <v>0</v>
      </c>
      <c r="V20" s="23">
        <v>0</v>
      </c>
      <c r="W20" s="23">
        <v>0</v>
      </c>
      <c r="X20" s="23">
        <v>0</v>
      </c>
      <c r="Y20" s="23">
        <v>0</v>
      </c>
      <c r="Z20" s="23">
        <v>0</v>
      </c>
      <c r="AA20" s="23">
        <v>0</v>
      </c>
      <c r="AB20" s="23">
        <v>0</v>
      </c>
      <c r="AC20" s="23">
        <v>0</v>
      </c>
      <c r="AD20" s="23">
        <v>0</v>
      </c>
      <c r="AE20" s="23">
        <v>0</v>
      </c>
      <c r="AF20" s="23">
        <v>0</v>
      </c>
      <c r="AG20" s="23">
        <v>0</v>
      </c>
      <c r="AH20" s="23">
        <v>0</v>
      </c>
      <c r="AI20" s="23">
        <v>0.31153846153846154</v>
      </c>
      <c r="AJ20" s="23">
        <v>2.0769230769230772E-2</v>
      </c>
      <c r="AK20" s="23">
        <v>5.1923076923076926E-2</v>
      </c>
      <c r="AL20" s="23">
        <v>7.2692307692307709E-2</v>
      </c>
      <c r="AM20" s="23">
        <v>6.2307692307692307E-2</v>
      </c>
      <c r="AN20" s="23">
        <v>0</v>
      </c>
      <c r="AO20" s="23">
        <v>0.11745000000000001</v>
      </c>
      <c r="AP20" s="23">
        <v>0.13500000000000001</v>
      </c>
      <c r="AQ20" s="23">
        <v>5.67E-2</v>
      </c>
      <c r="AR20" s="23">
        <v>9.6390000000000003E-2</v>
      </c>
      <c r="AS20" s="23">
        <v>0.15764085000000003</v>
      </c>
      <c r="AT20" s="23">
        <v>1.248102</v>
      </c>
      <c r="AU20" s="23">
        <v>1.10592</v>
      </c>
      <c r="AV20" s="23">
        <v>3.5748000000000002E-2</v>
      </c>
      <c r="AW20" s="23">
        <v>4.3553843396300723E-2</v>
      </c>
      <c r="AX20" s="23">
        <v>5.198541179871452E-2</v>
      </c>
      <c r="AY20" s="23">
        <v>5.9900541826994107E-2</v>
      </c>
      <c r="AZ20" s="23">
        <v>6.0396686888239424E-2</v>
      </c>
      <c r="BA20" s="23">
        <v>6.0923644135841497E-2</v>
      </c>
      <c r="BB20" s="23">
        <v>6.139366559044325E-2</v>
      </c>
      <c r="BC20" s="23">
        <v>6.1964171696860498E-2</v>
      </c>
      <c r="BD20" s="23">
        <v>6.2596593824446337E-2</v>
      </c>
      <c r="BE20" s="23">
        <v>6.3246854732085536E-2</v>
      </c>
      <c r="BF20" s="23">
        <v>6.3859034135455572E-2</v>
      </c>
      <c r="BG20" s="23">
        <v>6.4499571146610798E-2</v>
      </c>
      <c r="BH20" s="23">
        <v>6.5172013216748009E-2</v>
      </c>
      <c r="BI20" s="23">
        <v>6.5812458292707043E-2</v>
      </c>
      <c r="BJ20" s="23">
        <v>6.6444224904701421E-2</v>
      </c>
      <c r="BK20" s="23">
        <v>6.7049790270902215E-2</v>
      </c>
      <c r="BL20" s="23">
        <v>6.7660464296586578E-2</v>
      </c>
      <c r="BM20" s="23">
        <v>6.8287611737287396E-2</v>
      </c>
      <c r="BN20" s="23">
        <v>6.8884072880144517E-2</v>
      </c>
      <c r="BO20" s="23">
        <v>6.9494440957376807E-2</v>
      </c>
      <c r="BP20" s="23">
        <v>7.0107896839897543E-2</v>
      </c>
      <c r="BQ20" s="23">
        <v>7.071617491330992E-2</v>
      </c>
      <c r="BR20" s="23">
        <v>7.1346053428135187E-2</v>
      </c>
      <c r="BS20" s="23">
        <v>7.1983615717105542E-2</v>
      </c>
      <c r="BT20" s="23">
        <v>7.2628969574151325E-2</v>
      </c>
      <c r="BU20" s="23">
        <v>7.3282224187428011E-2</v>
      </c>
      <c r="BV20" s="23">
        <v>7.3943490822217392E-2</v>
      </c>
      <c r="BW20" s="23">
        <v>7.4612882585178439E-2</v>
      </c>
    </row>
    <row r="21" spans="2:75" x14ac:dyDescent="0.2">
      <c r="B21" s="11" t="s">
        <v>48</v>
      </c>
      <c r="C21" s="11" t="s">
        <v>59</v>
      </c>
      <c r="D21" s="11" t="s">
        <v>61</v>
      </c>
      <c r="E21" s="23">
        <v>0</v>
      </c>
      <c r="F21" s="23">
        <v>0</v>
      </c>
      <c r="G21" s="23">
        <v>0</v>
      </c>
      <c r="H21" s="23">
        <v>0</v>
      </c>
      <c r="I21" s="23">
        <v>0</v>
      </c>
      <c r="J21" s="23">
        <v>0</v>
      </c>
      <c r="K21" s="23">
        <v>0</v>
      </c>
      <c r="L21" s="23">
        <v>0</v>
      </c>
      <c r="M21" s="23">
        <v>0</v>
      </c>
      <c r="N21" s="23">
        <v>0</v>
      </c>
      <c r="O21" s="23">
        <v>0</v>
      </c>
      <c r="P21" s="23">
        <v>0</v>
      </c>
      <c r="Q21" s="23">
        <v>0</v>
      </c>
      <c r="R21" s="23">
        <v>0</v>
      </c>
      <c r="S21" s="23">
        <v>0</v>
      </c>
      <c r="T21" s="23">
        <v>0</v>
      </c>
      <c r="U21" s="23">
        <v>0</v>
      </c>
      <c r="V21" s="23">
        <v>0</v>
      </c>
      <c r="W21" s="23">
        <v>0</v>
      </c>
      <c r="X21" s="23">
        <v>0</v>
      </c>
      <c r="Y21" s="23">
        <v>0</v>
      </c>
      <c r="Z21" s="23">
        <v>0</v>
      </c>
      <c r="AA21" s="23">
        <v>0</v>
      </c>
      <c r="AB21" s="23">
        <v>0</v>
      </c>
      <c r="AC21" s="23">
        <v>0</v>
      </c>
      <c r="AD21" s="23">
        <v>0</v>
      </c>
      <c r="AE21" s="23">
        <v>0</v>
      </c>
      <c r="AF21" s="23">
        <v>0</v>
      </c>
      <c r="AG21" s="23">
        <v>0</v>
      </c>
      <c r="AH21" s="23">
        <v>0</v>
      </c>
      <c r="AI21" s="23">
        <v>0</v>
      </c>
      <c r="AJ21" s="23">
        <v>0</v>
      </c>
      <c r="AK21" s="23">
        <v>0</v>
      </c>
      <c r="AL21" s="23">
        <v>0</v>
      </c>
      <c r="AM21" s="23">
        <v>0</v>
      </c>
      <c r="AN21" s="23">
        <v>0</v>
      </c>
      <c r="AO21" s="23">
        <v>0</v>
      </c>
      <c r="AP21" s="23">
        <v>0</v>
      </c>
      <c r="AQ21" s="23">
        <v>0</v>
      </c>
      <c r="AR21" s="23">
        <v>0</v>
      </c>
      <c r="AS21" s="23">
        <v>0</v>
      </c>
      <c r="AT21" s="23">
        <v>0</v>
      </c>
      <c r="AU21" s="23">
        <v>0</v>
      </c>
      <c r="AV21" s="23">
        <v>0</v>
      </c>
      <c r="AW21" s="23">
        <v>0</v>
      </c>
      <c r="AX21" s="23">
        <v>0</v>
      </c>
      <c r="AY21" s="23">
        <v>0</v>
      </c>
      <c r="AZ21" s="23">
        <v>0</v>
      </c>
      <c r="BA21" s="23">
        <v>0</v>
      </c>
      <c r="BB21" s="23">
        <v>0</v>
      </c>
      <c r="BC21" s="23">
        <v>0</v>
      </c>
      <c r="BD21" s="23">
        <v>0</v>
      </c>
      <c r="BE21" s="23">
        <v>0</v>
      </c>
      <c r="BF21" s="23">
        <v>0</v>
      </c>
      <c r="BG21" s="23">
        <v>0</v>
      </c>
      <c r="BH21" s="23">
        <v>0</v>
      </c>
      <c r="BI21" s="23">
        <v>0</v>
      </c>
      <c r="BJ21" s="23">
        <v>0</v>
      </c>
      <c r="BK21" s="23">
        <v>0</v>
      </c>
      <c r="BL21" s="23">
        <v>0</v>
      </c>
      <c r="BM21" s="23">
        <v>0</v>
      </c>
      <c r="BN21" s="23">
        <v>0</v>
      </c>
      <c r="BO21" s="23">
        <v>0</v>
      </c>
      <c r="BP21" s="23">
        <v>0</v>
      </c>
      <c r="BQ21" s="23">
        <v>0</v>
      </c>
      <c r="BR21" s="23">
        <v>0</v>
      </c>
      <c r="BS21" s="23">
        <v>0</v>
      </c>
      <c r="BT21" s="23">
        <v>0</v>
      </c>
      <c r="BU21" s="23">
        <v>0</v>
      </c>
      <c r="BV21" s="23">
        <v>0</v>
      </c>
      <c r="BW21" s="23">
        <v>0</v>
      </c>
    </row>
    <row r="22" spans="2:75" x14ac:dyDescent="0.2">
      <c r="B22" s="11" t="s">
        <v>48</v>
      </c>
      <c r="C22" s="11" t="s">
        <v>59</v>
      </c>
      <c r="D22" s="11" t="s">
        <v>62</v>
      </c>
      <c r="E22" s="23">
        <v>0</v>
      </c>
      <c r="F22" s="23">
        <v>0</v>
      </c>
      <c r="G22" s="23">
        <v>0</v>
      </c>
      <c r="H22" s="23">
        <v>0</v>
      </c>
      <c r="I22" s="23">
        <v>0</v>
      </c>
      <c r="J22" s="23">
        <v>0</v>
      </c>
      <c r="K22" s="23">
        <v>0</v>
      </c>
      <c r="L22" s="23">
        <v>0</v>
      </c>
      <c r="M22" s="23">
        <v>0</v>
      </c>
      <c r="N22" s="23">
        <v>0</v>
      </c>
      <c r="O22" s="23">
        <v>0</v>
      </c>
      <c r="P22" s="23">
        <v>0</v>
      </c>
      <c r="Q22" s="23">
        <v>0</v>
      </c>
      <c r="R22" s="23">
        <v>0</v>
      </c>
      <c r="S22" s="23">
        <v>0</v>
      </c>
      <c r="T22" s="23">
        <v>0</v>
      </c>
      <c r="U22" s="23">
        <v>0</v>
      </c>
      <c r="V22" s="23">
        <v>0.41538461538461541</v>
      </c>
      <c r="W22" s="23">
        <v>7.5807692307692314</v>
      </c>
      <c r="X22" s="23">
        <v>11.526923076923078</v>
      </c>
      <c r="Y22" s="23">
        <v>6.2307692307692308</v>
      </c>
      <c r="Z22" s="23">
        <v>4.8807692307692312</v>
      </c>
      <c r="AA22" s="23">
        <v>4.8807692307692312</v>
      </c>
      <c r="AB22" s="23">
        <v>7.0615384615384631</v>
      </c>
      <c r="AC22" s="23">
        <v>8.4115384615384627</v>
      </c>
      <c r="AD22" s="23">
        <v>6.3346153846153843</v>
      </c>
      <c r="AE22" s="23">
        <v>6.4384615384615387</v>
      </c>
      <c r="AF22" s="23">
        <v>6.9576923076923096</v>
      </c>
      <c r="AG22" s="23">
        <v>4.1538461538461542</v>
      </c>
      <c r="AH22" s="23">
        <v>7.2692307692307701</v>
      </c>
      <c r="AI22" s="23">
        <v>8</v>
      </c>
      <c r="AJ22" s="23">
        <v>7.0600000000000005</v>
      </c>
      <c r="AK22" s="23">
        <v>6.4697400000000007</v>
      </c>
      <c r="AL22" s="23">
        <v>5.9297400000000007</v>
      </c>
      <c r="AM22" s="23">
        <v>6.9600000000000009</v>
      </c>
      <c r="AN22" s="23">
        <v>4.2678900000000004</v>
      </c>
      <c r="AO22" s="23">
        <v>6.0898500000000002</v>
      </c>
      <c r="AP22" s="23">
        <v>6.3179999999999996</v>
      </c>
      <c r="AQ22" s="23">
        <v>5.0220000000000011</v>
      </c>
      <c r="AR22" s="23">
        <v>8.5290300000000006</v>
      </c>
      <c r="AS22" s="23">
        <v>8.2350351000000011</v>
      </c>
      <c r="AT22" s="23">
        <v>4.2507152999999995</v>
      </c>
      <c r="AU22" s="23">
        <v>15.149239110000002</v>
      </c>
      <c r="AV22" s="23">
        <v>12.512051100000001</v>
      </c>
      <c r="AW22" s="23">
        <v>12.579551100000002</v>
      </c>
      <c r="AX22" s="23">
        <v>12.647051100000001</v>
      </c>
      <c r="AY22" s="23">
        <v>12.714551100000001</v>
      </c>
      <c r="AZ22" s="23">
        <v>12.7820511</v>
      </c>
      <c r="BA22" s="23">
        <v>12.849551100000001</v>
      </c>
      <c r="BB22" s="23">
        <v>12.9170511</v>
      </c>
      <c r="BC22" s="23">
        <v>12.984551100000001</v>
      </c>
      <c r="BD22" s="23">
        <v>13.052051100000002</v>
      </c>
      <c r="BE22" s="23">
        <v>13.119551100000001</v>
      </c>
      <c r="BF22" s="23">
        <v>13.187051100000001</v>
      </c>
      <c r="BG22" s="23">
        <v>13.2545511</v>
      </c>
      <c r="BH22" s="23">
        <v>13.322051100000001</v>
      </c>
      <c r="BI22" s="23">
        <v>13.3895511</v>
      </c>
      <c r="BJ22" s="23">
        <v>13.457051100000001</v>
      </c>
      <c r="BK22" s="23">
        <v>13.524551100000002</v>
      </c>
      <c r="BL22" s="23">
        <v>13.592051100000001</v>
      </c>
      <c r="BM22" s="23">
        <v>13.659551100000002</v>
      </c>
      <c r="BN22" s="23">
        <v>13.727051100000001</v>
      </c>
      <c r="BO22" s="23">
        <v>13.794551100000001</v>
      </c>
      <c r="BP22" s="23">
        <v>13.8620511</v>
      </c>
      <c r="BQ22" s="23">
        <v>13.929551100000001</v>
      </c>
      <c r="BR22" s="23">
        <v>13.9970511</v>
      </c>
      <c r="BS22" s="23">
        <v>14.064551100000001</v>
      </c>
      <c r="BT22" s="23">
        <v>14.132051100000002</v>
      </c>
      <c r="BU22" s="23">
        <v>14.199551100000001</v>
      </c>
      <c r="BV22" s="23">
        <v>14.267051100000002</v>
      </c>
      <c r="BW22" s="23">
        <v>14.334551100000001</v>
      </c>
    </row>
    <row r="23" spans="2:75" x14ac:dyDescent="0.2">
      <c r="B23" s="11" t="s">
        <v>48</v>
      </c>
      <c r="C23" s="11" t="s">
        <v>59</v>
      </c>
      <c r="D23" s="11" t="s">
        <v>63</v>
      </c>
      <c r="E23" s="23">
        <v>0</v>
      </c>
      <c r="F23" s="23">
        <v>0</v>
      </c>
      <c r="G23" s="23">
        <v>0</v>
      </c>
      <c r="H23" s="23">
        <v>0</v>
      </c>
      <c r="I23" s="23">
        <v>0</v>
      </c>
      <c r="J23" s="23">
        <v>0</v>
      </c>
      <c r="K23" s="23">
        <v>0</v>
      </c>
      <c r="L23" s="23">
        <v>0</v>
      </c>
      <c r="M23" s="23">
        <v>0</v>
      </c>
      <c r="N23" s="23">
        <v>0</v>
      </c>
      <c r="O23" s="23">
        <v>8.6</v>
      </c>
      <c r="P23" s="23">
        <v>5.3000000000000007</v>
      </c>
      <c r="Q23" s="23">
        <v>0.70000000000000018</v>
      </c>
      <c r="R23" s="23">
        <v>1.3</v>
      </c>
      <c r="S23" s="23">
        <v>0</v>
      </c>
      <c r="T23" s="23">
        <v>0.20000000000000004</v>
      </c>
      <c r="U23" s="23">
        <v>0</v>
      </c>
      <c r="V23" s="23">
        <v>0</v>
      </c>
      <c r="W23" s="23">
        <v>0</v>
      </c>
      <c r="X23" s="23">
        <v>0.60000000000000009</v>
      </c>
      <c r="Y23" s="23">
        <v>0</v>
      </c>
      <c r="Z23" s="23">
        <v>0</v>
      </c>
      <c r="AA23" s="23">
        <v>0</v>
      </c>
      <c r="AB23" s="23">
        <v>2.3000000000000003</v>
      </c>
      <c r="AC23" s="23">
        <v>1.8000000000000003</v>
      </c>
      <c r="AD23" s="23">
        <v>2.7</v>
      </c>
      <c r="AE23" s="23">
        <v>5.7</v>
      </c>
      <c r="AF23" s="23">
        <v>6.1000000000000005</v>
      </c>
      <c r="AG23" s="23">
        <v>0.90000000000000013</v>
      </c>
      <c r="AH23" s="23">
        <v>0.70000000000000007</v>
      </c>
      <c r="AI23" s="23">
        <v>2.4000000000000004</v>
      </c>
      <c r="AJ23" s="23">
        <v>0.30000000000000004</v>
      </c>
      <c r="AK23" s="23">
        <v>2.66</v>
      </c>
      <c r="AL23" s="23">
        <v>4.97</v>
      </c>
      <c r="AM23" s="23">
        <v>1.64</v>
      </c>
      <c r="AN23" s="23">
        <v>3.4786800000000002</v>
      </c>
      <c r="AO23" s="23">
        <v>11.817630000000001</v>
      </c>
      <c r="AP23" s="23">
        <v>9.3690000000000015</v>
      </c>
      <c r="AQ23" s="23">
        <v>8.0568000000000008</v>
      </c>
      <c r="AR23" s="23">
        <v>8.6667299999999994</v>
      </c>
      <c r="AS23" s="23">
        <v>10.483219800000001</v>
      </c>
      <c r="AT23" s="23">
        <v>9.8367425999999991</v>
      </c>
      <c r="AU23" s="23">
        <v>28.346263200000003</v>
      </c>
      <c r="AV23" s="23">
        <v>29.798793810000003</v>
      </c>
      <c r="AW23" s="23">
        <v>30.068793810000003</v>
      </c>
      <c r="AX23" s="23">
        <v>30.338793810000002</v>
      </c>
      <c r="AY23" s="23">
        <v>30.608793810000002</v>
      </c>
      <c r="AZ23" s="23">
        <v>30.878793810000001</v>
      </c>
      <c r="BA23" s="23">
        <v>31.148793810000004</v>
      </c>
      <c r="BB23" s="23">
        <v>31.418793810000004</v>
      </c>
      <c r="BC23" s="23">
        <v>31.688793810000004</v>
      </c>
      <c r="BD23" s="23">
        <v>31.958793810000003</v>
      </c>
      <c r="BE23" s="23">
        <v>32.228793810000006</v>
      </c>
      <c r="BF23" s="23">
        <v>32.498793810000002</v>
      </c>
      <c r="BG23" s="23">
        <v>32.768793810000005</v>
      </c>
      <c r="BH23" s="23">
        <v>33.038793810000001</v>
      </c>
      <c r="BI23" s="23">
        <v>33.308793810000004</v>
      </c>
      <c r="BJ23" s="23">
        <v>33.578793810000001</v>
      </c>
      <c r="BK23" s="23">
        <v>33.848793810000004</v>
      </c>
      <c r="BL23" s="23">
        <v>34.11879381</v>
      </c>
      <c r="BM23" s="23">
        <v>34.388793810000003</v>
      </c>
      <c r="BN23" s="23">
        <v>34.658793810000006</v>
      </c>
      <c r="BO23" s="23">
        <v>34.928793810000002</v>
      </c>
      <c r="BP23" s="23">
        <v>35.198793810000005</v>
      </c>
      <c r="BQ23" s="23">
        <v>35.468793810000001</v>
      </c>
      <c r="BR23" s="23">
        <v>35.738793810000004</v>
      </c>
      <c r="BS23" s="23">
        <v>36.00879381</v>
      </c>
      <c r="BT23" s="23">
        <v>36.278793810000003</v>
      </c>
      <c r="BU23" s="23">
        <v>36.548793810000006</v>
      </c>
      <c r="BV23" s="23">
        <v>36.818793810000003</v>
      </c>
      <c r="BW23" s="23">
        <v>37.088793810000006</v>
      </c>
    </row>
    <row r="24" spans="2:75" x14ac:dyDescent="0.2">
      <c r="B24" s="11" t="s">
        <v>48</v>
      </c>
      <c r="C24" s="11" t="s">
        <v>59</v>
      </c>
      <c r="D24" s="11" t="s">
        <v>64</v>
      </c>
      <c r="E24" s="23">
        <v>0</v>
      </c>
      <c r="F24" s="23">
        <v>1.1423076923076925</v>
      </c>
      <c r="G24" s="23">
        <v>0.72692307692307689</v>
      </c>
      <c r="H24" s="23">
        <v>1.35</v>
      </c>
      <c r="I24" s="23">
        <v>2.7</v>
      </c>
      <c r="J24" s="23">
        <v>0.51923076923076927</v>
      </c>
      <c r="K24" s="23">
        <v>1.1423076923076925</v>
      </c>
      <c r="L24" s="23">
        <v>1.8692307692307695</v>
      </c>
      <c r="M24" s="23">
        <v>0.2076923076923077</v>
      </c>
      <c r="N24" s="23">
        <v>1.5576923076923077</v>
      </c>
      <c r="O24" s="23">
        <v>0.72692307692307701</v>
      </c>
      <c r="P24" s="23">
        <v>0.72692307692307701</v>
      </c>
      <c r="Q24" s="23">
        <v>1.1423076923076925</v>
      </c>
      <c r="R24" s="23">
        <v>1.2461538461538462</v>
      </c>
      <c r="S24" s="23">
        <v>0.83076923076923082</v>
      </c>
      <c r="T24" s="23">
        <v>2.3884615384615384</v>
      </c>
      <c r="U24" s="23">
        <v>2.9076923076923076</v>
      </c>
      <c r="V24" s="23">
        <v>3.8423076923076924</v>
      </c>
      <c r="W24" s="23">
        <v>0.31153846153846154</v>
      </c>
      <c r="X24" s="23">
        <v>1.4538461538461538</v>
      </c>
      <c r="Y24" s="23">
        <v>6.2307692307692308</v>
      </c>
      <c r="Z24" s="23">
        <v>0.51923076923076927</v>
      </c>
      <c r="AA24" s="23">
        <v>0</v>
      </c>
      <c r="AB24" s="23">
        <v>1.1423076923076925</v>
      </c>
      <c r="AC24" s="23">
        <v>0.2076923076923077</v>
      </c>
      <c r="AD24" s="23">
        <v>0.31153846153846154</v>
      </c>
      <c r="AE24" s="23">
        <v>0.2076923076923077</v>
      </c>
      <c r="AF24" s="23">
        <v>1.4538461538461538</v>
      </c>
      <c r="AG24" s="23">
        <v>0.51923076923076927</v>
      </c>
      <c r="AH24" s="23">
        <v>1.0384615384615385</v>
      </c>
      <c r="AI24" s="23">
        <v>0.28026000000000001</v>
      </c>
      <c r="AJ24" s="23">
        <v>0.14526000000000003</v>
      </c>
      <c r="AK24" s="23">
        <v>0.332289</v>
      </c>
      <c r="AL24" s="23">
        <v>0.27</v>
      </c>
      <c r="AM24" s="23">
        <v>0.21807692307692308</v>
      </c>
      <c r="AN24" s="23">
        <v>0.47088000000000002</v>
      </c>
      <c r="AO24" s="23">
        <v>0.44603999999999999</v>
      </c>
      <c r="AP24" s="23">
        <v>0.78300000000000003</v>
      </c>
      <c r="AQ24" s="23">
        <v>0.39690000000000003</v>
      </c>
      <c r="AR24" s="23">
        <v>0.40338000000000002</v>
      </c>
      <c r="AS24" s="23">
        <v>0.39432690000000004</v>
      </c>
      <c r="AT24" s="23">
        <v>7.5459599999999988E-2</v>
      </c>
      <c r="AU24" s="23">
        <v>6.1164720000000006E-2</v>
      </c>
      <c r="AV24" s="23">
        <v>0.1333017</v>
      </c>
      <c r="AW24" s="23">
        <v>0.13034232705992363</v>
      </c>
      <c r="AX24" s="23">
        <v>0.12500630626658848</v>
      </c>
      <c r="AY24" s="23">
        <v>0.11843074834930943</v>
      </c>
      <c r="AZ24" s="23">
        <v>0.11877483713883509</v>
      </c>
      <c r="BA24" s="23">
        <v>0.11902189899672626</v>
      </c>
      <c r="BB24" s="23">
        <v>0.11915245982977306</v>
      </c>
      <c r="BC24" s="23">
        <v>0.11931929664503566</v>
      </c>
      <c r="BD24" s="23">
        <v>0.11956446004247331</v>
      </c>
      <c r="BE24" s="23">
        <v>0.11956033492409242</v>
      </c>
      <c r="BF24" s="23">
        <v>0.11960618085455531</v>
      </c>
      <c r="BG24" s="23">
        <v>0.11967288171850717</v>
      </c>
      <c r="BH24" s="23">
        <v>0.11979004277578539</v>
      </c>
      <c r="BI24" s="23">
        <v>0.11987028596794698</v>
      </c>
      <c r="BJ24" s="23">
        <v>0.11996434578678383</v>
      </c>
      <c r="BK24" s="23">
        <v>0.12003842374838962</v>
      </c>
      <c r="BL24" s="23">
        <v>0.12009773197853199</v>
      </c>
      <c r="BM24" s="23">
        <v>0.12019273086359882</v>
      </c>
      <c r="BN24" s="23">
        <v>0.12026611932827741</v>
      </c>
      <c r="BO24" s="23">
        <v>0.12040213433699255</v>
      </c>
      <c r="BP24" s="23">
        <v>0.12059651867774118</v>
      </c>
      <c r="BQ24" s="23">
        <v>0.12071604835419618</v>
      </c>
      <c r="BR24" s="23">
        <v>0.1209020174444411</v>
      </c>
      <c r="BS24" s="23">
        <v>0.12110611988621429</v>
      </c>
      <c r="BT24" s="23">
        <v>0.12132824580778555</v>
      </c>
      <c r="BU24" s="23">
        <v>0.12156831653485056</v>
      </c>
      <c r="BV24" s="23">
        <v>0.12182625679965911</v>
      </c>
      <c r="BW24" s="23">
        <v>0.12210198977758248</v>
      </c>
    </row>
    <row r="25" spans="2:75" x14ac:dyDescent="0.2">
      <c r="B25" s="11" t="s">
        <v>48</v>
      </c>
      <c r="C25" s="11" t="s">
        <v>59</v>
      </c>
      <c r="D25" s="11" t="s">
        <v>65</v>
      </c>
      <c r="E25" s="23">
        <v>0</v>
      </c>
      <c r="F25" s="23">
        <v>0</v>
      </c>
      <c r="G25" s="23">
        <v>0</v>
      </c>
      <c r="H25" s="23">
        <v>0</v>
      </c>
      <c r="I25" s="23">
        <v>0</v>
      </c>
      <c r="J25" s="23">
        <v>0</v>
      </c>
      <c r="K25" s="23">
        <v>0</v>
      </c>
      <c r="L25" s="23">
        <v>0</v>
      </c>
      <c r="M25" s="23">
        <v>0</v>
      </c>
      <c r="N25" s="23">
        <v>0</v>
      </c>
      <c r="O25" s="23">
        <v>0</v>
      </c>
      <c r="P25" s="23">
        <v>0</v>
      </c>
      <c r="Q25" s="23">
        <v>0</v>
      </c>
      <c r="R25" s="23">
        <v>0</v>
      </c>
      <c r="S25" s="23">
        <v>0</v>
      </c>
      <c r="T25" s="23">
        <v>0</v>
      </c>
      <c r="U25" s="23">
        <v>0</v>
      </c>
      <c r="V25" s="23">
        <v>0</v>
      </c>
      <c r="W25" s="23">
        <v>0</v>
      </c>
      <c r="X25" s="23">
        <v>0</v>
      </c>
      <c r="Y25" s="23">
        <v>0</v>
      </c>
      <c r="Z25" s="23">
        <v>0</v>
      </c>
      <c r="AA25" s="23">
        <v>0</v>
      </c>
      <c r="AB25" s="23">
        <v>0</v>
      </c>
      <c r="AC25" s="23">
        <v>0</v>
      </c>
      <c r="AD25" s="23">
        <v>0</v>
      </c>
      <c r="AE25" s="23">
        <v>0</v>
      </c>
      <c r="AF25" s="23">
        <v>0</v>
      </c>
      <c r="AG25" s="23">
        <v>0</v>
      </c>
      <c r="AH25" s="23">
        <v>0</v>
      </c>
      <c r="AI25" s="23">
        <v>0</v>
      </c>
      <c r="AJ25" s="23">
        <v>0</v>
      </c>
      <c r="AK25" s="23">
        <v>0</v>
      </c>
      <c r="AL25" s="23">
        <v>0</v>
      </c>
      <c r="AM25" s="23">
        <v>0</v>
      </c>
      <c r="AN25" s="23">
        <v>0</v>
      </c>
      <c r="AO25" s="23">
        <v>0</v>
      </c>
      <c r="AP25" s="23">
        <v>0</v>
      </c>
      <c r="AQ25" s="23">
        <v>0</v>
      </c>
      <c r="AR25" s="23">
        <v>0</v>
      </c>
      <c r="AS25" s="23">
        <v>0</v>
      </c>
      <c r="AT25" s="23">
        <v>0</v>
      </c>
      <c r="AU25" s="23">
        <v>0</v>
      </c>
      <c r="AV25" s="23">
        <v>0</v>
      </c>
      <c r="AW25" s="23">
        <v>0</v>
      </c>
      <c r="AX25" s="23">
        <v>0</v>
      </c>
      <c r="AY25" s="23">
        <v>0</v>
      </c>
      <c r="AZ25" s="23">
        <v>0</v>
      </c>
      <c r="BA25" s="23">
        <v>0</v>
      </c>
      <c r="BB25" s="23">
        <v>0</v>
      </c>
      <c r="BC25" s="23">
        <v>0</v>
      </c>
      <c r="BD25" s="23">
        <v>0</v>
      </c>
      <c r="BE25" s="23">
        <v>0</v>
      </c>
      <c r="BF25" s="23">
        <v>0</v>
      </c>
      <c r="BG25" s="23">
        <v>0</v>
      </c>
      <c r="BH25" s="23">
        <v>0</v>
      </c>
      <c r="BI25" s="23">
        <v>0</v>
      </c>
      <c r="BJ25" s="23">
        <v>0</v>
      </c>
      <c r="BK25" s="23">
        <v>0</v>
      </c>
      <c r="BL25" s="23">
        <v>0</v>
      </c>
      <c r="BM25" s="23">
        <v>0</v>
      </c>
      <c r="BN25" s="23">
        <v>0</v>
      </c>
      <c r="BO25" s="23">
        <v>0</v>
      </c>
      <c r="BP25" s="23">
        <v>0</v>
      </c>
      <c r="BQ25" s="23">
        <v>0</v>
      </c>
      <c r="BR25" s="23">
        <v>0</v>
      </c>
      <c r="BS25" s="23">
        <v>0</v>
      </c>
      <c r="BT25" s="23">
        <v>0</v>
      </c>
      <c r="BU25" s="23">
        <v>0</v>
      </c>
      <c r="BV25" s="23">
        <v>0</v>
      </c>
      <c r="BW25" s="23">
        <v>0</v>
      </c>
    </row>
    <row r="26" spans="2:75" x14ac:dyDescent="0.2">
      <c r="B26" s="11" t="s">
        <v>48</v>
      </c>
      <c r="C26" s="11" t="s">
        <v>59</v>
      </c>
      <c r="D26" s="11" t="s">
        <v>66</v>
      </c>
      <c r="E26" s="23">
        <v>0</v>
      </c>
      <c r="F26" s="23">
        <v>0</v>
      </c>
      <c r="G26" s="23">
        <v>0</v>
      </c>
      <c r="H26" s="23">
        <v>0</v>
      </c>
      <c r="I26" s="23">
        <v>0</v>
      </c>
      <c r="J26" s="23">
        <v>0</v>
      </c>
      <c r="K26" s="23">
        <v>0.51923076923076927</v>
      </c>
      <c r="L26" s="23">
        <v>0</v>
      </c>
      <c r="M26" s="23">
        <v>0</v>
      </c>
      <c r="N26" s="23">
        <v>0</v>
      </c>
      <c r="O26" s="23">
        <v>0</v>
      </c>
      <c r="P26" s="23">
        <v>4.4653846153846155</v>
      </c>
      <c r="Q26" s="23">
        <v>9.9692307692307693</v>
      </c>
      <c r="R26" s="23">
        <v>8.5153846153846153</v>
      </c>
      <c r="S26" s="23">
        <v>6.2307692307692308</v>
      </c>
      <c r="T26" s="23">
        <v>1.5576923076923077</v>
      </c>
      <c r="U26" s="23">
        <v>6.75</v>
      </c>
      <c r="V26" s="23">
        <v>4.7769230769230768</v>
      </c>
      <c r="W26" s="23">
        <v>10.8</v>
      </c>
      <c r="X26" s="23">
        <v>13.5</v>
      </c>
      <c r="Y26" s="23">
        <v>13.5</v>
      </c>
      <c r="Z26" s="23">
        <v>12.253846153846155</v>
      </c>
      <c r="AA26" s="23">
        <v>7.7884615384615383</v>
      </c>
      <c r="AB26" s="23">
        <v>2.5961538461538467</v>
      </c>
      <c r="AC26" s="23">
        <v>13.811538461538465</v>
      </c>
      <c r="AD26" s="23">
        <v>23.780769230769234</v>
      </c>
      <c r="AE26" s="23">
        <v>8.930769230769231</v>
      </c>
      <c r="AF26" s="23">
        <v>11.319230769230771</v>
      </c>
      <c r="AG26" s="23">
        <v>24.923076923076923</v>
      </c>
      <c r="AH26" s="23">
        <v>24.715384615384618</v>
      </c>
      <c r="AI26" s="23">
        <v>11.490119999999999</v>
      </c>
      <c r="AJ26" s="23">
        <v>2.92842</v>
      </c>
      <c r="AK26" s="23">
        <v>3.5202600000000004</v>
      </c>
      <c r="AL26" s="23">
        <v>10.27026</v>
      </c>
      <c r="AM26" s="23">
        <v>20.904210000000003</v>
      </c>
      <c r="AN26" s="23">
        <v>18.0657</v>
      </c>
      <c r="AO26" s="23">
        <v>26.672490000000003</v>
      </c>
      <c r="AP26" s="23">
        <v>8.3160000000000007</v>
      </c>
      <c r="AQ26" s="23">
        <v>9.1881000000000004</v>
      </c>
      <c r="AR26" s="23">
        <v>7.6337100000000007</v>
      </c>
      <c r="AS26" s="23">
        <v>4.0906701000000005</v>
      </c>
      <c r="AT26" s="23">
        <v>3.6944829000000001</v>
      </c>
      <c r="AU26" s="23">
        <v>1.6008490944</v>
      </c>
      <c r="AV26" s="23">
        <v>1.6209963000000003</v>
      </c>
      <c r="AW26" s="23">
        <v>5.4</v>
      </c>
      <c r="AX26" s="23">
        <v>5.4</v>
      </c>
      <c r="AY26" s="23">
        <v>5.4</v>
      </c>
      <c r="AZ26" s="23">
        <v>5.4</v>
      </c>
      <c r="BA26" s="23">
        <v>5.4</v>
      </c>
      <c r="BB26" s="23">
        <v>5.4</v>
      </c>
      <c r="BC26" s="23">
        <v>5.4</v>
      </c>
      <c r="BD26" s="23">
        <v>5.4</v>
      </c>
      <c r="BE26" s="23">
        <v>5.4</v>
      </c>
      <c r="BF26" s="23">
        <v>5.4</v>
      </c>
      <c r="BG26" s="23">
        <v>5.4</v>
      </c>
      <c r="BH26" s="23">
        <v>5.4</v>
      </c>
      <c r="BI26" s="23">
        <v>5.4</v>
      </c>
      <c r="BJ26" s="23">
        <v>5.4</v>
      </c>
      <c r="BK26" s="23">
        <v>5.4</v>
      </c>
      <c r="BL26" s="23">
        <v>5.4</v>
      </c>
      <c r="BM26" s="23">
        <v>5.4</v>
      </c>
      <c r="BN26" s="23">
        <v>5.4</v>
      </c>
      <c r="BO26" s="23">
        <v>5.4</v>
      </c>
      <c r="BP26" s="23">
        <v>5.4</v>
      </c>
      <c r="BQ26" s="23">
        <v>5.4</v>
      </c>
      <c r="BR26" s="23">
        <v>5.4</v>
      </c>
      <c r="BS26" s="23">
        <v>5.4</v>
      </c>
      <c r="BT26" s="23">
        <v>5.4</v>
      </c>
      <c r="BU26" s="23">
        <v>5.4</v>
      </c>
      <c r="BV26" s="23">
        <v>5.4</v>
      </c>
      <c r="BW26" s="23">
        <v>5.4</v>
      </c>
    </row>
    <row r="27" spans="2:75" x14ac:dyDescent="0.2">
      <c r="B27" s="11" t="s">
        <v>48</v>
      </c>
      <c r="C27" s="11" t="s">
        <v>59</v>
      </c>
      <c r="D27" s="11" t="s">
        <v>67</v>
      </c>
      <c r="E27" s="23">
        <v>0</v>
      </c>
      <c r="F27" s="23">
        <v>5.2961538461538469</v>
      </c>
      <c r="G27" s="23">
        <v>6.6461538461538465</v>
      </c>
      <c r="H27" s="23">
        <v>7.8923076923076918</v>
      </c>
      <c r="I27" s="23">
        <v>16.303846153846152</v>
      </c>
      <c r="J27" s="23">
        <v>7.6846153846153848</v>
      </c>
      <c r="K27" s="23">
        <v>7.1653846153846166</v>
      </c>
      <c r="L27" s="23">
        <v>24.403846153846157</v>
      </c>
      <c r="M27" s="23">
        <v>42.888461538461542</v>
      </c>
      <c r="N27" s="23">
        <v>44.342307692307699</v>
      </c>
      <c r="O27" s="23">
        <v>41.538461538461547</v>
      </c>
      <c r="P27" s="23">
        <v>59.400000000000006</v>
      </c>
      <c r="Q27" s="23">
        <v>46.21153846153846</v>
      </c>
      <c r="R27" s="23">
        <v>68.746153846153859</v>
      </c>
      <c r="S27" s="23">
        <v>50.573076923076933</v>
      </c>
      <c r="T27" s="23">
        <v>73.834615384615375</v>
      </c>
      <c r="U27" s="23">
        <v>51.715384615384615</v>
      </c>
      <c r="V27" s="23">
        <v>67.5</v>
      </c>
      <c r="W27" s="23">
        <v>39.876923076923077</v>
      </c>
      <c r="X27" s="23">
        <v>62.307692307692307</v>
      </c>
      <c r="Y27" s="23">
        <v>31.984615384615388</v>
      </c>
      <c r="Z27" s="23">
        <v>18.900000000000002</v>
      </c>
      <c r="AA27" s="23">
        <v>28.35</v>
      </c>
      <c r="AB27" s="23">
        <v>34.684615384615384</v>
      </c>
      <c r="AC27" s="23">
        <v>36.761538461538464</v>
      </c>
      <c r="AD27" s="23">
        <v>34.684615384615384</v>
      </c>
      <c r="AE27" s="23">
        <v>29.803846153846155</v>
      </c>
      <c r="AF27" s="23">
        <v>34.269230769230774</v>
      </c>
      <c r="AG27" s="23">
        <v>25.442307692307693</v>
      </c>
      <c r="AH27" s="23">
        <v>30.738461538461539</v>
      </c>
      <c r="AI27" s="23">
        <v>31.569230769230767</v>
      </c>
      <c r="AJ27" s="23">
        <v>37.927730769230777</v>
      </c>
      <c r="AK27" s="23">
        <v>46.730769230769241</v>
      </c>
      <c r="AL27" s="23">
        <v>39.347099999999998</v>
      </c>
      <c r="AM27" s="23">
        <v>26.74038461538462</v>
      </c>
      <c r="AN27" s="23">
        <v>34.490610000000004</v>
      </c>
      <c r="AO27" s="23">
        <v>35.877330000000001</v>
      </c>
      <c r="AP27" s="23">
        <v>42.417000000000002</v>
      </c>
      <c r="AQ27" s="23">
        <v>34.900199999999998</v>
      </c>
      <c r="AR27" s="23">
        <v>32.087879999999998</v>
      </c>
      <c r="AS27" s="23">
        <v>40.814436600000001</v>
      </c>
      <c r="AT27" s="23">
        <v>25.395719400000001</v>
      </c>
      <c r="AU27" s="23">
        <v>19.199374064100002</v>
      </c>
      <c r="AV27" s="23">
        <v>27.109342440000002</v>
      </c>
      <c r="AW27" s="23">
        <v>27</v>
      </c>
      <c r="AX27" s="23">
        <v>27.540000000000003</v>
      </c>
      <c r="AY27" s="23">
        <v>28.080000000000002</v>
      </c>
      <c r="AZ27" s="23">
        <v>28.62</v>
      </c>
      <c r="BA27" s="23">
        <v>29.160000000000004</v>
      </c>
      <c r="BB27" s="23">
        <v>29.700000000000003</v>
      </c>
      <c r="BC27" s="23">
        <v>30.240000000000002</v>
      </c>
      <c r="BD27" s="23">
        <v>30.78</v>
      </c>
      <c r="BE27" s="23">
        <v>31.32</v>
      </c>
      <c r="BF27" s="23">
        <v>31.860000000000003</v>
      </c>
      <c r="BG27" s="23">
        <v>32.400000000000006</v>
      </c>
      <c r="BH27" s="23">
        <v>32.940000000000005</v>
      </c>
      <c r="BI27" s="23">
        <v>33.480000000000004</v>
      </c>
      <c r="BJ27" s="23">
        <v>34.020000000000003</v>
      </c>
      <c r="BK27" s="23">
        <v>34.56</v>
      </c>
      <c r="BL27" s="23">
        <v>35.1</v>
      </c>
      <c r="BM27" s="23">
        <v>35.64</v>
      </c>
      <c r="BN27" s="23">
        <v>36.18</v>
      </c>
      <c r="BO27" s="23">
        <v>36.72</v>
      </c>
      <c r="BP27" s="23">
        <v>37.260000000000005</v>
      </c>
      <c r="BQ27" s="23">
        <v>37.800000000000004</v>
      </c>
      <c r="BR27" s="23">
        <v>38.340000000000003</v>
      </c>
      <c r="BS27" s="23">
        <v>38.880000000000003</v>
      </c>
      <c r="BT27" s="23">
        <v>39.42</v>
      </c>
      <c r="BU27" s="23">
        <v>39.96</v>
      </c>
      <c r="BV27" s="23">
        <v>40.5</v>
      </c>
      <c r="BW27" s="23">
        <v>41.040000000000006</v>
      </c>
    </row>
    <row r="28" spans="2:75" x14ac:dyDescent="0.2">
      <c r="B28" s="11" t="s">
        <v>48</v>
      </c>
      <c r="C28" s="11" t="s">
        <v>59</v>
      </c>
      <c r="D28" s="11" t="s">
        <v>68</v>
      </c>
      <c r="E28" s="23">
        <v>0</v>
      </c>
      <c r="F28" s="23">
        <v>0</v>
      </c>
      <c r="G28" s="23">
        <v>0</v>
      </c>
      <c r="H28" s="23">
        <v>0</v>
      </c>
      <c r="I28" s="23">
        <v>0</v>
      </c>
      <c r="J28" s="23">
        <v>0</v>
      </c>
      <c r="K28" s="23">
        <v>0</v>
      </c>
      <c r="L28" s="23">
        <v>0</v>
      </c>
      <c r="M28" s="23">
        <v>0</v>
      </c>
      <c r="N28" s="23">
        <v>0</v>
      </c>
      <c r="O28" s="23">
        <v>0</v>
      </c>
      <c r="P28" s="23">
        <v>0</v>
      </c>
      <c r="Q28" s="23">
        <v>0</v>
      </c>
      <c r="R28" s="23">
        <v>0</v>
      </c>
      <c r="S28" s="23">
        <v>0</v>
      </c>
      <c r="T28" s="23">
        <v>0</v>
      </c>
      <c r="U28" s="23">
        <v>0</v>
      </c>
      <c r="V28" s="23">
        <v>0</v>
      </c>
      <c r="W28" s="23">
        <v>0</v>
      </c>
      <c r="X28" s="23">
        <v>0</v>
      </c>
      <c r="Y28" s="23">
        <v>0</v>
      </c>
      <c r="Z28" s="23">
        <v>0</v>
      </c>
      <c r="AA28" s="23">
        <v>0</v>
      </c>
      <c r="AB28" s="23">
        <v>0</v>
      </c>
      <c r="AC28" s="23">
        <v>0</v>
      </c>
      <c r="AD28" s="23">
        <v>0</v>
      </c>
      <c r="AE28" s="23">
        <v>0</v>
      </c>
      <c r="AF28" s="23">
        <v>0</v>
      </c>
      <c r="AG28" s="23">
        <v>0</v>
      </c>
      <c r="AH28" s="23">
        <v>0</v>
      </c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Q28" s="23">
        <v>0</v>
      </c>
      <c r="AR28" s="23">
        <v>0</v>
      </c>
      <c r="AS28" s="23">
        <v>0</v>
      </c>
      <c r="AT28" s="23">
        <v>0</v>
      </c>
      <c r="AU28" s="23">
        <v>0</v>
      </c>
      <c r="AV28" s="23">
        <v>0</v>
      </c>
      <c r="AW28" s="23">
        <v>0</v>
      </c>
      <c r="AX28" s="23">
        <v>0</v>
      </c>
      <c r="AY28" s="23">
        <v>0</v>
      </c>
      <c r="AZ28" s="23">
        <v>0</v>
      </c>
      <c r="BA28" s="23">
        <v>0</v>
      </c>
      <c r="BB28" s="23">
        <v>0</v>
      </c>
      <c r="BC28" s="23">
        <v>0</v>
      </c>
      <c r="BD28" s="23">
        <v>0</v>
      </c>
      <c r="BE28" s="23">
        <v>0</v>
      </c>
      <c r="BF28" s="23">
        <v>0</v>
      </c>
      <c r="BG28" s="23">
        <v>0</v>
      </c>
      <c r="BH28" s="23">
        <v>0</v>
      </c>
      <c r="BI28" s="23">
        <v>0</v>
      </c>
      <c r="BJ28" s="23">
        <v>0</v>
      </c>
      <c r="BK28" s="23">
        <v>0</v>
      </c>
      <c r="BL28" s="23">
        <v>0</v>
      </c>
      <c r="BM28" s="23">
        <v>0</v>
      </c>
      <c r="BN28" s="23">
        <v>0</v>
      </c>
      <c r="BO28" s="23">
        <v>0</v>
      </c>
      <c r="BP28" s="23">
        <v>0</v>
      </c>
      <c r="BQ28" s="23">
        <v>0</v>
      </c>
      <c r="BR28" s="23">
        <v>0</v>
      </c>
      <c r="BS28" s="23">
        <v>0</v>
      </c>
      <c r="BT28" s="23">
        <v>0</v>
      </c>
      <c r="BU28" s="23">
        <v>0</v>
      </c>
      <c r="BV28" s="23">
        <v>0</v>
      </c>
      <c r="BW28" s="23">
        <v>0</v>
      </c>
    </row>
    <row r="29" spans="2:75" x14ac:dyDescent="0.2">
      <c r="B29" s="11" t="s">
        <v>48</v>
      </c>
      <c r="C29" s="11" t="s">
        <v>59</v>
      </c>
      <c r="D29" s="11" t="s">
        <v>69</v>
      </c>
      <c r="E29" s="23">
        <v>0</v>
      </c>
      <c r="F29" s="23">
        <v>0</v>
      </c>
      <c r="G29" s="23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23">
        <v>0</v>
      </c>
      <c r="S29" s="23">
        <v>0</v>
      </c>
      <c r="T29" s="23">
        <v>0</v>
      </c>
      <c r="U29" s="23">
        <v>0</v>
      </c>
      <c r="V29" s="23">
        <v>0</v>
      </c>
      <c r="W29" s="23">
        <v>0</v>
      </c>
      <c r="X29" s="23">
        <v>0</v>
      </c>
      <c r="Y29" s="23">
        <v>0</v>
      </c>
      <c r="Z29" s="23">
        <v>0</v>
      </c>
      <c r="AA29" s="23">
        <v>0</v>
      </c>
      <c r="AB29" s="23">
        <v>0</v>
      </c>
      <c r="AC29" s="23">
        <v>0</v>
      </c>
      <c r="AD29" s="23">
        <v>0</v>
      </c>
      <c r="AE29" s="23">
        <v>0</v>
      </c>
      <c r="AF29" s="23">
        <v>0</v>
      </c>
      <c r="AG29" s="23">
        <v>0</v>
      </c>
      <c r="AH29" s="23">
        <v>0</v>
      </c>
      <c r="AI29" s="23">
        <v>0</v>
      </c>
      <c r="AJ29" s="23">
        <v>0</v>
      </c>
      <c r="AK29" s="23">
        <v>0</v>
      </c>
      <c r="AL29" s="23">
        <v>0</v>
      </c>
      <c r="AM29" s="23">
        <v>0</v>
      </c>
      <c r="AN29" s="23">
        <v>0</v>
      </c>
      <c r="AO29" s="23">
        <v>0</v>
      </c>
      <c r="AP29" s="23">
        <v>0</v>
      </c>
      <c r="AQ29" s="23">
        <v>0</v>
      </c>
      <c r="AR29" s="23">
        <v>0</v>
      </c>
      <c r="AS29" s="23">
        <v>0</v>
      </c>
      <c r="AT29" s="23">
        <v>0</v>
      </c>
      <c r="AU29" s="23">
        <v>0</v>
      </c>
      <c r="AV29" s="23">
        <v>0</v>
      </c>
      <c r="AW29" s="23">
        <v>0</v>
      </c>
      <c r="AX29" s="23">
        <v>0</v>
      </c>
      <c r="AY29" s="23">
        <v>0</v>
      </c>
      <c r="AZ29" s="23">
        <v>0</v>
      </c>
      <c r="BA29" s="23">
        <v>0</v>
      </c>
      <c r="BB29" s="23">
        <v>0</v>
      </c>
      <c r="BC29" s="23">
        <v>0</v>
      </c>
      <c r="BD29" s="23">
        <v>0</v>
      </c>
      <c r="BE29" s="23">
        <v>0</v>
      </c>
      <c r="BF29" s="23">
        <v>0</v>
      </c>
      <c r="BG29" s="23">
        <v>0</v>
      </c>
      <c r="BH29" s="23">
        <v>0</v>
      </c>
      <c r="BI29" s="23">
        <v>0</v>
      </c>
      <c r="BJ29" s="23">
        <v>0</v>
      </c>
      <c r="BK29" s="23">
        <v>0</v>
      </c>
      <c r="BL29" s="23">
        <v>0</v>
      </c>
      <c r="BM29" s="23">
        <v>0</v>
      </c>
      <c r="BN29" s="23">
        <v>0</v>
      </c>
      <c r="BO29" s="23">
        <v>0</v>
      </c>
      <c r="BP29" s="23">
        <v>0</v>
      </c>
      <c r="BQ29" s="23">
        <v>0</v>
      </c>
      <c r="BR29" s="23">
        <v>0</v>
      </c>
      <c r="BS29" s="23">
        <v>0</v>
      </c>
      <c r="BT29" s="23">
        <v>0</v>
      </c>
      <c r="BU29" s="23">
        <v>0</v>
      </c>
      <c r="BV29" s="23">
        <v>0</v>
      </c>
      <c r="BW29" s="23">
        <v>0</v>
      </c>
    </row>
    <row r="30" spans="2:75" x14ac:dyDescent="0.2">
      <c r="B30" s="11" t="s">
        <v>48</v>
      </c>
      <c r="C30" s="11" t="s">
        <v>59</v>
      </c>
      <c r="D30" s="11" t="s">
        <v>70</v>
      </c>
      <c r="E30" s="23">
        <v>0</v>
      </c>
      <c r="F30" s="23">
        <v>0</v>
      </c>
      <c r="G30" s="23">
        <v>0</v>
      </c>
      <c r="H30" s="23">
        <v>0</v>
      </c>
      <c r="I30" s="23">
        <v>0</v>
      </c>
      <c r="J30" s="23">
        <v>0</v>
      </c>
      <c r="K30" s="23">
        <v>0</v>
      </c>
      <c r="L30" s="23">
        <v>0</v>
      </c>
      <c r="M30" s="23">
        <v>0</v>
      </c>
      <c r="N30" s="23">
        <v>0</v>
      </c>
      <c r="O30" s="23">
        <v>0</v>
      </c>
      <c r="P30" s="23">
        <v>0</v>
      </c>
      <c r="Q30" s="23">
        <v>0</v>
      </c>
      <c r="R30" s="23">
        <v>0</v>
      </c>
      <c r="S30" s="23">
        <v>0</v>
      </c>
      <c r="T30" s="23">
        <v>0</v>
      </c>
      <c r="U30" s="23">
        <v>0</v>
      </c>
      <c r="V30" s="23">
        <v>0</v>
      </c>
      <c r="W30" s="23">
        <v>0</v>
      </c>
      <c r="X30" s="23">
        <v>0</v>
      </c>
      <c r="Y30" s="23">
        <v>0</v>
      </c>
      <c r="Z30" s="23">
        <v>0</v>
      </c>
      <c r="AA30" s="23">
        <v>0</v>
      </c>
      <c r="AB30" s="23">
        <v>0</v>
      </c>
      <c r="AC30" s="23">
        <v>0</v>
      </c>
      <c r="AD30" s="23">
        <v>0</v>
      </c>
      <c r="AE30" s="23">
        <v>0</v>
      </c>
      <c r="AF30" s="23">
        <v>0</v>
      </c>
      <c r="AG30" s="23">
        <v>0</v>
      </c>
      <c r="AH30" s="23">
        <v>0</v>
      </c>
      <c r="AI30" s="23">
        <v>0</v>
      </c>
      <c r="AJ30" s="23">
        <v>0</v>
      </c>
      <c r="AK30" s="23">
        <v>0</v>
      </c>
      <c r="AL30" s="23">
        <v>0.25961538461538464</v>
      </c>
      <c r="AM30" s="23">
        <v>0.21807692307692308</v>
      </c>
      <c r="AN30" s="23">
        <v>0.15417</v>
      </c>
      <c r="AO30" s="23">
        <v>0.19926000000000002</v>
      </c>
      <c r="AP30" s="23">
        <v>0.189</v>
      </c>
      <c r="AQ30" s="23">
        <v>0.20790000000000003</v>
      </c>
      <c r="AR30" s="23">
        <v>0.31509000000000004</v>
      </c>
      <c r="AS30" s="23">
        <v>0.30750839999999996</v>
      </c>
      <c r="AT30" s="23">
        <v>0.4083426</v>
      </c>
      <c r="AU30" s="23">
        <v>0.17602110000000004</v>
      </c>
      <c r="AV30" s="23">
        <v>0.25002810000000003</v>
      </c>
      <c r="AW30" s="23">
        <v>0.38088252140277545</v>
      </c>
      <c r="AX30" s="23">
        <v>0.52075827718251555</v>
      </c>
      <c r="AY30" s="23">
        <v>0.6541827261822547</v>
      </c>
      <c r="AZ30" s="23">
        <v>0.65997317175416925</v>
      </c>
      <c r="BA30" s="23">
        <v>0.66310270475339261</v>
      </c>
      <c r="BB30" s="23">
        <v>0.66688677409007846</v>
      </c>
      <c r="BC30" s="23">
        <v>0.67032278609823626</v>
      </c>
      <c r="BD30" s="23">
        <v>0.67420774180157494</v>
      </c>
      <c r="BE30" s="23">
        <v>0.6785521594736198</v>
      </c>
      <c r="BF30" s="23">
        <v>0.68259521694441361</v>
      </c>
      <c r="BG30" s="23">
        <v>0.68661683085472502</v>
      </c>
      <c r="BH30" s="23">
        <v>0.69074739787389983</v>
      </c>
      <c r="BI30" s="23">
        <v>0.69497741578603611</v>
      </c>
      <c r="BJ30" s="23">
        <v>0.69923855610330132</v>
      </c>
      <c r="BK30" s="23">
        <v>0.70339381187416383</v>
      </c>
      <c r="BL30" s="23">
        <v>0.70772204746147604</v>
      </c>
      <c r="BM30" s="23">
        <v>0.71193055727149812</v>
      </c>
      <c r="BN30" s="23">
        <v>0.71589912807315015</v>
      </c>
      <c r="BO30" s="23">
        <v>0.71972462918258462</v>
      </c>
      <c r="BP30" s="23">
        <v>0.72341929588474718</v>
      </c>
      <c r="BQ30" s="23">
        <v>0.7272876279141014</v>
      </c>
      <c r="BR30" s="23">
        <v>0.73140486616790679</v>
      </c>
      <c r="BS30" s="23">
        <v>0.73556814510268498</v>
      </c>
      <c r="BT30" s="23">
        <v>0.73977801764817508</v>
      </c>
      <c r="BU30" s="23">
        <v>0.74403504514451091</v>
      </c>
      <c r="BV30" s="23">
        <v>0.74833979768451131</v>
      </c>
      <c r="BW30" s="23">
        <v>0.75269285352810256</v>
      </c>
    </row>
    <row r="31" spans="2:75" x14ac:dyDescent="0.2">
      <c r="B31" s="11" t="s">
        <v>48</v>
      </c>
      <c r="C31" s="11" t="s">
        <v>59</v>
      </c>
      <c r="D31" s="11" t="s">
        <v>71</v>
      </c>
      <c r="E31" s="23">
        <v>0</v>
      </c>
      <c r="F31" s="23">
        <v>0</v>
      </c>
      <c r="G31" s="23">
        <v>0</v>
      </c>
      <c r="H31" s="23">
        <v>0</v>
      </c>
      <c r="I31" s="23">
        <v>0</v>
      </c>
      <c r="J31" s="23">
        <v>0</v>
      </c>
      <c r="K31" s="23">
        <v>0</v>
      </c>
      <c r="L31" s="23">
        <v>0</v>
      </c>
      <c r="M31" s="23">
        <v>0</v>
      </c>
      <c r="N31" s="23">
        <v>0</v>
      </c>
      <c r="O31" s="23">
        <v>0</v>
      </c>
      <c r="P31" s="23">
        <v>0</v>
      </c>
      <c r="Q31" s="23">
        <v>0</v>
      </c>
      <c r="R31" s="23">
        <v>0</v>
      </c>
      <c r="S31" s="23">
        <v>3.8423076923076924</v>
      </c>
      <c r="T31" s="23">
        <v>0.41538461538461541</v>
      </c>
      <c r="U31" s="23">
        <v>7.8923076923076918</v>
      </c>
      <c r="V31" s="23">
        <v>3.7384615384615389</v>
      </c>
      <c r="W31" s="23">
        <v>0.2076923076923077</v>
      </c>
      <c r="X31" s="23">
        <v>3.4269230769230772</v>
      </c>
      <c r="Y31" s="23">
        <v>1.973076923076923</v>
      </c>
      <c r="Z31" s="23">
        <v>0</v>
      </c>
      <c r="AA31" s="23">
        <v>0</v>
      </c>
      <c r="AB31" s="23">
        <v>1.1423076923076925</v>
      </c>
      <c r="AC31" s="23">
        <v>2.7</v>
      </c>
      <c r="AD31" s="23">
        <v>2.7</v>
      </c>
      <c r="AE31" s="23">
        <v>1.7653846153846158</v>
      </c>
      <c r="AF31" s="23">
        <v>3.0115384615384615</v>
      </c>
      <c r="AG31" s="23">
        <v>1.4538461538461538</v>
      </c>
      <c r="AH31" s="23">
        <v>1.0384615384615385</v>
      </c>
      <c r="AI31" s="23">
        <v>2.5961538461538467</v>
      </c>
      <c r="AJ31" s="23">
        <v>1.8900000000000003</v>
      </c>
      <c r="AK31" s="23">
        <v>2.4092307692307693</v>
      </c>
      <c r="AL31" s="23">
        <v>2.2534200000000002</v>
      </c>
      <c r="AM31" s="23">
        <v>3.1153846153846154</v>
      </c>
      <c r="AN31" s="23">
        <v>2.9767500000000005</v>
      </c>
      <c r="AO31" s="23">
        <v>0.51192000000000004</v>
      </c>
      <c r="AP31" s="23">
        <v>2.7</v>
      </c>
      <c r="AQ31" s="23">
        <v>0.94769999999999999</v>
      </c>
      <c r="AR31" s="23">
        <v>0</v>
      </c>
      <c r="AS31" s="23">
        <v>1.9288395000000003</v>
      </c>
      <c r="AT31" s="23">
        <v>1.3251573000000001</v>
      </c>
      <c r="AU31" s="23">
        <v>0.85692060000000003</v>
      </c>
      <c r="AV31" s="23">
        <v>0.58451490000000006</v>
      </c>
      <c r="AW31" s="23">
        <v>0.5512090178378044</v>
      </c>
      <c r="AX31" s="23">
        <v>0.51880676293665051</v>
      </c>
      <c r="AY31" s="23">
        <v>0.48025815080508949</v>
      </c>
      <c r="AZ31" s="23">
        <v>0.48275123379874146</v>
      </c>
      <c r="BA31" s="23">
        <v>0.48511974161441079</v>
      </c>
      <c r="BB31" s="23">
        <v>0.48533975007627417</v>
      </c>
      <c r="BC31" s="23">
        <v>0.48709995460086714</v>
      </c>
      <c r="BD31" s="23">
        <v>0.48961395788082529</v>
      </c>
      <c r="BE31" s="23">
        <v>0.49288796740706092</v>
      </c>
      <c r="BF31" s="23">
        <v>0.49556269932279889</v>
      </c>
      <c r="BG31" s="23">
        <v>0.49837606107707827</v>
      </c>
      <c r="BH31" s="23">
        <v>0.50150536776819454</v>
      </c>
      <c r="BI31" s="23">
        <v>0.50435324685464888</v>
      </c>
      <c r="BJ31" s="23">
        <v>0.5071064345999825</v>
      </c>
      <c r="BK31" s="23">
        <v>0.50991545652267412</v>
      </c>
      <c r="BL31" s="23">
        <v>0.51285441965069789</v>
      </c>
      <c r="BM31" s="23">
        <v>0.5161194966210233</v>
      </c>
      <c r="BN31" s="23">
        <v>0.51903817584737044</v>
      </c>
      <c r="BO31" s="23">
        <v>0.52171258774914275</v>
      </c>
      <c r="BP31" s="23">
        <v>0.52428835719011391</v>
      </c>
      <c r="BQ31" s="23">
        <v>0.52685373770163824</v>
      </c>
      <c r="BR31" s="23">
        <v>0.52985371785623581</v>
      </c>
      <c r="BS31" s="23">
        <v>0.53289513709143632</v>
      </c>
      <c r="BT31" s="23">
        <v>0.53597827805767373</v>
      </c>
      <c r="BU31" s="23">
        <v>0.53910344002640298</v>
      </c>
      <c r="BV31" s="23">
        <v>0.54227089105044124</v>
      </c>
      <c r="BW31" s="23">
        <v>0.54548091961810818</v>
      </c>
    </row>
    <row r="32" spans="2:75" x14ac:dyDescent="0.2">
      <c r="B32" s="11" t="s">
        <v>48</v>
      </c>
      <c r="C32" s="11" t="s">
        <v>59</v>
      </c>
      <c r="D32" s="11" t="s">
        <v>72</v>
      </c>
      <c r="E32" s="23">
        <v>0</v>
      </c>
      <c r="F32" s="23">
        <v>0.31153846153846154</v>
      </c>
      <c r="G32" s="23">
        <v>0.62307692307692308</v>
      </c>
      <c r="H32" s="23">
        <v>0.72692307692307701</v>
      </c>
      <c r="I32" s="23">
        <v>1.453846153846154</v>
      </c>
      <c r="J32" s="23">
        <v>2.2846153846153849</v>
      </c>
      <c r="K32" s="23">
        <v>0.83076923076923082</v>
      </c>
      <c r="L32" s="23">
        <v>4.6730769230769234</v>
      </c>
      <c r="M32" s="23">
        <v>5.9192307692307695</v>
      </c>
      <c r="N32" s="23">
        <v>8.4115384615384627</v>
      </c>
      <c r="O32" s="23">
        <v>11.215384615384616</v>
      </c>
      <c r="P32" s="23">
        <v>9.0346153846153872</v>
      </c>
      <c r="Q32" s="23">
        <v>7.0615384615384631</v>
      </c>
      <c r="R32" s="23">
        <v>16.407692307692312</v>
      </c>
      <c r="S32" s="23">
        <v>19.419230769230769</v>
      </c>
      <c r="T32" s="23">
        <v>10.488461538461539</v>
      </c>
      <c r="U32" s="23">
        <v>15.784615384615384</v>
      </c>
      <c r="V32" s="23">
        <v>14.019230769230772</v>
      </c>
      <c r="W32" s="23">
        <v>13.188461538461539</v>
      </c>
      <c r="X32" s="23">
        <v>15.13636363636364</v>
      </c>
      <c r="Y32" s="23">
        <v>14.746153846153847</v>
      </c>
      <c r="Z32" s="23">
        <v>15.265384615384617</v>
      </c>
      <c r="AA32" s="23">
        <v>10.17692307692308</v>
      </c>
      <c r="AB32" s="23">
        <v>14.226923076923079</v>
      </c>
      <c r="AC32" s="23">
        <v>12.565384615384616</v>
      </c>
      <c r="AD32" s="23">
        <v>11.111538461538462</v>
      </c>
      <c r="AE32" s="23">
        <v>9.9692307692307693</v>
      </c>
      <c r="AF32" s="23">
        <v>11.526923076923078</v>
      </c>
      <c r="AG32" s="23">
        <v>7.7884615384615383</v>
      </c>
      <c r="AH32" s="23">
        <v>15.1</v>
      </c>
      <c r="AI32" s="23">
        <v>5.2</v>
      </c>
      <c r="AJ32" s="23">
        <v>6.06</v>
      </c>
      <c r="AK32" s="23">
        <v>5.26</v>
      </c>
      <c r="AL32" s="23">
        <v>5.14</v>
      </c>
      <c r="AM32" s="23">
        <v>3.44</v>
      </c>
      <c r="AN32" s="23">
        <v>5.8635900000000003</v>
      </c>
      <c r="AO32" s="23">
        <v>4.7471400000000008</v>
      </c>
      <c r="AP32" s="23">
        <v>5.4810000000000008</v>
      </c>
      <c r="AQ32" s="23">
        <v>6.5421000000000005</v>
      </c>
      <c r="AR32" s="23">
        <v>4.5819000000000001</v>
      </c>
      <c r="AS32" s="23">
        <v>4.1529485700000004</v>
      </c>
      <c r="AT32" s="23">
        <v>3.4979052906000003</v>
      </c>
      <c r="AU32" s="23">
        <v>1.6182775350000003</v>
      </c>
      <c r="AV32" s="23">
        <v>4.5423977850000004</v>
      </c>
      <c r="AW32" s="23">
        <v>5.4</v>
      </c>
      <c r="AX32" s="23">
        <v>5.4675000000000002</v>
      </c>
      <c r="AY32" s="23">
        <v>5.5350000000000001</v>
      </c>
      <c r="AZ32" s="23">
        <v>5.6025</v>
      </c>
      <c r="BA32" s="23">
        <v>5.67</v>
      </c>
      <c r="BB32" s="23">
        <v>5.7375000000000007</v>
      </c>
      <c r="BC32" s="23">
        <v>5.8050000000000006</v>
      </c>
      <c r="BD32" s="23">
        <v>5.8725000000000005</v>
      </c>
      <c r="BE32" s="23">
        <v>5.94</v>
      </c>
      <c r="BF32" s="23">
        <v>6.0075000000000003</v>
      </c>
      <c r="BG32" s="23">
        <v>6.0750000000000002</v>
      </c>
      <c r="BH32" s="23">
        <v>6.1425000000000001</v>
      </c>
      <c r="BI32" s="23">
        <v>6.2100000000000009</v>
      </c>
      <c r="BJ32" s="23">
        <v>6.2775000000000007</v>
      </c>
      <c r="BK32" s="23">
        <v>6.3450000000000006</v>
      </c>
      <c r="BL32" s="23">
        <v>6.4125000000000005</v>
      </c>
      <c r="BM32" s="23">
        <v>6.48</v>
      </c>
      <c r="BN32" s="23">
        <v>6.5475000000000003</v>
      </c>
      <c r="BO32" s="23">
        <v>6.6150000000000002</v>
      </c>
      <c r="BP32" s="23">
        <v>6.6825000000000001</v>
      </c>
      <c r="BQ32" s="23">
        <v>6.75</v>
      </c>
      <c r="BR32" s="23">
        <v>6.8175000000000008</v>
      </c>
      <c r="BS32" s="23">
        <v>6.8850000000000007</v>
      </c>
      <c r="BT32" s="23">
        <v>6.9525000000000006</v>
      </c>
      <c r="BU32" s="23">
        <v>7.0200000000000005</v>
      </c>
      <c r="BV32" s="23">
        <v>7.0875000000000004</v>
      </c>
      <c r="BW32" s="23">
        <v>7.1550000000000002</v>
      </c>
    </row>
    <row r="33" spans="2:75" x14ac:dyDescent="0.2">
      <c r="B33" s="11" t="s">
        <v>48</v>
      </c>
      <c r="C33" s="11" t="s">
        <v>59</v>
      </c>
      <c r="D33" s="11" t="s">
        <v>73</v>
      </c>
      <c r="E33" s="23">
        <v>0</v>
      </c>
      <c r="F33" s="23">
        <v>0</v>
      </c>
      <c r="G33" s="23">
        <v>0</v>
      </c>
      <c r="H33" s="23">
        <v>0</v>
      </c>
      <c r="I33" s="23">
        <v>0</v>
      </c>
      <c r="J33" s="23">
        <v>0</v>
      </c>
      <c r="K33" s="23">
        <v>0</v>
      </c>
      <c r="L33" s="23">
        <v>0</v>
      </c>
      <c r="M33" s="23">
        <v>0</v>
      </c>
      <c r="N33" s="23">
        <v>0</v>
      </c>
      <c r="O33" s="23">
        <v>0</v>
      </c>
      <c r="P33" s="23">
        <v>0</v>
      </c>
      <c r="Q33" s="23">
        <v>0</v>
      </c>
      <c r="R33" s="23">
        <v>0</v>
      </c>
      <c r="S33" s="23">
        <v>0</v>
      </c>
      <c r="T33" s="23">
        <v>0</v>
      </c>
      <c r="U33" s="23">
        <v>0</v>
      </c>
      <c r="V33" s="23">
        <v>0</v>
      </c>
      <c r="W33" s="23">
        <v>0</v>
      </c>
      <c r="X33" s="23">
        <v>0</v>
      </c>
      <c r="Y33" s="23">
        <v>0</v>
      </c>
      <c r="Z33" s="23">
        <v>0</v>
      </c>
      <c r="AA33" s="23">
        <v>0</v>
      </c>
      <c r="AB33" s="23">
        <v>0</v>
      </c>
      <c r="AC33" s="23">
        <v>0</v>
      </c>
      <c r="AD33" s="23">
        <v>0</v>
      </c>
      <c r="AE33" s="23">
        <v>0</v>
      </c>
      <c r="AF33" s="23">
        <v>0</v>
      </c>
      <c r="AG33" s="23">
        <v>0</v>
      </c>
      <c r="AH33" s="23">
        <v>0</v>
      </c>
      <c r="AI33" s="23">
        <v>0</v>
      </c>
      <c r="AJ33" s="23">
        <v>0</v>
      </c>
      <c r="AK33" s="23">
        <v>0</v>
      </c>
      <c r="AL33" s="23">
        <v>0</v>
      </c>
      <c r="AM33" s="23">
        <v>0</v>
      </c>
      <c r="AN33" s="23">
        <v>0</v>
      </c>
      <c r="AO33" s="23">
        <v>0</v>
      </c>
      <c r="AP33" s="23">
        <v>0</v>
      </c>
      <c r="AQ33" s="23">
        <v>0</v>
      </c>
      <c r="AR33" s="23">
        <v>0</v>
      </c>
      <c r="AS33" s="23">
        <v>0</v>
      </c>
      <c r="AT33" s="23">
        <v>0</v>
      </c>
      <c r="AU33" s="23">
        <v>0</v>
      </c>
      <c r="AV33" s="23">
        <v>0</v>
      </c>
      <c r="AW33" s="23">
        <v>0</v>
      </c>
      <c r="AX33" s="23">
        <v>0</v>
      </c>
      <c r="AY33" s="23">
        <v>0</v>
      </c>
      <c r="AZ33" s="23">
        <v>0</v>
      </c>
      <c r="BA33" s="23">
        <v>0</v>
      </c>
      <c r="BB33" s="23">
        <v>0</v>
      </c>
      <c r="BC33" s="23">
        <v>0</v>
      </c>
      <c r="BD33" s="23">
        <v>0</v>
      </c>
      <c r="BE33" s="23">
        <v>0</v>
      </c>
      <c r="BF33" s="23">
        <v>0</v>
      </c>
      <c r="BG33" s="23">
        <v>0</v>
      </c>
      <c r="BH33" s="23">
        <v>0</v>
      </c>
      <c r="BI33" s="23">
        <v>0</v>
      </c>
      <c r="BJ33" s="23">
        <v>0</v>
      </c>
      <c r="BK33" s="23">
        <v>0</v>
      </c>
      <c r="BL33" s="23">
        <v>0</v>
      </c>
      <c r="BM33" s="23">
        <v>0</v>
      </c>
      <c r="BN33" s="23">
        <v>0</v>
      </c>
      <c r="BO33" s="23">
        <v>0</v>
      </c>
      <c r="BP33" s="23">
        <v>0</v>
      </c>
      <c r="BQ33" s="23">
        <v>0</v>
      </c>
      <c r="BR33" s="23">
        <v>0</v>
      </c>
      <c r="BS33" s="23">
        <v>0</v>
      </c>
      <c r="BT33" s="23">
        <v>0</v>
      </c>
      <c r="BU33" s="23">
        <v>0</v>
      </c>
      <c r="BV33" s="23">
        <v>0</v>
      </c>
      <c r="BW33" s="23">
        <v>0</v>
      </c>
    </row>
    <row r="34" spans="2:75" x14ac:dyDescent="0.2">
      <c r="B34" s="11" t="s">
        <v>48</v>
      </c>
      <c r="C34" s="11" t="s">
        <v>59</v>
      </c>
      <c r="D34" s="11" t="s">
        <v>74</v>
      </c>
      <c r="E34" s="23">
        <v>0</v>
      </c>
      <c r="F34" s="23">
        <v>0</v>
      </c>
      <c r="G34" s="23">
        <v>0</v>
      </c>
      <c r="H34" s="23">
        <v>0</v>
      </c>
      <c r="I34" s="23">
        <v>0</v>
      </c>
      <c r="J34" s="23">
        <v>0</v>
      </c>
      <c r="K34" s="23">
        <v>0</v>
      </c>
      <c r="L34" s="23">
        <v>0</v>
      </c>
      <c r="M34" s="23">
        <v>0</v>
      </c>
      <c r="N34" s="23">
        <v>0</v>
      </c>
      <c r="O34" s="23">
        <v>0</v>
      </c>
      <c r="P34" s="23">
        <v>0</v>
      </c>
      <c r="Q34" s="23">
        <v>0</v>
      </c>
      <c r="R34" s="23">
        <v>0</v>
      </c>
      <c r="S34" s="23">
        <v>0</v>
      </c>
      <c r="T34" s="23">
        <v>0</v>
      </c>
      <c r="U34" s="23">
        <v>0</v>
      </c>
      <c r="V34" s="23">
        <v>0</v>
      </c>
      <c r="W34" s="23">
        <v>0</v>
      </c>
      <c r="X34" s="23">
        <v>0</v>
      </c>
      <c r="Y34" s="23">
        <v>11.734615384615385</v>
      </c>
      <c r="Z34" s="23">
        <v>2.8038461538461541</v>
      </c>
      <c r="AA34" s="23">
        <v>0.10384615384615385</v>
      </c>
      <c r="AB34" s="23">
        <v>0</v>
      </c>
      <c r="AC34" s="23">
        <v>0.72692307692307689</v>
      </c>
      <c r="AD34" s="23">
        <v>2.7</v>
      </c>
      <c r="AE34" s="23">
        <v>10.696153846153848</v>
      </c>
      <c r="AF34" s="23">
        <v>3.4269230769230772</v>
      </c>
      <c r="AG34" s="23">
        <v>5.8153846153846152</v>
      </c>
      <c r="AH34" s="23">
        <v>7.7884615384615383</v>
      </c>
      <c r="AI34" s="23">
        <v>1.973076923076923</v>
      </c>
      <c r="AJ34" s="23">
        <v>3.29</v>
      </c>
      <c r="AK34" s="23">
        <v>3.4580769230769235</v>
      </c>
      <c r="AL34" s="23">
        <v>7.6636800000000003</v>
      </c>
      <c r="AM34" s="23">
        <v>3.1153846153846154</v>
      </c>
      <c r="AN34" s="23">
        <v>15.348690000000001</v>
      </c>
      <c r="AO34" s="23">
        <v>14.13585</v>
      </c>
      <c r="AP34" s="23">
        <v>29.754000000000001</v>
      </c>
      <c r="AQ34" s="23">
        <v>21.122100000000003</v>
      </c>
      <c r="AR34" s="23">
        <v>20.667420000000003</v>
      </c>
      <c r="AS34" s="23">
        <v>36.02305521000001</v>
      </c>
      <c r="AT34" s="23">
        <v>21.803456609999994</v>
      </c>
      <c r="AU34" s="23">
        <v>20.620182419999999</v>
      </c>
      <c r="AV34" s="23">
        <v>14.15945556</v>
      </c>
      <c r="AW34" s="23">
        <v>13.871403700309378</v>
      </c>
      <c r="AX34" s="23">
        <v>13.744769868846106</v>
      </c>
      <c r="AY34" s="23">
        <v>13.493997966730035</v>
      </c>
      <c r="AZ34" s="23">
        <v>13.571036977539157</v>
      </c>
      <c r="BA34" s="23">
        <v>13.691758322008129</v>
      </c>
      <c r="BB34" s="23">
        <v>13.750827797436619</v>
      </c>
      <c r="BC34" s="23">
        <v>13.856064924302681</v>
      </c>
      <c r="BD34" s="23">
        <v>13.9813586498419</v>
      </c>
      <c r="BE34" s="23">
        <v>14.11696348949687</v>
      </c>
      <c r="BF34" s="23">
        <v>14.240040601017085</v>
      </c>
      <c r="BG34" s="23">
        <v>14.367203833009425</v>
      </c>
      <c r="BH34" s="23">
        <v>14.509252392141033</v>
      </c>
      <c r="BI34" s="23">
        <v>14.640248592899466</v>
      </c>
      <c r="BJ34" s="23">
        <v>14.765259221445678</v>
      </c>
      <c r="BK34" s="23">
        <v>14.885153143373589</v>
      </c>
      <c r="BL34" s="23">
        <v>15.007091147291348</v>
      </c>
      <c r="BM34" s="23">
        <v>15.137314209358589</v>
      </c>
      <c r="BN34" s="23">
        <v>15.257270987604608</v>
      </c>
      <c r="BO34" s="23">
        <v>15.37782150237549</v>
      </c>
      <c r="BP34" s="23">
        <v>15.495691903169577</v>
      </c>
      <c r="BQ34" s="23">
        <v>15.611491498588746</v>
      </c>
      <c r="BR34" s="23">
        <v>15.734679451989853</v>
      </c>
      <c r="BS34" s="23">
        <v>15.859235516337606</v>
      </c>
      <c r="BT34" s="23">
        <v>15.985170828106234</v>
      </c>
      <c r="BU34" s="23">
        <v>16.112496945208676</v>
      </c>
      <c r="BV34" s="23">
        <v>16.241225688973749</v>
      </c>
      <c r="BW34" s="23">
        <v>16.371369125785403</v>
      </c>
    </row>
    <row r="35" spans="2:75" x14ac:dyDescent="0.2">
      <c r="B35" s="11" t="s">
        <v>48</v>
      </c>
      <c r="C35" s="11" t="s">
        <v>59</v>
      </c>
      <c r="D35" s="11" t="s">
        <v>75</v>
      </c>
      <c r="E35" s="23">
        <v>0</v>
      </c>
      <c r="F35" s="23">
        <v>0</v>
      </c>
      <c r="G35" s="23">
        <v>0</v>
      </c>
      <c r="H35" s="23">
        <v>0</v>
      </c>
      <c r="I35" s="23">
        <v>0</v>
      </c>
      <c r="J35" s="23">
        <v>0</v>
      </c>
      <c r="K35" s="23">
        <v>0</v>
      </c>
      <c r="L35" s="23">
        <v>0</v>
      </c>
      <c r="M35" s="23">
        <v>0</v>
      </c>
      <c r="N35" s="23">
        <v>0</v>
      </c>
      <c r="O35" s="23">
        <v>0</v>
      </c>
      <c r="P35" s="23">
        <v>0</v>
      </c>
      <c r="Q35" s="23">
        <v>0.62307692307692308</v>
      </c>
      <c r="R35" s="23">
        <v>13.292307692307693</v>
      </c>
      <c r="S35" s="23">
        <v>13.707692307692312</v>
      </c>
      <c r="T35" s="23">
        <v>9.865384615384615</v>
      </c>
      <c r="U35" s="23">
        <v>12.357692307692309</v>
      </c>
      <c r="V35" s="23">
        <v>16.511538461538464</v>
      </c>
      <c r="W35" s="23">
        <v>15.36923076923077</v>
      </c>
      <c r="X35" s="23">
        <v>18.588461538461537</v>
      </c>
      <c r="Y35" s="23">
        <v>12.253846153846155</v>
      </c>
      <c r="Z35" s="23">
        <v>11.526923076923078</v>
      </c>
      <c r="AA35" s="23">
        <v>9.2423076923076941</v>
      </c>
      <c r="AB35" s="23">
        <v>11.319230769230771</v>
      </c>
      <c r="AC35" s="23">
        <v>11.423076923076923</v>
      </c>
      <c r="AD35" s="23">
        <v>12.897692307692308</v>
      </c>
      <c r="AE35" s="23">
        <v>12.046153846153846</v>
      </c>
      <c r="AF35" s="23">
        <v>11.007692307692308</v>
      </c>
      <c r="AG35" s="23">
        <v>11.423076923076923</v>
      </c>
      <c r="AH35" s="23">
        <v>15.161538461538463</v>
      </c>
      <c r="AI35" s="23">
        <v>14.02947</v>
      </c>
      <c r="AJ35" s="23">
        <v>17.259230769230772</v>
      </c>
      <c r="AK35" s="23">
        <v>12.92976</v>
      </c>
      <c r="AL35" s="23">
        <v>12.779910000000001</v>
      </c>
      <c r="AM35" s="23">
        <v>14.860000000000001</v>
      </c>
      <c r="AN35" s="23">
        <v>15.617070000000002</v>
      </c>
      <c r="AO35" s="23">
        <v>24.458490000000001</v>
      </c>
      <c r="AP35" s="23">
        <v>17.928000000000004</v>
      </c>
      <c r="AQ35" s="23">
        <v>16.723800000000001</v>
      </c>
      <c r="AR35" s="23">
        <v>16.52103</v>
      </c>
      <c r="AS35" s="23">
        <v>17.252734050000001</v>
      </c>
      <c r="AT35" s="23">
        <v>15.0098886</v>
      </c>
      <c r="AU35" s="23">
        <v>17.863033593600001</v>
      </c>
      <c r="AV35" s="23">
        <v>14.528630340000001</v>
      </c>
      <c r="AW35" s="23">
        <v>18.900000000000002</v>
      </c>
      <c r="AX35" s="23">
        <v>12.920078479935155</v>
      </c>
      <c r="AY35" s="23">
        <v>12.285269494434081</v>
      </c>
      <c r="AZ35" s="23">
        <v>12.386960913596926</v>
      </c>
      <c r="BA35" s="23">
        <v>12.502014369358035</v>
      </c>
      <c r="BB35" s="23">
        <v>12.610525250611481</v>
      </c>
      <c r="BC35" s="23">
        <v>12.719975412587955</v>
      </c>
      <c r="BD35" s="23">
        <v>12.835736586973837</v>
      </c>
      <c r="BE35" s="23">
        <v>12.941702340081324</v>
      </c>
      <c r="BF35" s="23">
        <v>13.048050248419523</v>
      </c>
      <c r="BG35" s="23">
        <v>13.153087875232227</v>
      </c>
      <c r="BH35" s="23">
        <v>13.261504180842438</v>
      </c>
      <c r="BI35" s="23">
        <v>13.356482355907561</v>
      </c>
      <c r="BJ35" s="23">
        <v>13.449605297623705</v>
      </c>
      <c r="BK35" s="23">
        <v>13.54122548455498</v>
      </c>
      <c r="BL35" s="23">
        <v>13.645116441532888</v>
      </c>
      <c r="BM35" s="23">
        <v>13.751851622346427</v>
      </c>
      <c r="BN35" s="23">
        <v>13.855552981440594</v>
      </c>
      <c r="BO35" s="23">
        <v>13.960688121448788</v>
      </c>
      <c r="BP35" s="23">
        <v>14.066747714874323</v>
      </c>
      <c r="BQ35" s="23">
        <v>14.169198708509441</v>
      </c>
      <c r="BR35" s="23">
        <v>14.274900264307332</v>
      </c>
      <c r="BS35" s="23">
        <v>14.381929687696505</v>
      </c>
      <c r="BT35" s="23">
        <v>14.490276102377974</v>
      </c>
      <c r="BU35" s="23">
        <v>14.599930412117207</v>
      </c>
      <c r="BV35" s="23">
        <v>14.710885053210184</v>
      </c>
      <c r="BW35" s="23">
        <v>14.823133994238422</v>
      </c>
    </row>
    <row r="36" spans="2:75" x14ac:dyDescent="0.2">
      <c r="B36" s="11" t="s">
        <v>48</v>
      </c>
      <c r="C36" s="11" t="s">
        <v>59</v>
      </c>
      <c r="D36" s="11" t="s">
        <v>76</v>
      </c>
      <c r="E36" s="23">
        <v>0</v>
      </c>
      <c r="F36" s="23">
        <v>0</v>
      </c>
      <c r="G36" s="23">
        <v>0.72692307692307689</v>
      </c>
      <c r="H36" s="23">
        <v>1.35</v>
      </c>
      <c r="I36" s="23">
        <v>0.62307692307692308</v>
      </c>
      <c r="J36" s="23">
        <v>4.7769230769230768</v>
      </c>
      <c r="K36" s="23">
        <v>11.526923076923078</v>
      </c>
      <c r="L36" s="23">
        <v>33.646153846153851</v>
      </c>
      <c r="M36" s="23">
        <v>57.219230769230776</v>
      </c>
      <c r="N36" s="23">
        <v>51.800000000000004</v>
      </c>
      <c r="O36" s="23">
        <v>53.9</v>
      </c>
      <c r="P36" s="23">
        <v>90.100000000000023</v>
      </c>
      <c r="Q36" s="23">
        <v>72.2</v>
      </c>
      <c r="R36" s="23">
        <v>38.5</v>
      </c>
      <c r="S36" s="23">
        <v>72.900000000000006</v>
      </c>
      <c r="T36" s="23">
        <v>42.2</v>
      </c>
      <c r="U36" s="23">
        <v>86.500000000000014</v>
      </c>
      <c r="V36" s="23">
        <v>97.300000000000011</v>
      </c>
      <c r="W36" s="23">
        <v>124.7</v>
      </c>
      <c r="X36" s="23">
        <v>128.30000000000001</v>
      </c>
      <c r="Y36" s="23">
        <v>58.400000000000006</v>
      </c>
      <c r="Z36" s="23">
        <v>57.4</v>
      </c>
      <c r="AA36" s="23">
        <v>46.000000000000007</v>
      </c>
      <c r="AB36" s="23">
        <v>64.599999999999994</v>
      </c>
      <c r="AC36" s="23">
        <v>49.8</v>
      </c>
      <c r="AD36" s="23">
        <v>74.200000000000017</v>
      </c>
      <c r="AE36" s="23">
        <v>103.40000000000002</v>
      </c>
      <c r="AF36" s="23">
        <v>66.400000000000006</v>
      </c>
      <c r="AG36" s="23">
        <v>36.500000000000007</v>
      </c>
      <c r="AH36" s="23">
        <v>49.415094339622648</v>
      </c>
      <c r="AI36" s="23">
        <v>71.320754716981142</v>
      </c>
      <c r="AJ36" s="23">
        <v>68.77</v>
      </c>
      <c r="AK36" s="23">
        <v>59.867100000000001</v>
      </c>
      <c r="AL36" s="23">
        <v>64.935000000000002</v>
      </c>
      <c r="AM36" s="23">
        <v>83.876538461538459</v>
      </c>
      <c r="AN36" s="23">
        <v>85.438800000000001</v>
      </c>
      <c r="AO36" s="23">
        <v>65.306790000000007</v>
      </c>
      <c r="AP36" s="23">
        <v>59.724000000000004</v>
      </c>
      <c r="AQ36" s="23">
        <v>96.138900000000007</v>
      </c>
      <c r="AR36" s="23">
        <v>98.781660000000002</v>
      </c>
      <c r="AS36" s="23">
        <v>80.881141950000014</v>
      </c>
      <c r="AT36" s="23">
        <v>72.507978737999991</v>
      </c>
      <c r="AU36" s="23">
        <v>76.717622348099994</v>
      </c>
      <c r="AV36" s="23">
        <v>68.835075253200003</v>
      </c>
      <c r="AW36" s="23">
        <v>70.2</v>
      </c>
      <c r="AX36" s="23">
        <v>81</v>
      </c>
      <c r="AY36" s="23">
        <v>82.62</v>
      </c>
      <c r="AZ36" s="23">
        <v>84.240000000000009</v>
      </c>
      <c r="BA36" s="23">
        <v>85.86</v>
      </c>
      <c r="BB36" s="23">
        <v>87.48</v>
      </c>
      <c r="BC36" s="23">
        <v>89.100000000000009</v>
      </c>
      <c r="BD36" s="23">
        <v>90.72</v>
      </c>
      <c r="BE36" s="23">
        <v>92.34</v>
      </c>
      <c r="BF36" s="23">
        <v>93.960000000000008</v>
      </c>
      <c r="BG36" s="23">
        <v>95.580000000000013</v>
      </c>
      <c r="BH36" s="23">
        <v>97.2</v>
      </c>
      <c r="BI36" s="23">
        <v>98.820000000000007</v>
      </c>
      <c r="BJ36" s="23">
        <v>100.44000000000001</v>
      </c>
      <c r="BK36" s="23">
        <v>102.06</v>
      </c>
      <c r="BL36" s="23">
        <v>103.68</v>
      </c>
      <c r="BM36" s="23">
        <v>105.30000000000001</v>
      </c>
      <c r="BN36" s="23">
        <v>106.92</v>
      </c>
      <c r="BO36" s="23">
        <v>108.54</v>
      </c>
      <c r="BP36" s="23">
        <v>110.16000000000001</v>
      </c>
      <c r="BQ36" s="23">
        <v>111.78</v>
      </c>
      <c r="BR36" s="23">
        <v>113.4</v>
      </c>
      <c r="BS36" s="23">
        <v>115.02000000000001</v>
      </c>
      <c r="BT36" s="23">
        <v>116.64000000000001</v>
      </c>
      <c r="BU36" s="23">
        <v>118.26</v>
      </c>
      <c r="BV36" s="23">
        <v>119.88000000000001</v>
      </c>
      <c r="BW36" s="23">
        <v>121.50000000000001</v>
      </c>
    </row>
    <row r="37" spans="2:75" x14ac:dyDescent="0.2">
      <c r="B37" s="11" t="s">
        <v>48</v>
      </c>
      <c r="C37" s="11" t="s">
        <v>59</v>
      </c>
      <c r="D37" s="11" t="s">
        <v>77</v>
      </c>
      <c r="E37" s="23">
        <v>0</v>
      </c>
      <c r="F37" s="23">
        <v>103.84615384615385</v>
      </c>
      <c r="G37" s="23">
        <v>46.419230769230772</v>
      </c>
      <c r="H37" s="23">
        <v>185.57307692307691</v>
      </c>
      <c r="I37" s="23">
        <v>121.60384615384615</v>
      </c>
      <c r="J37" s="23">
        <v>84.530769230769238</v>
      </c>
      <c r="K37" s="23">
        <v>69.992307692307691</v>
      </c>
      <c r="L37" s="23">
        <v>271.97307692307692</v>
      </c>
      <c r="M37" s="23">
        <v>150.16153846153847</v>
      </c>
      <c r="N37" s="23">
        <v>158.26153846153849</v>
      </c>
      <c r="O37" s="23">
        <v>63.969230769230776</v>
      </c>
      <c r="P37" s="23">
        <v>75.807692307692321</v>
      </c>
      <c r="Q37" s="23">
        <v>93.357692307692318</v>
      </c>
      <c r="R37" s="23">
        <v>106.0269230769231</v>
      </c>
      <c r="S37" s="23">
        <v>24.715384615384618</v>
      </c>
      <c r="T37" s="23">
        <v>49.95</v>
      </c>
      <c r="U37" s="23">
        <v>55.765384615384619</v>
      </c>
      <c r="V37" s="23">
        <v>39.150000000000006</v>
      </c>
      <c r="W37" s="23">
        <v>27.103846153846156</v>
      </c>
      <c r="X37" s="23">
        <v>9.5538461538461537</v>
      </c>
      <c r="Y37" s="23">
        <v>6.1269230769230774</v>
      </c>
      <c r="Z37" s="23">
        <v>3.4269230769230772</v>
      </c>
      <c r="AA37" s="23">
        <v>6.4384615384615387</v>
      </c>
      <c r="AB37" s="23">
        <v>0.83076923076923082</v>
      </c>
      <c r="AC37" s="23">
        <v>2.180769230769231</v>
      </c>
      <c r="AD37" s="23">
        <v>0</v>
      </c>
      <c r="AE37" s="23">
        <v>6.6461538461538465</v>
      </c>
      <c r="AF37" s="23">
        <v>12.565384615384616</v>
      </c>
      <c r="AG37" s="23">
        <v>2.7</v>
      </c>
      <c r="AH37" s="23">
        <v>23.780769230769234</v>
      </c>
      <c r="AI37" s="23">
        <v>10.8</v>
      </c>
      <c r="AJ37" s="23">
        <v>21.38192307692308</v>
      </c>
      <c r="AK37" s="23">
        <v>14.226923076923079</v>
      </c>
      <c r="AL37" s="23">
        <v>62.608846153846159</v>
      </c>
      <c r="AM37" s="23">
        <v>30.011538461538464</v>
      </c>
      <c r="AN37" s="23">
        <v>32.537700000000001</v>
      </c>
      <c r="AO37" s="23">
        <v>12.586050000000002</v>
      </c>
      <c r="AP37" s="23">
        <v>9.6929999999999996</v>
      </c>
      <c r="AQ37" s="23">
        <v>2.7000000000000001E-3</v>
      </c>
      <c r="AR37" s="23">
        <v>1.3500000000000001E-3</v>
      </c>
      <c r="AS37" s="23">
        <v>7.3441485000000002</v>
      </c>
      <c r="AT37" s="23">
        <v>6.0772288500000009</v>
      </c>
      <c r="AU37" s="23">
        <v>7.2575999999999999E-4</v>
      </c>
      <c r="AV37" s="23">
        <v>6.35573736</v>
      </c>
      <c r="AW37" s="23">
        <v>2.7</v>
      </c>
      <c r="AX37" s="23">
        <v>2.7675000000000001</v>
      </c>
      <c r="AY37" s="23">
        <v>2.835</v>
      </c>
      <c r="AZ37" s="23">
        <v>2.9025000000000003</v>
      </c>
      <c r="BA37" s="23">
        <v>2.97</v>
      </c>
      <c r="BB37" s="23">
        <v>3.0375000000000001</v>
      </c>
      <c r="BC37" s="23">
        <v>3.1050000000000004</v>
      </c>
      <c r="BD37" s="23">
        <v>3.1725000000000003</v>
      </c>
      <c r="BE37" s="23">
        <v>3.24</v>
      </c>
      <c r="BF37" s="23">
        <v>3.3075000000000001</v>
      </c>
      <c r="BG37" s="23">
        <v>3.375</v>
      </c>
      <c r="BH37" s="23">
        <v>3.4425000000000003</v>
      </c>
      <c r="BI37" s="23">
        <v>3.5100000000000002</v>
      </c>
      <c r="BJ37" s="23">
        <v>3.5775000000000001</v>
      </c>
      <c r="BK37" s="23">
        <v>3.6450000000000005</v>
      </c>
      <c r="BL37" s="23">
        <v>3.7125000000000004</v>
      </c>
      <c r="BM37" s="23">
        <v>3.7800000000000002</v>
      </c>
      <c r="BN37" s="23">
        <v>3.8475000000000001</v>
      </c>
      <c r="BO37" s="23">
        <v>3.915</v>
      </c>
      <c r="BP37" s="23">
        <v>3.9825000000000004</v>
      </c>
      <c r="BQ37" s="23">
        <v>4.0500000000000007</v>
      </c>
      <c r="BR37" s="23">
        <v>4.1175000000000006</v>
      </c>
      <c r="BS37" s="23">
        <v>4.1850000000000005</v>
      </c>
      <c r="BT37" s="23">
        <v>4.2525000000000004</v>
      </c>
      <c r="BU37" s="23">
        <v>4.32</v>
      </c>
      <c r="BV37" s="23">
        <v>4.3875000000000002</v>
      </c>
      <c r="BW37" s="23">
        <v>4.4550000000000001</v>
      </c>
    </row>
    <row r="38" spans="2:75" x14ac:dyDescent="0.2">
      <c r="B38" s="16" t="s">
        <v>48</v>
      </c>
      <c r="C38" s="16" t="s">
        <v>59</v>
      </c>
      <c r="D38" s="16" t="s">
        <v>78</v>
      </c>
      <c r="E38" s="24">
        <v>0</v>
      </c>
      <c r="F38" s="24">
        <v>0</v>
      </c>
      <c r="G38" s="24">
        <v>0</v>
      </c>
      <c r="H38" s="24">
        <v>0</v>
      </c>
      <c r="I38" s="24">
        <v>0</v>
      </c>
      <c r="J38" s="24">
        <v>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0</v>
      </c>
      <c r="R38" s="24">
        <v>0</v>
      </c>
      <c r="S38" s="24">
        <v>0</v>
      </c>
      <c r="T38" s="24">
        <v>0</v>
      </c>
      <c r="U38" s="24">
        <v>0</v>
      </c>
      <c r="V38" s="24">
        <v>0</v>
      </c>
      <c r="W38" s="24">
        <v>0</v>
      </c>
      <c r="X38" s="24">
        <v>0</v>
      </c>
      <c r="Y38" s="24">
        <v>0</v>
      </c>
      <c r="Z38" s="24">
        <v>0</v>
      </c>
      <c r="AA38" s="24">
        <v>0</v>
      </c>
      <c r="AB38" s="24">
        <v>0</v>
      </c>
      <c r="AC38" s="24">
        <v>0</v>
      </c>
      <c r="AD38" s="24">
        <v>0</v>
      </c>
      <c r="AE38" s="24">
        <v>0</v>
      </c>
      <c r="AF38" s="24">
        <v>0</v>
      </c>
      <c r="AG38" s="24">
        <v>0</v>
      </c>
      <c r="AH38" s="24">
        <v>0</v>
      </c>
      <c r="AI38" s="24">
        <v>0</v>
      </c>
      <c r="AJ38" s="24">
        <v>0</v>
      </c>
      <c r="AK38" s="24">
        <v>0</v>
      </c>
      <c r="AL38" s="24">
        <v>0</v>
      </c>
      <c r="AM38" s="24">
        <v>0</v>
      </c>
      <c r="AN38" s="24">
        <v>0</v>
      </c>
      <c r="AO38" s="24">
        <v>0</v>
      </c>
      <c r="AP38" s="24">
        <v>0</v>
      </c>
      <c r="AQ38" s="24">
        <v>0</v>
      </c>
      <c r="AR38" s="24">
        <v>0</v>
      </c>
      <c r="AS38" s="24">
        <v>0</v>
      </c>
      <c r="AT38" s="24">
        <v>0</v>
      </c>
      <c r="AU38" s="24">
        <v>0</v>
      </c>
      <c r="AV38" s="24">
        <v>0</v>
      </c>
      <c r="AW38" s="24">
        <v>0</v>
      </c>
      <c r="AX38" s="24">
        <v>0</v>
      </c>
      <c r="AY38" s="24">
        <v>0</v>
      </c>
      <c r="AZ38" s="24">
        <v>0</v>
      </c>
      <c r="BA38" s="24">
        <v>0</v>
      </c>
      <c r="BB38" s="24">
        <v>0</v>
      </c>
      <c r="BC38" s="24">
        <v>0</v>
      </c>
      <c r="BD38" s="24">
        <v>0</v>
      </c>
      <c r="BE38" s="24">
        <v>0</v>
      </c>
      <c r="BF38" s="24">
        <v>0</v>
      </c>
      <c r="BG38" s="24">
        <v>0</v>
      </c>
      <c r="BH38" s="24">
        <v>0</v>
      </c>
      <c r="BI38" s="24">
        <v>0</v>
      </c>
      <c r="BJ38" s="24">
        <v>0</v>
      </c>
      <c r="BK38" s="24">
        <v>0</v>
      </c>
      <c r="BL38" s="24">
        <v>0</v>
      </c>
      <c r="BM38" s="24">
        <v>0</v>
      </c>
      <c r="BN38" s="24">
        <v>0</v>
      </c>
      <c r="BO38" s="24">
        <v>0</v>
      </c>
      <c r="BP38" s="24">
        <v>0</v>
      </c>
      <c r="BQ38" s="24">
        <v>0</v>
      </c>
      <c r="BR38" s="24">
        <v>0</v>
      </c>
      <c r="BS38" s="24">
        <v>0</v>
      </c>
      <c r="BT38" s="24">
        <v>0</v>
      </c>
      <c r="BU38" s="24">
        <v>0</v>
      </c>
      <c r="BV38" s="24">
        <v>0</v>
      </c>
      <c r="BW38" s="24">
        <v>0</v>
      </c>
    </row>
    <row r="39" spans="2:75" x14ac:dyDescent="0.2">
      <c r="B39" s="11" t="s">
        <v>48</v>
      </c>
      <c r="C39" s="11" t="s">
        <v>79</v>
      </c>
      <c r="D39" s="11" t="s">
        <v>80</v>
      </c>
      <c r="E39" s="23">
        <v>0</v>
      </c>
      <c r="F39" s="23">
        <v>0</v>
      </c>
      <c r="G39" s="23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</row>
    <row r="40" spans="2:75" x14ac:dyDescent="0.2">
      <c r="B40" s="11" t="s">
        <v>48</v>
      </c>
      <c r="C40" s="11" t="s">
        <v>79</v>
      </c>
      <c r="D40" s="11" t="s">
        <v>81</v>
      </c>
      <c r="E40" s="23">
        <v>0</v>
      </c>
      <c r="F40" s="23">
        <v>1.0384615384615385</v>
      </c>
      <c r="G40" s="23">
        <v>3.634615384615385</v>
      </c>
      <c r="H40" s="23">
        <v>5.7115384615384617</v>
      </c>
      <c r="I40" s="23">
        <v>19.003846153846155</v>
      </c>
      <c r="J40" s="23">
        <v>29.59615384615385</v>
      </c>
      <c r="K40" s="23">
        <v>52.54615384615385</v>
      </c>
      <c r="L40" s="23">
        <v>51.819230769230771</v>
      </c>
      <c r="M40" s="23">
        <v>46.419230769230772</v>
      </c>
      <c r="N40" s="23">
        <v>49.638461538461542</v>
      </c>
      <c r="O40" s="23">
        <v>91.800000000000011</v>
      </c>
      <c r="P40" s="23">
        <v>91.903846153846146</v>
      </c>
      <c r="Q40" s="23">
        <v>94.188461538461553</v>
      </c>
      <c r="R40" s="23">
        <v>83.388461538461542</v>
      </c>
      <c r="S40" s="23">
        <v>98.757692307692324</v>
      </c>
      <c r="T40" s="23">
        <v>65.42307692307692</v>
      </c>
      <c r="U40" s="23">
        <v>46.315384615384623</v>
      </c>
      <c r="V40" s="23">
        <v>48.080769230769228</v>
      </c>
      <c r="W40" s="23">
        <v>44.134615384615387</v>
      </c>
      <c r="X40" s="23">
        <v>50.469230769230776</v>
      </c>
      <c r="Y40" s="23">
        <v>55.765384615384619</v>
      </c>
      <c r="Z40" s="23">
        <v>60.957692307692312</v>
      </c>
      <c r="AA40" s="23">
        <v>38.526923076923083</v>
      </c>
      <c r="AB40" s="23">
        <v>60.646153846153851</v>
      </c>
      <c r="AC40" s="23">
        <v>76.300000000000011</v>
      </c>
      <c r="AD40" s="23">
        <v>73.700000000000017</v>
      </c>
      <c r="AE40" s="23">
        <v>42.9</v>
      </c>
      <c r="AF40" s="23">
        <v>77.7</v>
      </c>
      <c r="AG40" s="23">
        <v>77</v>
      </c>
      <c r="AH40" s="23">
        <v>145.6</v>
      </c>
      <c r="AI40" s="23">
        <v>97.429770000000005</v>
      </c>
      <c r="AJ40" s="23">
        <v>76.039830000000009</v>
      </c>
      <c r="AK40" s="23">
        <v>90.479970000000009</v>
      </c>
      <c r="AL40" s="23">
        <v>98.439840000000004</v>
      </c>
      <c r="AM40" s="23">
        <v>100.33000000000001</v>
      </c>
      <c r="AN40" s="23">
        <v>92.615670000000009</v>
      </c>
      <c r="AO40" s="23">
        <v>132.90128999999999</v>
      </c>
      <c r="AP40" s="23">
        <v>101.03400000000001</v>
      </c>
      <c r="AQ40" s="23">
        <v>86.102999999999994</v>
      </c>
      <c r="AR40" s="23">
        <v>92.583539999999999</v>
      </c>
      <c r="AS40" s="23">
        <v>77.159433643200018</v>
      </c>
      <c r="AT40" s="23">
        <v>56.948643000000004</v>
      </c>
      <c r="AU40" s="23">
        <v>105.43071375000001</v>
      </c>
      <c r="AV40" s="23">
        <v>77.28210270000001</v>
      </c>
      <c r="AW40" s="23">
        <v>86.4</v>
      </c>
      <c r="AX40" s="23">
        <v>85.715895714870882</v>
      </c>
      <c r="AY40" s="23">
        <v>84.460941214627113</v>
      </c>
      <c r="AZ40" s="23">
        <v>84.88963443242892</v>
      </c>
      <c r="BA40" s="23">
        <v>85.324752951284182</v>
      </c>
      <c r="BB40" s="23">
        <v>85.514861634819482</v>
      </c>
      <c r="BC40" s="23">
        <v>85.690984791593252</v>
      </c>
      <c r="BD40" s="23">
        <v>85.96689218405092</v>
      </c>
      <c r="BE40" s="23">
        <v>86.061037132451247</v>
      </c>
      <c r="BF40" s="23">
        <v>86.263274199477422</v>
      </c>
      <c r="BG40" s="23">
        <v>86.446839177407071</v>
      </c>
      <c r="BH40" s="23">
        <v>86.704218027551818</v>
      </c>
      <c r="BI40" s="23">
        <v>86.897064638045663</v>
      </c>
      <c r="BJ40" s="23">
        <v>87.067193341939856</v>
      </c>
      <c r="BK40" s="23">
        <v>87.18542687759448</v>
      </c>
      <c r="BL40" s="23">
        <v>87.27754861240723</v>
      </c>
      <c r="BM40" s="23">
        <v>87.430502084069161</v>
      </c>
      <c r="BN40" s="23">
        <v>87.524059132498891</v>
      </c>
      <c r="BO40" s="23">
        <v>87.703228665427091</v>
      </c>
      <c r="BP40" s="23">
        <v>87.950920634053929</v>
      </c>
      <c r="BQ40" s="23">
        <v>88.050180647401987</v>
      </c>
      <c r="BR40" s="23">
        <v>88.228866498293698</v>
      </c>
      <c r="BS40" s="23">
        <v>88.409225991133667</v>
      </c>
      <c r="BT40" s="23">
        <v>88.591273084932951</v>
      </c>
      <c r="BU40" s="23">
        <v>88.775022502198794</v>
      </c>
      <c r="BV40" s="23">
        <v>88.960490744158122</v>
      </c>
      <c r="BW40" s="23">
        <v>89.147693929066406</v>
      </c>
    </row>
    <row r="41" spans="2:75" x14ac:dyDescent="0.2">
      <c r="B41" s="11" t="s">
        <v>48</v>
      </c>
      <c r="C41" s="11" t="s">
        <v>79</v>
      </c>
      <c r="D41" s="11" t="s">
        <v>82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</v>
      </c>
      <c r="AA41" s="23">
        <v>0</v>
      </c>
      <c r="AB41" s="23">
        <v>0</v>
      </c>
      <c r="AC41" s="23">
        <v>1.2461538461538462</v>
      </c>
      <c r="AD41" s="23">
        <v>1.2461538461538462</v>
      </c>
      <c r="AE41" s="23">
        <v>3.0115384615384615</v>
      </c>
      <c r="AF41" s="23">
        <v>9.2423076923076941</v>
      </c>
      <c r="AG41" s="23">
        <v>4.2576923076923077</v>
      </c>
      <c r="AH41" s="23">
        <v>7.7884615384615383</v>
      </c>
      <c r="AI41" s="23">
        <v>4.6730769230769234</v>
      </c>
      <c r="AJ41" s="23">
        <v>1.6823076923076927</v>
      </c>
      <c r="AK41" s="23">
        <v>3.2607692307692311</v>
      </c>
      <c r="AL41" s="23">
        <v>6.6150000000000002</v>
      </c>
      <c r="AM41" s="23">
        <v>5.9192307692307695</v>
      </c>
      <c r="AN41" s="23">
        <v>5.8519800000000002</v>
      </c>
      <c r="AO41" s="23">
        <v>5.9157000000000002</v>
      </c>
      <c r="AP41" s="23">
        <v>10.746</v>
      </c>
      <c r="AQ41" s="23">
        <v>15.117300000000002</v>
      </c>
      <c r="AR41" s="23">
        <v>10.01322</v>
      </c>
      <c r="AS41" s="23">
        <v>14.400396000000002</v>
      </c>
      <c r="AT41" s="23">
        <v>26.872597260000006</v>
      </c>
      <c r="AU41" s="23">
        <v>10.876699170000004</v>
      </c>
      <c r="AV41" s="23">
        <v>27.102119129999998</v>
      </c>
      <c r="AW41" s="23">
        <v>32.737401119760975</v>
      </c>
      <c r="AX41" s="23">
        <v>35.153512516198646</v>
      </c>
      <c r="AY41" s="23">
        <v>37.738978835003529</v>
      </c>
      <c r="AZ41" s="23">
        <v>38.213625273395884</v>
      </c>
      <c r="BA41" s="23">
        <v>35.089397918334683</v>
      </c>
      <c r="BB41" s="23">
        <v>31.697520190941841</v>
      </c>
      <c r="BC41" s="23">
        <v>28.118234860203472</v>
      </c>
      <c r="BD41" s="23">
        <v>28.749978403371387</v>
      </c>
      <c r="BE41" s="23">
        <v>29.318613978279409</v>
      </c>
      <c r="BF41" s="23">
        <v>29.926265861829329</v>
      </c>
      <c r="BG41" s="23">
        <v>30.529091059478816</v>
      </c>
      <c r="BH41" s="23">
        <v>31.157917276713164</v>
      </c>
      <c r="BI41" s="23">
        <v>31.772194506573328</v>
      </c>
      <c r="BJ41" s="23">
        <v>32.381757416103184</v>
      </c>
      <c r="BK41" s="23">
        <v>32.979339924778685</v>
      </c>
      <c r="BL41" s="23">
        <v>33.583371451862746</v>
      </c>
      <c r="BM41" s="23">
        <v>34.211872617757045</v>
      </c>
      <c r="BN41" s="23">
        <v>34.826835696611298</v>
      </c>
      <c r="BO41" s="23">
        <v>35.474926587980676</v>
      </c>
      <c r="BP41" s="23">
        <v>36.146770713282059</v>
      </c>
      <c r="BQ41" s="23">
        <v>36.778953114827971</v>
      </c>
      <c r="BR41" s="23">
        <v>37.439404182668135</v>
      </c>
      <c r="BS41" s="23">
        <v>38.114761700563704</v>
      </c>
      <c r="BT41" s="23">
        <v>38.805394190108977</v>
      </c>
      <c r="BU41" s="23">
        <v>39.511679694990455</v>
      </c>
      <c r="BV41" s="23">
        <v>40.234006010102902</v>
      </c>
      <c r="BW41" s="23">
        <v>40.972770921456849</v>
      </c>
    </row>
    <row r="42" spans="2:75" x14ac:dyDescent="0.2">
      <c r="B42" s="11" t="s">
        <v>48</v>
      </c>
      <c r="C42" s="11" t="s">
        <v>79</v>
      </c>
      <c r="D42" s="11" t="s">
        <v>83</v>
      </c>
      <c r="E42" s="23">
        <v>0</v>
      </c>
      <c r="F42" s="23">
        <v>0</v>
      </c>
      <c r="G42" s="23">
        <v>0</v>
      </c>
      <c r="H42" s="23">
        <v>0</v>
      </c>
      <c r="I42" s="23">
        <v>0</v>
      </c>
      <c r="J42" s="23">
        <v>0</v>
      </c>
      <c r="K42" s="23">
        <v>0</v>
      </c>
      <c r="L42" s="23">
        <v>0</v>
      </c>
      <c r="M42" s="23">
        <v>0</v>
      </c>
      <c r="N42" s="23">
        <v>0</v>
      </c>
      <c r="O42" s="23">
        <v>0</v>
      </c>
      <c r="P42" s="23">
        <v>0</v>
      </c>
      <c r="Q42" s="23">
        <v>0</v>
      </c>
      <c r="R42" s="23">
        <v>0</v>
      </c>
      <c r="S42" s="23">
        <v>0</v>
      </c>
      <c r="T42" s="23">
        <v>0</v>
      </c>
      <c r="U42" s="23">
        <v>0</v>
      </c>
      <c r="V42" s="23">
        <v>0</v>
      </c>
      <c r="W42" s="23">
        <v>0</v>
      </c>
      <c r="X42" s="23">
        <v>0</v>
      </c>
      <c r="Y42" s="23">
        <v>0</v>
      </c>
      <c r="Z42" s="23">
        <v>0</v>
      </c>
      <c r="AA42" s="23">
        <v>0</v>
      </c>
      <c r="AB42" s="23">
        <v>0</v>
      </c>
      <c r="AC42" s="23">
        <v>0</v>
      </c>
      <c r="AD42" s="23">
        <v>0</v>
      </c>
      <c r="AE42" s="23">
        <v>0</v>
      </c>
      <c r="AF42" s="23">
        <v>0</v>
      </c>
      <c r="AG42" s="23">
        <v>0</v>
      </c>
      <c r="AH42" s="23">
        <v>0</v>
      </c>
      <c r="AI42" s="23">
        <v>0</v>
      </c>
      <c r="AJ42" s="23">
        <v>0</v>
      </c>
      <c r="AK42" s="23">
        <v>0</v>
      </c>
      <c r="AL42" s="23">
        <v>0</v>
      </c>
      <c r="AM42" s="23">
        <v>0</v>
      </c>
      <c r="AN42" s="23">
        <v>0</v>
      </c>
      <c r="AO42" s="23">
        <v>0</v>
      </c>
      <c r="AP42" s="23">
        <v>0</v>
      </c>
      <c r="AQ42" s="23">
        <v>0</v>
      </c>
      <c r="AR42" s="23">
        <v>0</v>
      </c>
      <c r="AS42" s="23">
        <v>0</v>
      </c>
      <c r="AT42" s="23">
        <v>0</v>
      </c>
      <c r="AU42" s="23">
        <v>0</v>
      </c>
      <c r="AV42" s="23">
        <v>0</v>
      </c>
      <c r="AW42" s="23">
        <v>0</v>
      </c>
      <c r="AX42" s="23">
        <v>0</v>
      </c>
      <c r="AY42" s="23">
        <v>0</v>
      </c>
      <c r="AZ42" s="23">
        <v>0</v>
      </c>
      <c r="BA42" s="23">
        <v>0</v>
      </c>
      <c r="BB42" s="23">
        <v>0</v>
      </c>
      <c r="BC42" s="23">
        <v>0</v>
      </c>
      <c r="BD42" s="23">
        <v>0</v>
      </c>
      <c r="BE42" s="23">
        <v>0</v>
      </c>
      <c r="BF42" s="23">
        <v>0</v>
      </c>
      <c r="BG42" s="23">
        <v>0</v>
      </c>
      <c r="BH42" s="23">
        <v>0</v>
      </c>
      <c r="BI42" s="23">
        <v>0</v>
      </c>
      <c r="BJ42" s="23">
        <v>0</v>
      </c>
      <c r="BK42" s="23">
        <v>0</v>
      </c>
      <c r="BL42" s="23">
        <v>0</v>
      </c>
      <c r="BM42" s="23">
        <v>0</v>
      </c>
      <c r="BN42" s="23">
        <v>0</v>
      </c>
      <c r="BO42" s="23">
        <v>0</v>
      </c>
      <c r="BP42" s="23">
        <v>0</v>
      </c>
      <c r="BQ42" s="23">
        <v>0</v>
      </c>
      <c r="BR42" s="23">
        <v>0</v>
      </c>
      <c r="BS42" s="23">
        <v>0</v>
      </c>
      <c r="BT42" s="23">
        <v>0</v>
      </c>
      <c r="BU42" s="23">
        <v>0</v>
      </c>
      <c r="BV42" s="23">
        <v>0</v>
      </c>
      <c r="BW42" s="23">
        <v>0</v>
      </c>
    </row>
    <row r="43" spans="2:75" x14ac:dyDescent="0.2">
      <c r="B43" s="11" t="s">
        <v>48</v>
      </c>
      <c r="C43" s="11" t="s">
        <v>79</v>
      </c>
      <c r="D43" s="11" t="s">
        <v>84</v>
      </c>
      <c r="E43" s="23">
        <v>0</v>
      </c>
      <c r="F43" s="23">
        <v>0</v>
      </c>
      <c r="G43" s="23">
        <v>0</v>
      </c>
      <c r="H43" s="23">
        <v>4.1538461538461542</v>
      </c>
      <c r="I43" s="23">
        <v>0</v>
      </c>
      <c r="J43" s="23">
        <v>0.51923076923076927</v>
      </c>
      <c r="K43" s="23">
        <v>0</v>
      </c>
      <c r="L43" s="23">
        <v>1.5576923076923077</v>
      </c>
      <c r="M43" s="23">
        <v>0</v>
      </c>
      <c r="N43" s="23">
        <v>0</v>
      </c>
      <c r="O43" s="23">
        <v>0</v>
      </c>
      <c r="P43" s="23">
        <v>0</v>
      </c>
      <c r="Q43" s="23">
        <v>4.6730769230769234</v>
      </c>
      <c r="R43" s="23">
        <v>1.5576923076923077</v>
      </c>
      <c r="S43" s="23">
        <v>13.292307692307693</v>
      </c>
      <c r="T43" s="23">
        <v>2.9076923076923076</v>
      </c>
      <c r="U43" s="23">
        <v>5.5038461538461538</v>
      </c>
      <c r="V43" s="23">
        <v>0</v>
      </c>
      <c r="W43" s="23">
        <v>0</v>
      </c>
      <c r="X43" s="23">
        <v>0</v>
      </c>
      <c r="Y43" s="23">
        <v>0</v>
      </c>
      <c r="Z43" s="23">
        <v>0</v>
      </c>
      <c r="AA43" s="23">
        <v>0</v>
      </c>
      <c r="AB43" s="23">
        <v>0</v>
      </c>
      <c r="AC43" s="23">
        <v>0.10000000000000002</v>
      </c>
      <c r="AD43" s="23">
        <v>1.2000000000000002</v>
      </c>
      <c r="AE43" s="23">
        <v>0.51923076923076927</v>
      </c>
      <c r="AF43" s="23">
        <v>0.62307692307692308</v>
      </c>
      <c r="AG43" s="23">
        <v>2.4923076923076923</v>
      </c>
      <c r="AH43" s="23">
        <v>10.17692307692308</v>
      </c>
      <c r="AI43" s="23">
        <v>11.500000000000002</v>
      </c>
      <c r="AJ43" s="23">
        <v>9.6369230769230771</v>
      </c>
      <c r="AK43" s="23">
        <v>15.774230769230769</v>
      </c>
      <c r="AL43" s="23">
        <v>8.5153846153846153</v>
      </c>
      <c r="AM43" s="23">
        <v>25.982307692307693</v>
      </c>
      <c r="AN43" s="23">
        <v>15.92595</v>
      </c>
      <c r="AO43" s="23">
        <v>11.451510000000001</v>
      </c>
      <c r="AP43" s="23">
        <v>17.631</v>
      </c>
      <c r="AQ43" s="23">
        <v>12.908700000000001</v>
      </c>
      <c r="AR43" s="23">
        <v>14.889960000000002</v>
      </c>
      <c r="AS43" s="23">
        <v>30.699793800000005</v>
      </c>
      <c r="AT43" s="23">
        <v>23.217421500000004</v>
      </c>
      <c r="AU43" s="23">
        <v>19.9614051</v>
      </c>
      <c r="AV43" s="23">
        <v>18.121692599999999</v>
      </c>
      <c r="AW43" s="23">
        <v>16.200000000000003</v>
      </c>
      <c r="AX43" s="23">
        <v>18.900000000000002</v>
      </c>
      <c r="AY43" s="23">
        <v>20.25</v>
      </c>
      <c r="AZ43" s="23">
        <v>21.6</v>
      </c>
      <c r="BA43" s="23">
        <v>22.950000000000003</v>
      </c>
      <c r="BB43" s="23">
        <v>23.220000000000002</v>
      </c>
      <c r="BC43" s="23">
        <v>23.490000000000002</v>
      </c>
      <c r="BD43" s="23">
        <v>23.76</v>
      </c>
      <c r="BE43" s="23">
        <v>24.03</v>
      </c>
      <c r="BF43" s="23">
        <v>24.3</v>
      </c>
      <c r="BG43" s="23">
        <v>24.57</v>
      </c>
      <c r="BH43" s="23">
        <v>24.840000000000003</v>
      </c>
      <c r="BI43" s="23">
        <v>25.110000000000003</v>
      </c>
      <c r="BJ43" s="23">
        <v>25.380000000000003</v>
      </c>
      <c r="BK43" s="23">
        <v>25.650000000000002</v>
      </c>
      <c r="BL43" s="23">
        <v>25.92</v>
      </c>
      <c r="BM43" s="23">
        <v>26.19</v>
      </c>
      <c r="BN43" s="23">
        <v>26.46</v>
      </c>
      <c r="BO43" s="23">
        <v>26.73</v>
      </c>
      <c r="BP43" s="23">
        <v>27</v>
      </c>
      <c r="BQ43" s="23">
        <v>27.270000000000003</v>
      </c>
      <c r="BR43" s="23">
        <v>27.540000000000003</v>
      </c>
      <c r="BS43" s="23">
        <v>27.810000000000002</v>
      </c>
      <c r="BT43" s="23">
        <v>28.080000000000002</v>
      </c>
      <c r="BU43" s="23">
        <v>28.35</v>
      </c>
      <c r="BV43" s="23">
        <v>28.62</v>
      </c>
      <c r="BW43" s="23">
        <v>28.89</v>
      </c>
    </row>
    <row r="44" spans="2:75" x14ac:dyDescent="0.2">
      <c r="B44" s="11" t="s">
        <v>48</v>
      </c>
      <c r="C44" s="11" t="s">
        <v>79</v>
      </c>
      <c r="D44" s="11" t="s">
        <v>85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23">
        <v>0</v>
      </c>
      <c r="AH44" s="23">
        <v>0</v>
      </c>
      <c r="AI44" s="23">
        <v>0</v>
      </c>
      <c r="AJ44" s="23">
        <v>0</v>
      </c>
      <c r="AK44" s="23">
        <v>0</v>
      </c>
      <c r="AL44" s="23">
        <v>0</v>
      </c>
      <c r="AM44" s="23">
        <v>0</v>
      </c>
      <c r="AN44" s="23">
        <v>0</v>
      </c>
      <c r="AO44" s="23">
        <v>0</v>
      </c>
      <c r="AP44" s="23">
        <v>0</v>
      </c>
      <c r="AQ44" s="23">
        <v>0</v>
      </c>
      <c r="AR44" s="23">
        <v>0</v>
      </c>
      <c r="AS44" s="23">
        <v>0</v>
      </c>
      <c r="AT44" s="23">
        <v>0</v>
      </c>
      <c r="AU44" s="23">
        <v>0</v>
      </c>
      <c r="AV44" s="23">
        <v>0</v>
      </c>
      <c r="AW44" s="23">
        <v>0</v>
      </c>
      <c r="AX44" s="23">
        <v>0</v>
      </c>
      <c r="AY44" s="23">
        <v>0</v>
      </c>
      <c r="AZ44" s="23">
        <v>0</v>
      </c>
      <c r="BA44" s="23">
        <v>0</v>
      </c>
      <c r="BB44" s="23">
        <v>0</v>
      </c>
      <c r="BC44" s="23">
        <v>0</v>
      </c>
      <c r="BD44" s="23">
        <v>0</v>
      </c>
      <c r="BE44" s="23">
        <v>0</v>
      </c>
      <c r="BF44" s="23">
        <v>0</v>
      </c>
      <c r="BG44" s="23">
        <v>0</v>
      </c>
      <c r="BH44" s="23">
        <v>0</v>
      </c>
      <c r="BI44" s="23">
        <v>0</v>
      </c>
      <c r="BJ44" s="23">
        <v>0</v>
      </c>
      <c r="BK44" s="23">
        <v>0</v>
      </c>
      <c r="BL44" s="23">
        <v>0</v>
      </c>
      <c r="BM44" s="23">
        <v>0</v>
      </c>
      <c r="BN44" s="23">
        <v>0</v>
      </c>
      <c r="BO44" s="23">
        <v>0</v>
      </c>
      <c r="BP44" s="23">
        <v>0</v>
      </c>
      <c r="BQ44" s="23">
        <v>0</v>
      </c>
      <c r="BR44" s="23">
        <v>0</v>
      </c>
      <c r="BS44" s="23">
        <v>0</v>
      </c>
      <c r="BT44" s="23">
        <v>0</v>
      </c>
      <c r="BU44" s="23">
        <v>0</v>
      </c>
      <c r="BV44" s="23">
        <v>0</v>
      </c>
      <c r="BW44" s="23">
        <v>0</v>
      </c>
    </row>
    <row r="45" spans="2:75" x14ac:dyDescent="0.2">
      <c r="B45" s="11" t="s">
        <v>48</v>
      </c>
      <c r="C45" s="11" t="s">
        <v>79</v>
      </c>
      <c r="D45" s="11" t="s">
        <v>86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.41538461538461541</v>
      </c>
      <c r="T45" s="23">
        <v>0</v>
      </c>
      <c r="U45" s="23">
        <v>0</v>
      </c>
      <c r="V45" s="23">
        <v>0</v>
      </c>
      <c r="W45" s="23">
        <v>0</v>
      </c>
      <c r="X45" s="23">
        <v>0.41538461538461541</v>
      </c>
      <c r="Y45" s="23">
        <v>0</v>
      </c>
      <c r="Z45" s="23">
        <v>0</v>
      </c>
      <c r="AA45" s="23">
        <v>0.72692307692307689</v>
      </c>
      <c r="AB45" s="23">
        <v>1.0384615384615385</v>
      </c>
      <c r="AC45" s="23">
        <v>0</v>
      </c>
      <c r="AD45" s="23">
        <v>0.31153846153846154</v>
      </c>
      <c r="AE45" s="23">
        <v>0.62307692307692308</v>
      </c>
      <c r="AF45" s="23">
        <v>0</v>
      </c>
      <c r="AG45" s="23">
        <v>0</v>
      </c>
      <c r="AH45" s="23">
        <v>0</v>
      </c>
      <c r="AI45" s="23">
        <v>1.5576923076923077</v>
      </c>
      <c r="AJ45" s="23">
        <v>2.0250000000000004</v>
      </c>
      <c r="AK45" s="23">
        <v>1.7861538461538462</v>
      </c>
      <c r="AL45" s="23">
        <v>1.0176923076923077</v>
      </c>
      <c r="AM45" s="23">
        <v>1.4330769230769229</v>
      </c>
      <c r="AN45" s="23">
        <v>1.1744999999999999</v>
      </c>
      <c r="AO45" s="23">
        <v>0.33912000000000003</v>
      </c>
      <c r="AP45" s="23">
        <v>1.161</v>
      </c>
      <c r="AQ45" s="23">
        <v>0.9396000000000001</v>
      </c>
      <c r="AR45" s="23">
        <v>1.36269</v>
      </c>
      <c r="AS45" s="23">
        <v>0.9636300000000001</v>
      </c>
      <c r="AT45" s="23">
        <v>2.2157334</v>
      </c>
      <c r="AU45" s="23">
        <v>2.0762052299999998</v>
      </c>
      <c r="AV45" s="23">
        <v>1.8311321700000001</v>
      </c>
      <c r="AW45" s="23">
        <v>2.0490842995128045</v>
      </c>
      <c r="AX45" s="23">
        <v>2.2496323898317794</v>
      </c>
      <c r="AY45" s="23">
        <v>2.417485121584567</v>
      </c>
      <c r="AZ45" s="23">
        <v>2.4375727748769807</v>
      </c>
      <c r="BA45" s="23">
        <v>2.4491253380249756</v>
      </c>
      <c r="BB45" s="23">
        <v>2.4454517713739854</v>
      </c>
      <c r="BC45" s="23">
        <v>2.4519460912900808</v>
      </c>
      <c r="BD45" s="23">
        <v>2.4646059469322941</v>
      </c>
      <c r="BE45" s="23">
        <v>2.4868448750629182</v>
      </c>
      <c r="BF45" s="23">
        <v>2.5013544447343401</v>
      </c>
      <c r="BG45" s="23">
        <v>2.5165542841854136</v>
      </c>
      <c r="BH45" s="23">
        <v>2.536079942665618</v>
      </c>
      <c r="BI45" s="23">
        <v>2.5513919555666882</v>
      </c>
      <c r="BJ45" s="23">
        <v>2.5658518647681898</v>
      </c>
      <c r="BK45" s="23">
        <v>2.5813722138674851</v>
      </c>
      <c r="BL45" s="23">
        <v>2.5970660494719779</v>
      </c>
      <c r="BM45" s="23">
        <v>2.6146624371987985</v>
      </c>
      <c r="BN45" s="23">
        <v>2.6299615908775329</v>
      </c>
      <c r="BO45" s="23">
        <v>2.6445042681956727</v>
      </c>
      <c r="BP45" s="23">
        <v>2.6590098937349613</v>
      </c>
      <c r="BQ45" s="23">
        <v>2.6718637571507715</v>
      </c>
      <c r="BR45" s="23">
        <v>2.6895305223488579</v>
      </c>
      <c r="BS45" s="23">
        <v>2.7073646193100771</v>
      </c>
      <c r="BT45" s="23">
        <v>2.725367219737092</v>
      </c>
      <c r="BU45" s="23">
        <v>2.7435399606352826</v>
      </c>
      <c r="BV45" s="23">
        <v>2.7618843391458401</v>
      </c>
      <c r="BW45" s="23">
        <v>2.7804017939435268</v>
      </c>
    </row>
    <row r="46" spans="2:75" x14ac:dyDescent="0.2">
      <c r="B46" s="11" t="s">
        <v>48</v>
      </c>
      <c r="C46" s="11" t="s">
        <v>79</v>
      </c>
      <c r="D46" s="11" t="s">
        <v>87</v>
      </c>
      <c r="E46" s="23">
        <v>0</v>
      </c>
      <c r="F46" s="23">
        <v>13.396153846153846</v>
      </c>
      <c r="G46" s="23">
        <v>26.273076923076925</v>
      </c>
      <c r="H46" s="23">
        <v>32.919230769230765</v>
      </c>
      <c r="I46" s="23">
        <v>38.007692307692309</v>
      </c>
      <c r="J46" s="23">
        <v>58.465384615384615</v>
      </c>
      <c r="K46" s="23">
        <v>58.465384615384615</v>
      </c>
      <c r="L46" s="23">
        <v>61.892307692307696</v>
      </c>
      <c r="M46" s="23">
        <v>50.676923076923075</v>
      </c>
      <c r="N46" s="23">
        <v>44.446153846153848</v>
      </c>
      <c r="O46" s="23">
        <v>49.9</v>
      </c>
      <c r="P46" s="23">
        <v>44.100000000000009</v>
      </c>
      <c r="Q46" s="23">
        <v>45.4</v>
      </c>
      <c r="R46" s="23">
        <v>53.100000000000009</v>
      </c>
      <c r="S46" s="23">
        <v>52.2</v>
      </c>
      <c r="T46" s="23">
        <v>96.40000000000002</v>
      </c>
      <c r="U46" s="23">
        <v>89.600000000000009</v>
      </c>
      <c r="V46" s="23">
        <v>101.77659574468086</v>
      </c>
      <c r="W46" s="23">
        <v>78.536496350364985</v>
      </c>
      <c r="X46" s="23">
        <v>80.599999999999994</v>
      </c>
      <c r="Y46" s="23">
        <v>148.30000000000001</v>
      </c>
      <c r="Z46" s="23">
        <v>139.10000000000002</v>
      </c>
      <c r="AA46" s="23">
        <v>94.000000000000014</v>
      </c>
      <c r="AB46" s="23">
        <v>142.40000000000003</v>
      </c>
      <c r="AC46" s="23">
        <v>151.5</v>
      </c>
      <c r="AD46" s="23">
        <v>162</v>
      </c>
      <c r="AE46" s="23">
        <v>155.19999999999999</v>
      </c>
      <c r="AF46" s="23">
        <v>157.9</v>
      </c>
      <c r="AG46" s="23">
        <v>177.30000000000004</v>
      </c>
      <c r="AH46" s="23">
        <v>159.30000000000001</v>
      </c>
      <c r="AI46" s="23">
        <v>188.6</v>
      </c>
      <c r="AJ46" s="23">
        <v>190.25000000000003</v>
      </c>
      <c r="AK46" s="23">
        <v>159.47</v>
      </c>
      <c r="AL46" s="23">
        <v>184.75992000000002</v>
      </c>
      <c r="AM46" s="23">
        <v>198.58</v>
      </c>
      <c r="AN46" s="23">
        <v>121.08690000000001</v>
      </c>
      <c r="AO46" s="23">
        <v>128.29779000000002</v>
      </c>
      <c r="AP46" s="23">
        <v>162.56700000000001</v>
      </c>
      <c r="AQ46" s="23">
        <v>176.12100000000001</v>
      </c>
      <c r="AR46" s="23">
        <v>147.65868</v>
      </c>
      <c r="AS46" s="23">
        <v>170.94214512000002</v>
      </c>
      <c r="AT46" s="23">
        <v>144.92727441000002</v>
      </c>
      <c r="AU46" s="23">
        <v>106.87518594000002</v>
      </c>
      <c r="AV46" s="23">
        <v>100.49987736000003</v>
      </c>
      <c r="AW46" s="23">
        <v>109.31788126686202</v>
      </c>
      <c r="AX46" s="23">
        <v>125.6190495914725</v>
      </c>
      <c r="AY46" s="23">
        <v>127.57126645592197</v>
      </c>
      <c r="AZ46" s="23">
        <v>128.0589649245959</v>
      </c>
      <c r="BA46" s="23">
        <v>122.57949172062534</v>
      </c>
      <c r="BB46" s="23">
        <v>116.43570954090549</v>
      </c>
      <c r="BC46" s="23">
        <v>110.36047765320406</v>
      </c>
      <c r="BD46" s="23">
        <v>110.44408572239722</v>
      </c>
      <c r="BE46" s="23">
        <v>110.25885792116442</v>
      </c>
      <c r="BF46" s="23">
        <v>110.27383337002679</v>
      </c>
      <c r="BG46" s="23">
        <v>110.29670277538764</v>
      </c>
      <c r="BH46" s="23">
        <v>110.47874799655511</v>
      </c>
      <c r="BI46" s="23">
        <v>110.45572869232991</v>
      </c>
      <c r="BJ46" s="23">
        <v>110.42450102587071</v>
      </c>
      <c r="BK46" s="23">
        <v>110.29670419637981</v>
      </c>
      <c r="BL46" s="23">
        <v>110.09640176160141</v>
      </c>
      <c r="BM46" s="23">
        <v>110.01926806033606</v>
      </c>
      <c r="BN46" s="23">
        <v>109.82501243918736</v>
      </c>
      <c r="BO46" s="23">
        <v>109.83653245334786</v>
      </c>
      <c r="BP46" s="23">
        <v>110.02867027178834</v>
      </c>
      <c r="BQ46" s="23">
        <v>109.8633616566443</v>
      </c>
      <c r="BR46" s="23">
        <v>109.91987767527954</v>
      </c>
      <c r="BS46" s="23">
        <v>109.98389196825731</v>
      </c>
      <c r="BT46" s="23">
        <v>110.05493534586304</v>
      </c>
      <c r="BU46" s="23">
        <v>110.13257653780212</v>
      </c>
      <c r="BV46" s="23">
        <v>110.21641349728027</v>
      </c>
      <c r="BW46" s="23">
        <v>110.30607340588956</v>
      </c>
    </row>
    <row r="47" spans="2:75" x14ac:dyDescent="0.2">
      <c r="B47" s="11" t="s">
        <v>48</v>
      </c>
      <c r="C47" s="11" t="s">
        <v>79</v>
      </c>
      <c r="D47" s="11" t="s">
        <v>88</v>
      </c>
      <c r="E47" s="23">
        <v>0</v>
      </c>
      <c r="F47" s="23">
        <v>0</v>
      </c>
      <c r="G47" s="23">
        <v>0</v>
      </c>
      <c r="H47" s="23">
        <v>0</v>
      </c>
      <c r="I47" s="23">
        <v>0</v>
      </c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23">
        <v>0</v>
      </c>
      <c r="T47" s="23">
        <v>0</v>
      </c>
      <c r="U47" s="23">
        <v>0</v>
      </c>
      <c r="V47" s="23">
        <v>0</v>
      </c>
      <c r="W47" s="23">
        <v>0</v>
      </c>
      <c r="X47" s="23">
        <v>0</v>
      </c>
      <c r="Y47" s="23">
        <v>0</v>
      </c>
      <c r="Z47" s="23">
        <v>0</v>
      </c>
      <c r="AA47" s="23">
        <v>0</v>
      </c>
      <c r="AB47" s="23">
        <v>0</v>
      </c>
      <c r="AC47" s="23">
        <v>0</v>
      </c>
      <c r="AD47" s="23">
        <v>0</v>
      </c>
      <c r="AE47" s="23">
        <v>0</v>
      </c>
      <c r="AF47" s="23">
        <v>0</v>
      </c>
      <c r="AG47" s="23">
        <v>0</v>
      </c>
      <c r="AH47" s="23">
        <v>0</v>
      </c>
      <c r="AI47" s="23">
        <v>0</v>
      </c>
      <c r="AJ47" s="23">
        <v>0</v>
      </c>
      <c r="AK47" s="23">
        <v>0</v>
      </c>
      <c r="AL47" s="23">
        <v>0</v>
      </c>
      <c r="AM47" s="23">
        <v>0</v>
      </c>
      <c r="AN47" s="23">
        <v>0</v>
      </c>
      <c r="AO47" s="23">
        <v>0</v>
      </c>
      <c r="AP47" s="23">
        <v>0</v>
      </c>
      <c r="AQ47" s="23">
        <v>0</v>
      </c>
      <c r="AR47" s="23">
        <v>0</v>
      </c>
      <c r="AS47" s="23">
        <v>0</v>
      </c>
      <c r="AT47" s="23">
        <v>0</v>
      </c>
      <c r="AU47" s="23">
        <v>0</v>
      </c>
      <c r="AV47" s="23">
        <v>0</v>
      </c>
      <c r="AW47" s="23">
        <v>0</v>
      </c>
      <c r="AX47" s="23">
        <v>0</v>
      </c>
      <c r="AY47" s="23">
        <v>0</v>
      </c>
      <c r="AZ47" s="23">
        <v>0</v>
      </c>
      <c r="BA47" s="23">
        <v>0</v>
      </c>
      <c r="BB47" s="23">
        <v>0</v>
      </c>
      <c r="BC47" s="23">
        <v>0</v>
      </c>
      <c r="BD47" s="23">
        <v>0</v>
      </c>
      <c r="BE47" s="23">
        <v>0</v>
      </c>
      <c r="BF47" s="23">
        <v>0</v>
      </c>
      <c r="BG47" s="23">
        <v>0</v>
      </c>
      <c r="BH47" s="23">
        <v>0</v>
      </c>
      <c r="BI47" s="23">
        <v>0</v>
      </c>
      <c r="BJ47" s="23">
        <v>0</v>
      </c>
      <c r="BK47" s="23">
        <v>0</v>
      </c>
      <c r="BL47" s="23">
        <v>0</v>
      </c>
      <c r="BM47" s="23">
        <v>0</v>
      </c>
      <c r="BN47" s="23">
        <v>0</v>
      </c>
      <c r="BO47" s="23">
        <v>0</v>
      </c>
      <c r="BP47" s="23">
        <v>0</v>
      </c>
      <c r="BQ47" s="23">
        <v>0</v>
      </c>
      <c r="BR47" s="23">
        <v>0</v>
      </c>
      <c r="BS47" s="23">
        <v>0</v>
      </c>
      <c r="BT47" s="23">
        <v>0</v>
      </c>
      <c r="BU47" s="23">
        <v>0</v>
      </c>
      <c r="BV47" s="23">
        <v>0</v>
      </c>
      <c r="BW47" s="23">
        <v>0</v>
      </c>
    </row>
    <row r="48" spans="2:75" x14ac:dyDescent="0.2">
      <c r="B48" s="11" t="s">
        <v>48</v>
      </c>
      <c r="C48" s="11" t="s">
        <v>79</v>
      </c>
      <c r="D48" s="11" t="s">
        <v>89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23">
        <v>0</v>
      </c>
      <c r="AH48" s="23">
        <v>0</v>
      </c>
      <c r="AI48" s="23">
        <v>0</v>
      </c>
      <c r="AJ48" s="23">
        <v>0</v>
      </c>
      <c r="AK48" s="23">
        <v>0</v>
      </c>
      <c r="AL48" s="23">
        <v>0</v>
      </c>
      <c r="AM48" s="23">
        <v>0</v>
      </c>
      <c r="AN48" s="23">
        <v>0</v>
      </c>
      <c r="AO48" s="23">
        <v>0</v>
      </c>
      <c r="AP48" s="23">
        <v>0</v>
      </c>
      <c r="AQ48" s="23">
        <v>0</v>
      </c>
      <c r="AR48" s="23">
        <v>0</v>
      </c>
      <c r="AS48" s="23">
        <v>0</v>
      </c>
      <c r="AT48" s="23">
        <v>0</v>
      </c>
      <c r="AU48" s="23">
        <v>0</v>
      </c>
      <c r="AV48" s="23">
        <v>0</v>
      </c>
      <c r="AW48" s="23">
        <v>0</v>
      </c>
      <c r="AX48" s="23">
        <v>0</v>
      </c>
      <c r="AY48" s="23">
        <v>0</v>
      </c>
      <c r="AZ48" s="23">
        <v>0</v>
      </c>
      <c r="BA48" s="23">
        <v>0</v>
      </c>
      <c r="BB48" s="23">
        <v>0</v>
      </c>
      <c r="BC48" s="23">
        <v>0</v>
      </c>
      <c r="BD48" s="23">
        <v>0</v>
      </c>
      <c r="BE48" s="23">
        <v>0</v>
      </c>
      <c r="BF48" s="23">
        <v>0</v>
      </c>
      <c r="BG48" s="23">
        <v>0</v>
      </c>
      <c r="BH48" s="23">
        <v>0</v>
      </c>
      <c r="BI48" s="23">
        <v>0</v>
      </c>
      <c r="BJ48" s="23">
        <v>0</v>
      </c>
      <c r="BK48" s="23">
        <v>0</v>
      </c>
      <c r="BL48" s="23">
        <v>0</v>
      </c>
      <c r="BM48" s="23">
        <v>0</v>
      </c>
      <c r="BN48" s="23">
        <v>0</v>
      </c>
      <c r="BO48" s="23">
        <v>0</v>
      </c>
      <c r="BP48" s="23">
        <v>0</v>
      </c>
      <c r="BQ48" s="23">
        <v>0</v>
      </c>
      <c r="BR48" s="23">
        <v>0</v>
      </c>
      <c r="BS48" s="23">
        <v>0</v>
      </c>
      <c r="BT48" s="23">
        <v>0</v>
      </c>
      <c r="BU48" s="23">
        <v>0</v>
      </c>
      <c r="BV48" s="23">
        <v>0</v>
      </c>
      <c r="BW48" s="23">
        <v>0</v>
      </c>
    </row>
    <row r="49" spans="2:75" x14ac:dyDescent="0.2">
      <c r="B49" s="11" t="s">
        <v>48</v>
      </c>
      <c r="C49" s="11" t="s">
        <v>79</v>
      </c>
      <c r="D49" s="11" t="s">
        <v>9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</v>
      </c>
      <c r="Z49" s="23">
        <v>0</v>
      </c>
      <c r="AA49" s="23">
        <v>0</v>
      </c>
      <c r="AB49" s="23">
        <v>0</v>
      </c>
      <c r="AC49" s="23">
        <v>1.2461538461538462</v>
      </c>
      <c r="AD49" s="23">
        <v>3.634615384615385</v>
      </c>
      <c r="AE49" s="23">
        <v>1.0384615384615385</v>
      </c>
      <c r="AF49" s="23">
        <v>5.9192307692307695</v>
      </c>
      <c r="AG49" s="23">
        <v>12.565384615384616</v>
      </c>
      <c r="AH49" s="23">
        <v>3.8423076923076924</v>
      </c>
      <c r="AI49" s="23">
        <v>2.2015384615384619</v>
      </c>
      <c r="AJ49" s="23">
        <v>1.5265384615384614</v>
      </c>
      <c r="AK49" s="23">
        <v>2.97</v>
      </c>
      <c r="AL49" s="23">
        <v>4.9638461538461547</v>
      </c>
      <c r="AM49" s="23">
        <v>2.3988461538461543</v>
      </c>
      <c r="AN49" s="23">
        <v>2.9413800000000001</v>
      </c>
      <c r="AO49" s="23">
        <v>2.5353000000000003</v>
      </c>
      <c r="AP49" s="23">
        <v>5.1300000000000008</v>
      </c>
      <c r="AQ49" s="23">
        <v>4.8060000000000009</v>
      </c>
      <c r="AR49" s="23">
        <v>0</v>
      </c>
      <c r="AS49" s="23">
        <v>18.354613500000003</v>
      </c>
      <c r="AT49" s="23">
        <v>18.081881100000004</v>
      </c>
      <c r="AU49" s="23">
        <v>23.073363000000004</v>
      </c>
      <c r="AV49" s="23">
        <v>30.656168280000003</v>
      </c>
      <c r="AW49" s="23">
        <v>40.897777228704804</v>
      </c>
      <c r="AX49" s="23">
        <v>43.754433545189706</v>
      </c>
      <c r="AY49" s="23">
        <v>46.563802621470337</v>
      </c>
      <c r="AZ49" s="23">
        <v>47.725399662817381</v>
      </c>
      <c r="BA49" s="23">
        <v>45.658793752015121</v>
      </c>
      <c r="BB49" s="23">
        <v>43.418156110932252</v>
      </c>
      <c r="BC49" s="23">
        <v>41.011062740091205</v>
      </c>
      <c r="BD49" s="23">
        <v>41.954128560168911</v>
      </c>
      <c r="BE49" s="23">
        <v>42.858377414294971</v>
      </c>
      <c r="BF49" s="23">
        <v>43.796768196417965</v>
      </c>
      <c r="BG49" s="23">
        <v>44.730645683535435</v>
      </c>
      <c r="BH49" s="23">
        <v>45.68251901974012</v>
      </c>
      <c r="BI49" s="23">
        <v>46.638881468227993</v>
      </c>
      <c r="BJ49" s="23">
        <v>47.593975012494944</v>
      </c>
      <c r="BK49" s="23">
        <v>48.547315658759764</v>
      </c>
      <c r="BL49" s="23">
        <v>49.515596833401915</v>
      </c>
      <c r="BM49" s="23">
        <v>50.503507540376511</v>
      </c>
      <c r="BN49" s="23">
        <v>51.487856126146404</v>
      </c>
      <c r="BO49" s="23">
        <v>52.492671832952873</v>
      </c>
      <c r="BP49" s="23">
        <v>53.511118356506181</v>
      </c>
      <c r="BQ49" s="23">
        <v>54.520099531151409</v>
      </c>
      <c r="BR49" s="23">
        <v>55.542999894327387</v>
      </c>
      <c r="BS49" s="23">
        <v>56.587650321911731</v>
      </c>
      <c r="BT49" s="23">
        <v>57.654532835456564</v>
      </c>
      <c r="BU49" s="23">
        <v>58.7441403514811</v>
      </c>
      <c r="BV49" s="23">
        <v>59.856976952991339</v>
      </c>
      <c r="BW49" s="23">
        <v>60.99355815340234</v>
      </c>
    </row>
    <row r="50" spans="2:75" x14ac:dyDescent="0.2">
      <c r="B50" s="11" t="s">
        <v>48</v>
      </c>
      <c r="C50" s="11" t="s">
        <v>79</v>
      </c>
      <c r="D50" s="11" t="s">
        <v>91</v>
      </c>
      <c r="E50" s="23">
        <v>0</v>
      </c>
      <c r="F50" s="23">
        <v>0</v>
      </c>
      <c r="G50" s="23">
        <v>0</v>
      </c>
      <c r="H50" s="23">
        <v>0</v>
      </c>
      <c r="I50" s="23">
        <v>0</v>
      </c>
      <c r="J50" s="23">
        <v>0</v>
      </c>
      <c r="K50" s="23">
        <v>0</v>
      </c>
      <c r="L50" s="23">
        <v>0</v>
      </c>
      <c r="M50" s="23">
        <v>0</v>
      </c>
      <c r="N50" s="23">
        <v>0</v>
      </c>
      <c r="O50" s="23">
        <v>0</v>
      </c>
      <c r="P50" s="23">
        <v>0</v>
      </c>
      <c r="Q50" s="23">
        <v>0</v>
      </c>
      <c r="R50" s="23">
        <v>0</v>
      </c>
      <c r="S50" s="23">
        <v>0</v>
      </c>
      <c r="T50" s="23">
        <v>0</v>
      </c>
      <c r="U50" s="23">
        <v>0</v>
      </c>
      <c r="V50" s="23">
        <v>0</v>
      </c>
      <c r="W50" s="23">
        <v>0</v>
      </c>
      <c r="X50" s="23">
        <v>0</v>
      </c>
      <c r="Y50" s="23">
        <v>0.40000000000000008</v>
      </c>
      <c r="Z50" s="23">
        <v>0.54</v>
      </c>
      <c r="AA50" s="23">
        <v>0.90000000000000013</v>
      </c>
      <c r="AB50" s="23">
        <v>0</v>
      </c>
      <c r="AC50" s="23">
        <v>0</v>
      </c>
      <c r="AD50" s="23">
        <v>0.20000000000000004</v>
      </c>
      <c r="AE50" s="23">
        <v>0.10000000000000002</v>
      </c>
      <c r="AF50" s="23">
        <v>2.3000000000000003</v>
      </c>
      <c r="AG50" s="23">
        <v>4.5</v>
      </c>
      <c r="AH50" s="23">
        <v>0.30000000000000004</v>
      </c>
      <c r="AI50" s="23">
        <v>0.20000000000000004</v>
      </c>
      <c r="AJ50" s="23">
        <v>0.48</v>
      </c>
      <c r="AK50" s="23">
        <v>0.72</v>
      </c>
      <c r="AL50" s="23">
        <v>0.10989</v>
      </c>
      <c r="AM50" s="23">
        <v>0.81000000000000016</v>
      </c>
      <c r="AN50" s="23">
        <v>1.78281</v>
      </c>
      <c r="AO50" s="23">
        <v>4.5738000000000003</v>
      </c>
      <c r="AP50" s="23">
        <v>6.1290000000000004</v>
      </c>
      <c r="AQ50" s="23">
        <v>35.534700000000008</v>
      </c>
      <c r="AR50" s="23">
        <v>55.289250000000003</v>
      </c>
      <c r="AS50" s="23">
        <v>35.338998600000011</v>
      </c>
      <c r="AT50" s="23">
        <v>24.437716200000001</v>
      </c>
      <c r="AU50" s="23">
        <v>25.589703600000004</v>
      </c>
      <c r="AV50" s="23">
        <v>18.116902799999998</v>
      </c>
      <c r="AW50" s="23">
        <v>21.6</v>
      </c>
      <c r="AX50" s="23">
        <v>22.14</v>
      </c>
      <c r="AY50" s="23">
        <v>22.68</v>
      </c>
      <c r="AZ50" s="23">
        <v>23.220000000000002</v>
      </c>
      <c r="BA50" s="23">
        <v>23.76</v>
      </c>
      <c r="BB50" s="23">
        <v>24.3</v>
      </c>
      <c r="BC50" s="23">
        <v>24.840000000000003</v>
      </c>
      <c r="BD50" s="23">
        <v>25.380000000000003</v>
      </c>
      <c r="BE50" s="23">
        <v>25.92</v>
      </c>
      <c r="BF50" s="23">
        <v>26.46</v>
      </c>
      <c r="BG50" s="23">
        <v>27</v>
      </c>
      <c r="BH50" s="23">
        <v>27.540000000000003</v>
      </c>
      <c r="BI50" s="23">
        <v>28.080000000000002</v>
      </c>
      <c r="BJ50" s="23">
        <v>28.62</v>
      </c>
      <c r="BK50" s="23">
        <v>29.160000000000004</v>
      </c>
      <c r="BL50" s="23">
        <v>29.700000000000003</v>
      </c>
      <c r="BM50" s="23">
        <v>30.240000000000002</v>
      </c>
      <c r="BN50" s="23">
        <v>30.78</v>
      </c>
      <c r="BO50" s="23">
        <v>31.32</v>
      </c>
      <c r="BP50" s="23">
        <v>31.860000000000003</v>
      </c>
      <c r="BQ50" s="23">
        <v>32.400000000000006</v>
      </c>
      <c r="BR50" s="23">
        <v>32.940000000000005</v>
      </c>
      <c r="BS50" s="23">
        <v>33.480000000000004</v>
      </c>
      <c r="BT50" s="23">
        <v>34.020000000000003</v>
      </c>
      <c r="BU50" s="23">
        <v>34.56</v>
      </c>
      <c r="BV50" s="23">
        <v>35.1</v>
      </c>
      <c r="BW50" s="23">
        <v>35.64</v>
      </c>
    </row>
    <row r="51" spans="2:75" x14ac:dyDescent="0.2">
      <c r="B51" s="11" t="s">
        <v>48</v>
      </c>
      <c r="C51" s="11" t="s">
        <v>79</v>
      </c>
      <c r="D51" s="11" t="s">
        <v>92</v>
      </c>
      <c r="E51" s="23">
        <v>0</v>
      </c>
      <c r="F51" s="23">
        <v>0</v>
      </c>
      <c r="G51" s="23">
        <v>0</v>
      </c>
      <c r="H51" s="23">
        <v>0</v>
      </c>
      <c r="I51" s="23">
        <v>0</v>
      </c>
      <c r="J51" s="23">
        <v>1.5576923076923077</v>
      </c>
      <c r="K51" s="23">
        <v>0</v>
      </c>
      <c r="L51" s="23">
        <v>5.7115384615384617</v>
      </c>
      <c r="M51" s="23">
        <v>9.657692307692308</v>
      </c>
      <c r="N51" s="23">
        <v>11.319230769230771</v>
      </c>
      <c r="O51" s="23">
        <v>17.653846153846157</v>
      </c>
      <c r="P51" s="23">
        <v>14.53846153846154</v>
      </c>
      <c r="Q51" s="23">
        <v>13.811538461538465</v>
      </c>
      <c r="R51" s="23">
        <v>14.123076923076926</v>
      </c>
      <c r="S51" s="23">
        <v>14.019230769230772</v>
      </c>
      <c r="T51" s="23">
        <v>7.9961538461538471</v>
      </c>
      <c r="U51" s="23">
        <v>5.2961538461538469</v>
      </c>
      <c r="V51" s="23">
        <v>6.3346153846153843</v>
      </c>
      <c r="W51" s="23">
        <v>6.5423076923076922</v>
      </c>
      <c r="X51" s="23">
        <v>1.4538461538461538</v>
      </c>
      <c r="Y51" s="23">
        <v>3.7384615384615389</v>
      </c>
      <c r="Z51" s="23">
        <v>3.8423076923076924</v>
      </c>
      <c r="AA51" s="23">
        <v>4.0500000000000007</v>
      </c>
      <c r="AB51" s="23">
        <v>3.0115384615384615</v>
      </c>
      <c r="AC51" s="23">
        <v>4.2576923076923077</v>
      </c>
      <c r="AD51" s="23">
        <v>4.9846153846153847</v>
      </c>
      <c r="AE51" s="23">
        <v>4.6730769230769234</v>
      </c>
      <c r="AF51" s="23">
        <v>5.8153846153846152</v>
      </c>
      <c r="AG51" s="23">
        <v>10.280769230769232</v>
      </c>
      <c r="AH51" s="23">
        <v>14.330769230769233</v>
      </c>
      <c r="AI51" s="23">
        <v>5.4</v>
      </c>
      <c r="AJ51" s="23">
        <v>14.507307692307696</v>
      </c>
      <c r="AK51" s="23">
        <v>14.870769230769232</v>
      </c>
      <c r="AL51" s="23">
        <v>15.992100000000001</v>
      </c>
      <c r="AM51" s="23">
        <v>17.986153846153851</v>
      </c>
      <c r="AN51" s="23">
        <v>20.785410000000002</v>
      </c>
      <c r="AO51" s="23">
        <v>20.422260000000001</v>
      </c>
      <c r="AP51" s="23">
        <v>22.059000000000001</v>
      </c>
      <c r="AQ51" s="23">
        <v>23.878800000000002</v>
      </c>
      <c r="AR51" s="23">
        <v>23.63391</v>
      </c>
      <c r="AS51" s="23">
        <v>22.141677240000003</v>
      </c>
      <c r="AT51" s="23">
        <v>24.039375642</v>
      </c>
      <c r="AU51" s="23">
        <v>20.381531039999999</v>
      </c>
      <c r="AV51" s="23">
        <v>25.188640740000007</v>
      </c>
      <c r="AW51" s="23">
        <v>25.513072515426199</v>
      </c>
      <c r="AX51" s="23">
        <v>25.000161622996067</v>
      </c>
      <c r="AY51" s="23">
        <v>24.146555963008662</v>
      </c>
      <c r="AZ51" s="23">
        <v>24.321540163764688</v>
      </c>
      <c r="BA51" s="23">
        <v>23.094744508786686</v>
      </c>
      <c r="BB51" s="23">
        <v>21.677356931029163</v>
      </c>
      <c r="BC51" s="23">
        <v>20.32067110791219</v>
      </c>
      <c r="BD51" s="23">
        <v>20.448202263598326</v>
      </c>
      <c r="BE51" s="23">
        <v>20.620525567008897</v>
      </c>
      <c r="BF51" s="23">
        <v>20.76783374609143</v>
      </c>
      <c r="BG51" s="23">
        <v>20.915185178852212</v>
      </c>
      <c r="BH51" s="23">
        <v>21.09584952138874</v>
      </c>
      <c r="BI51" s="23">
        <v>21.251787251583533</v>
      </c>
      <c r="BJ51" s="23">
        <v>21.399529003740227</v>
      </c>
      <c r="BK51" s="23">
        <v>21.551618471621513</v>
      </c>
      <c r="BL51" s="23">
        <v>21.708017995421368</v>
      </c>
      <c r="BM51" s="23">
        <v>21.884741653943102</v>
      </c>
      <c r="BN51" s="23">
        <v>22.036902210508895</v>
      </c>
      <c r="BO51" s="23">
        <v>22.180582878306364</v>
      </c>
      <c r="BP51" s="23">
        <v>22.324106969122976</v>
      </c>
      <c r="BQ51" s="23">
        <v>22.456809530561845</v>
      </c>
      <c r="BR51" s="23">
        <v>22.620131060415797</v>
      </c>
      <c r="BS51" s="23">
        <v>22.784802237461363</v>
      </c>
      <c r="BT51" s="23">
        <v>22.950834306971487</v>
      </c>
      <c r="BU51" s="23">
        <v>23.11823880822735</v>
      </c>
      <c r="BV51" s="23">
        <v>23.287027048566085</v>
      </c>
      <c r="BW51" s="23">
        <v>23.457210436714817</v>
      </c>
    </row>
    <row r="52" spans="2:75" x14ac:dyDescent="0.2">
      <c r="B52" s="11" t="s">
        <v>48</v>
      </c>
      <c r="C52" s="11" t="s">
        <v>79</v>
      </c>
      <c r="D52" s="11" t="s">
        <v>93</v>
      </c>
      <c r="E52" s="23">
        <v>0</v>
      </c>
      <c r="F52" s="23">
        <v>0</v>
      </c>
      <c r="G52" s="23">
        <v>0</v>
      </c>
      <c r="H52" s="23">
        <v>0</v>
      </c>
      <c r="I52" s="23">
        <v>0</v>
      </c>
      <c r="J52" s="23">
        <v>0</v>
      </c>
      <c r="K52" s="23">
        <v>0</v>
      </c>
      <c r="L52" s="23">
        <v>0</v>
      </c>
      <c r="M52" s="23">
        <v>0</v>
      </c>
      <c r="N52" s="23">
        <v>0</v>
      </c>
      <c r="O52" s="23">
        <v>0</v>
      </c>
      <c r="P52" s="23">
        <v>0</v>
      </c>
      <c r="Q52" s="23">
        <v>0</v>
      </c>
      <c r="R52" s="23">
        <v>0</v>
      </c>
      <c r="S52" s="23">
        <v>0</v>
      </c>
      <c r="T52" s="23">
        <v>0</v>
      </c>
      <c r="U52" s="23">
        <v>0</v>
      </c>
      <c r="V52" s="23">
        <v>0</v>
      </c>
      <c r="W52" s="23">
        <v>0</v>
      </c>
      <c r="X52" s="23">
        <v>0</v>
      </c>
      <c r="Y52" s="23">
        <v>0</v>
      </c>
      <c r="Z52" s="23">
        <v>0</v>
      </c>
      <c r="AA52" s="23">
        <v>0</v>
      </c>
      <c r="AB52" s="23">
        <v>0</v>
      </c>
      <c r="AC52" s="23">
        <v>0</v>
      </c>
      <c r="AD52" s="23">
        <v>0</v>
      </c>
      <c r="AE52" s="23">
        <v>0</v>
      </c>
      <c r="AF52" s="23">
        <v>0</v>
      </c>
      <c r="AG52" s="23">
        <v>0</v>
      </c>
      <c r="AH52" s="23">
        <v>0</v>
      </c>
      <c r="AI52" s="23">
        <v>0</v>
      </c>
      <c r="AJ52" s="23">
        <v>0</v>
      </c>
      <c r="AK52" s="23">
        <v>0</v>
      </c>
      <c r="AL52" s="23">
        <v>0</v>
      </c>
      <c r="AM52" s="23">
        <v>0</v>
      </c>
      <c r="AN52" s="23">
        <v>0</v>
      </c>
      <c r="AO52" s="23">
        <v>0</v>
      </c>
      <c r="AP52" s="23">
        <v>0</v>
      </c>
      <c r="AQ52" s="23">
        <v>0</v>
      </c>
      <c r="AR52" s="23">
        <v>0</v>
      </c>
      <c r="AS52" s="23">
        <v>0</v>
      </c>
      <c r="AT52" s="23">
        <v>0</v>
      </c>
      <c r="AU52" s="23">
        <v>0</v>
      </c>
      <c r="AV52" s="23">
        <v>0</v>
      </c>
      <c r="AW52" s="23">
        <v>0</v>
      </c>
      <c r="AX52" s="23">
        <v>0</v>
      </c>
      <c r="AY52" s="23">
        <v>0</v>
      </c>
      <c r="AZ52" s="23">
        <v>0</v>
      </c>
      <c r="BA52" s="23">
        <v>0</v>
      </c>
      <c r="BB52" s="23">
        <v>0</v>
      </c>
      <c r="BC52" s="23">
        <v>0</v>
      </c>
      <c r="BD52" s="23">
        <v>0</v>
      </c>
      <c r="BE52" s="23">
        <v>0</v>
      </c>
      <c r="BF52" s="23">
        <v>0</v>
      </c>
      <c r="BG52" s="23">
        <v>0</v>
      </c>
      <c r="BH52" s="23">
        <v>0</v>
      </c>
      <c r="BI52" s="23">
        <v>0</v>
      </c>
      <c r="BJ52" s="23">
        <v>0</v>
      </c>
      <c r="BK52" s="23">
        <v>0</v>
      </c>
      <c r="BL52" s="23">
        <v>0</v>
      </c>
      <c r="BM52" s="23">
        <v>0</v>
      </c>
      <c r="BN52" s="23">
        <v>0</v>
      </c>
      <c r="BO52" s="23">
        <v>0</v>
      </c>
      <c r="BP52" s="23">
        <v>0</v>
      </c>
      <c r="BQ52" s="23">
        <v>0</v>
      </c>
      <c r="BR52" s="23">
        <v>0</v>
      </c>
      <c r="BS52" s="23">
        <v>0</v>
      </c>
      <c r="BT52" s="23">
        <v>0</v>
      </c>
      <c r="BU52" s="23">
        <v>0</v>
      </c>
      <c r="BV52" s="23">
        <v>0</v>
      </c>
      <c r="BW52" s="23">
        <v>0</v>
      </c>
    </row>
    <row r="53" spans="2:75" x14ac:dyDescent="0.2">
      <c r="B53" s="11" t="s">
        <v>48</v>
      </c>
      <c r="C53" s="11" t="s">
        <v>79</v>
      </c>
      <c r="D53" s="11" t="s">
        <v>94</v>
      </c>
      <c r="E53" s="23">
        <v>0</v>
      </c>
      <c r="F53" s="23">
        <v>0</v>
      </c>
      <c r="G53" s="23">
        <v>2.0769230769230771</v>
      </c>
      <c r="H53" s="23">
        <v>7.1653846153846166</v>
      </c>
      <c r="I53" s="23">
        <v>11.734615384615385</v>
      </c>
      <c r="J53" s="23">
        <v>23.988461538461543</v>
      </c>
      <c r="K53" s="23">
        <v>28.246153846153852</v>
      </c>
      <c r="L53" s="23">
        <v>38.423076923076927</v>
      </c>
      <c r="M53" s="23">
        <v>51.092307692307699</v>
      </c>
      <c r="N53" s="23">
        <v>33.646153846153851</v>
      </c>
      <c r="O53" s="23">
        <v>31.880769230769232</v>
      </c>
      <c r="P53" s="23">
        <v>23.36538461538462</v>
      </c>
      <c r="Q53" s="23">
        <v>21.392307692307696</v>
      </c>
      <c r="R53" s="23">
        <v>25.650000000000002</v>
      </c>
      <c r="S53" s="23">
        <v>35.826923076923073</v>
      </c>
      <c r="T53" s="23">
        <v>5.0884615384615399</v>
      </c>
      <c r="U53" s="23">
        <v>0.48214285714285715</v>
      </c>
      <c r="V53" s="23">
        <v>20.442857142857143</v>
      </c>
      <c r="W53" s="23">
        <v>27.964285714285719</v>
      </c>
      <c r="X53" s="23">
        <v>32.785714285714285</v>
      </c>
      <c r="Y53" s="23">
        <v>18.225000000000001</v>
      </c>
      <c r="Z53" s="23">
        <v>49.757142857142867</v>
      </c>
      <c r="AA53" s="23">
        <v>15.910714285714286</v>
      </c>
      <c r="AB53" s="23">
        <v>47.153571428571432</v>
      </c>
      <c r="AC53" s="23">
        <v>53.228571428571442</v>
      </c>
      <c r="AD53" s="23">
        <v>54</v>
      </c>
      <c r="AE53" s="23">
        <v>66.921428571428578</v>
      </c>
      <c r="AF53" s="23">
        <v>71.646428571428572</v>
      </c>
      <c r="AG53" s="23">
        <v>72.803571428571445</v>
      </c>
      <c r="AH53" s="23">
        <v>100.28571428571429</v>
      </c>
      <c r="AI53" s="23">
        <v>100.60389000000002</v>
      </c>
      <c r="AJ53" s="23">
        <v>95.878890000000013</v>
      </c>
      <c r="AK53" s="23">
        <v>89.755714285714291</v>
      </c>
      <c r="AL53" s="23">
        <v>68.145840000000007</v>
      </c>
      <c r="AM53" s="23">
        <v>121.7892857142857</v>
      </c>
      <c r="AN53" s="23">
        <v>88.08993000000001</v>
      </c>
      <c r="AO53" s="23">
        <v>101.99466</v>
      </c>
      <c r="AP53" s="23">
        <v>100.818</v>
      </c>
      <c r="AQ53" s="23">
        <v>93.665700000000015</v>
      </c>
      <c r="AR53" s="23">
        <v>94.30398000000001</v>
      </c>
      <c r="AS53" s="23">
        <v>116.42109237</v>
      </c>
      <c r="AT53" s="23">
        <v>109.6559937</v>
      </c>
      <c r="AU53" s="23">
        <v>120.10108410000001</v>
      </c>
      <c r="AV53" s="23">
        <v>117.43292547000001</v>
      </c>
      <c r="AW53" s="23">
        <v>133.43446676629551</v>
      </c>
      <c r="AX53" s="23">
        <v>130.16806865193342</v>
      </c>
      <c r="AY53" s="23">
        <v>125.67883283330627</v>
      </c>
      <c r="AZ53" s="23">
        <v>120.97503492243418</v>
      </c>
      <c r="BA53" s="23">
        <v>118.94853570913268</v>
      </c>
      <c r="BB53" s="23">
        <v>116.7036635709254</v>
      </c>
      <c r="BC53" s="23">
        <v>114.36433083632984</v>
      </c>
      <c r="BD53" s="23">
        <v>114.96717689253434</v>
      </c>
      <c r="BE53" s="23">
        <v>115.28114900506975</v>
      </c>
      <c r="BF53" s="23">
        <v>115.70806616107203</v>
      </c>
      <c r="BG53" s="23">
        <v>116.10470543327308</v>
      </c>
      <c r="BH53" s="23">
        <v>116.56492384137312</v>
      </c>
      <c r="BI53" s="23">
        <v>116.9735185136487</v>
      </c>
      <c r="BJ53" s="23">
        <v>117.3560946264392</v>
      </c>
      <c r="BK53" s="23">
        <v>117.69215766619253</v>
      </c>
      <c r="BL53" s="23">
        <v>118.00762650212501</v>
      </c>
      <c r="BM53" s="23">
        <v>118.37795013655207</v>
      </c>
      <c r="BN53" s="23">
        <v>118.68744584829419</v>
      </c>
      <c r="BO53" s="23">
        <v>119.06528355727882</v>
      </c>
      <c r="BP53" s="23">
        <v>119.5023000670606</v>
      </c>
      <c r="BQ53" s="23">
        <v>119.8116515229168</v>
      </c>
      <c r="BR53" s="23">
        <v>120.18376449392908</v>
      </c>
      <c r="BS53" s="23">
        <v>120.55952035029652</v>
      </c>
      <c r="BT53" s="23">
        <v>120.93894399506286</v>
      </c>
      <c r="BU53" s="23">
        <v>121.32206085978163</v>
      </c>
      <c r="BV53" s="23">
        <v>121.70889677374574</v>
      </c>
      <c r="BW53" s="23">
        <v>122.09947803263854</v>
      </c>
    </row>
    <row r="54" spans="2:75" x14ac:dyDescent="0.2">
      <c r="B54" s="16" t="s">
        <v>48</v>
      </c>
      <c r="C54" s="16" t="s">
        <v>79</v>
      </c>
      <c r="D54" s="16" t="s">
        <v>95</v>
      </c>
      <c r="E54" s="24">
        <v>0</v>
      </c>
      <c r="F54" s="24">
        <v>27</v>
      </c>
      <c r="G54" s="24">
        <v>28.246153846153852</v>
      </c>
      <c r="H54" s="24">
        <v>52.96153846153846</v>
      </c>
      <c r="I54" s="24">
        <v>79.130769230769246</v>
      </c>
      <c r="J54" s="24">
        <v>56.076923076923087</v>
      </c>
      <c r="K54" s="24">
        <v>53.584615384615383</v>
      </c>
      <c r="L54" s="24">
        <v>54.103846153846156</v>
      </c>
      <c r="M54" s="24">
        <v>54.207692307692312</v>
      </c>
      <c r="N54" s="24">
        <v>59.400000000000006</v>
      </c>
      <c r="O54" s="24">
        <v>56.284615384615392</v>
      </c>
      <c r="P54" s="24">
        <v>41.330769230769235</v>
      </c>
      <c r="Q54" s="24">
        <v>69.992307692307691</v>
      </c>
      <c r="R54" s="24">
        <v>49.119230769230775</v>
      </c>
      <c r="S54" s="24">
        <v>46.419230769230772</v>
      </c>
      <c r="T54" s="24">
        <v>80.688461538461553</v>
      </c>
      <c r="U54" s="24">
        <v>77.676923076923075</v>
      </c>
      <c r="V54" s="24">
        <v>63.138461538461534</v>
      </c>
      <c r="W54" s="24">
        <v>52.96153846153846</v>
      </c>
      <c r="X54" s="24">
        <v>50.780769230769231</v>
      </c>
      <c r="Y54" s="24">
        <v>59.711538461538467</v>
      </c>
      <c r="Z54" s="24">
        <v>34.892307692307696</v>
      </c>
      <c r="AA54" s="24">
        <v>38.215384615384615</v>
      </c>
      <c r="AB54" s="24">
        <v>49.95</v>
      </c>
      <c r="AC54" s="24">
        <v>66.773076923076928</v>
      </c>
      <c r="AD54" s="24">
        <v>65.111538461538473</v>
      </c>
      <c r="AE54" s="24">
        <v>81.311538461538461</v>
      </c>
      <c r="AF54" s="24">
        <v>98.342307692307699</v>
      </c>
      <c r="AG54" s="24">
        <v>98.23846153846155</v>
      </c>
      <c r="AH54" s="24">
        <v>106.65</v>
      </c>
      <c r="AI54" s="24">
        <v>126.99000000000001</v>
      </c>
      <c r="AJ54" s="24">
        <v>86.799869999999999</v>
      </c>
      <c r="AK54" s="24">
        <v>92.679930000000013</v>
      </c>
      <c r="AL54" s="24">
        <v>109.39995</v>
      </c>
      <c r="AM54" s="24">
        <v>120.59000000000002</v>
      </c>
      <c r="AN54" s="24">
        <v>136.12157999999999</v>
      </c>
      <c r="AO54" s="24">
        <v>127.43811000000001</v>
      </c>
      <c r="AP54" s="24">
        <v>124.76700000000001</v>
      </c>
      <c r="AQ54" s="24">
        <v>144.16920000000002</v>
      </c>
      <c r="AR54" s="24">
        <v>139.57191</v>
      </c>
      <c r="AS54" s="24">
        <v>158.74966683</v>
      </c>
      <c r="AT54" s="24">
        <v>136.53699714000004</v>
      </c>
      <c r="AU54" s="24">
        <v>125.36085528</v>
      </c>
      <c r="AV54" s="24">
        <v>134.27042949</v>
      </c>
      <c r="AW54" s="24">
        <v>145.80000000000001</v>
      </c>
      <c r="AX54" s="24">
        <v>144.35643184670201</v>
      </c>
      <c r="AY54" s="24">
        <v>152.41275446145895</v>
      </c>
      <c r="AZ54" s="24">
        <v>147.77821646117434</v>
      </c>
      <c r="BA54" s="24">
        <v>143.15575989759276</v>
      </c>
      <c r="BB54" s="24">
        <v>138.22534782111566</v>
      </c>
      <c r="BC54" s="24">
        <v>133.31504493486105</v>
      </c>
      <c r="BD54" s="24">
        <v>128.50175243012717</v>
      </c>
      <c r="BE54" s="24">
        <v>127.3684708978581</v>
      </c>
      <c r="BF54" s="24">
        <v>127.32714713810996</v>
      </c>
      <c r="BG54" s="24">
        <v>127.27261051011401</v>
      </c>
      <c r="BH54" s="24">
        <v>127.2961614726095</v>
      </c>
      <c r="BI54" s="24">
        <v>127.2686574869326</v>
      </c>
      <c r="BJ54" s="24">
        <v>127.21560053447458</v>
      </c>
      <c r="BK54" s="24">
        <v>127.10930637602729</v>
      </c>
      <c r="BL54" s="24">
        <v>126.98014113857189</v>
      </c>
      <c r="BM54" s="24">
        <v>126.92102842585452</v>
      </c>
      <c r="BN54" s="24">
        <v>126.80587310817506</v>
      </c>
      <c r="BO54" s="24">
        <v>126.77980117925158</v>
      </c>
      <c r="BP54" s="24">
        <v>126.82313079608616</v>
      </c>
      <c r="BQ54" s="24">
        <v>126.72398960859209</v>
      </c>
      <c r="BR54" s="24">
        <v>126.7045652698099</v>
      </c>
      <c r="BS54" s="24">
        <v>126.68956054887126</v>
      </c>
      <c r="BT54" s="24">
        <v>126.67898075754644</v>
      </c>
      <c r="BU54" s="24">
        <v>126.67283582044521</v>
      </c>
      <c r="BV54" s="24">
        <v>126.67113547295794</v>
      </c>
      <c r="BW54" s="24">
        <v>126.67389131755563</v>
      </c>
    </row>
    <row r="55" spans="2:75" x14ac:dyDescent="0.2">
      <c r="B55" s="11" t="s">
        <v>48</v>
      </c>
      <c r="C55" s="11" t="s">
        <v>96</v>
      </c>
      <c r="D55" s="11" t="s">
        <v>97</v>
      </c>
      <c r="E55" s="23">
        <v>0</v>
      </c>
      <c r="F55" s="23">
        <v>0</v>
      </c>
      <c r="G55" s="23">
        <v>0</v>
      </c>
      <c r="H55" s="23">
        <v>0</v>
      </c>
      <c r="I55" s="23">
        <v>0</v>
      </c>
      <c r="J55" s="23">
        <v>0</v>
      </c>
      <c r="K55" s="23">
        <v>0</v>
      </c>
      <c r="L55" s="23">
        <v>0</v>
      </c>
      <c r="M55" s="23">
        <v>0</v>
      </c>
      <c r="N55" s="23">
        <v>0</v>
      </c>
      <c r="O55" s="23">
        <v>0</v>
      </c>
      <c r="P55" s="23">
        <v>0</v>
      </c>
      <c r="Q55" s="23">
        <v>0</v>
      </c>
      <c r="R55" s="23">
        <v>0.10384615384615385</v>
      </c>
      <c r="S55" s="23">
        <v>0</v>
      </c>
      <c r="T55" s="23">
        <v>0</v>
      </c>
      <c r="U55" s="23">
        <v>0</v>
      </c>
      <c r="V55" s="23">
        <v>0</v>
      </c>
      <c r="W55" s="23">
        <v>0</v>
      </c>
      <c r="X55" s="23">
        <v>1.7653846153846158</v>
      </c>
      <c r="Y55" s="23">
        <v>0.62307692307692308</v>
      </c>
      <c r="Z55" s="23">
        <v>0</v>
      </c>
      <c r="AA55" s="23">
        <v>0</v>
      </c>
      <c r="AB55" s="23">
        <v>0</v>
      </c>
      <c r="AC55" s="23">
        <v>0</v>
      </c>
      <c r="AD55" s="23">
        <v>0</v>
      </c>
      <c r="AE55" s="23">
        <v>0.31153846153846154</v>
      </c>
      <c r="AF55" s="23">
        <v>2.2846153846153849</v>
      </c>
      <c r="AG55" s="23">
        <v>2.3884615384615384</v>
      </c>
      <c r="AH55" s="23">
        <v>11.526923076923078</v>
      </c>
      <c r="AI55" s="23">
        <v>7.5807692307692314</v>
      </c>
      <c r="AJ55" s="23">
        <v>6.8538461538461544</v>
      </c>
      <c r="AK55" s="23">
        <v>6.1165384615384619</v>
      </c>
      <c r="AL55" s="23">
        <v>13.302692307692309</v>
      </c>
      <c r="AM55" s="23">
        <v>9.4811538461538483</v>
      </c>
      <c r="AN55" s="23">
        <v>16.915770000000002</v>
      </c>
      <c r="AO55" s="23">
        <v>13.343670000000001</v>
      </c>
      <c r="AP55" s="23">
        <v>20.088000000000005</v>
      </c>
      <c r="AQ55" s="23">
        <v>13.348800000000001</v>
      </c>
      <c r="AR55" s="23">
        <v>15.7599</v>
      </c>
      <c r="AS55" s="23">
        <v>19.902048030000003</v>
      </c>
      <c r="AT55" s="23">
        <v>19.572103899000005</v>
      </c>
      <c r="AU55" s="23">
        <v>22.183861500000006</v>
      </c>
      <c r="AV55" s="23">
        <v>17.800983900000002</v>
      </c>
      <c r="AW55" s="23">
        <v>18.668999957717904</v>
      </c>
      <c r="AX55" s="23">
        <v>21.13145821261093</v>
      </c>
      <c r="AY55" s="23">
        <v>23.108745978885025</v>
      </c>
      <c r="AZ55" s="23">
        <v>22.999901535601811</v>
      </c>
      <c r="BA55" s="23">
        <v>22.896341239481266</v>
      </c>
      <c r="BB55" s="23">
        <v>22.77596948214509</v>
      </c>
      <c r="BC55" s="23">
        <v>22.655561141718369</v>
      </c>
      <c r="BD55" s="23">
        <v>22.534789841985667</v>
      </c>
      <c r="BE55" s="23">
        <v>22.48045717423738</v>
      </c>
      <c r="BF55" s="23">
        <v>22.803990026397557</v>
      </c>
      <c r="BG55" s="23">
        <v>23.131579079692745</v>
      </c>
      <c r="BH55" s="23">
        <v>23.456340951860003</v>
      </c>
      <c r="BI55" s="23">
        <v>23.777344964895278</v>
      </c>
      <c r="BJ55" s="23">
        <v>24.099730588142091</v>
      </c>
      <c r="BK55" s="23">
        <v>24.420786728338694</v>
      </c>
      <c r="BL55" s="23">
        <v>24.740776469060741</v>
      </c>
      <c r="BM55" s="23">
        <v>25.062276851396422</v>
      </c>
      <c r="BN55" s="23">
        <v>25.380716639623948</v>
      </c>
      <c r="BO55" s="23">
        <v>25.699768699213603</v>
      </c>
      <c r="BP55" s="23">
        <v>26.021281743261603</v>
      </c>
      <c r="BQ55" s="23">
        <v>26.340073275009363</v>
      </c>
      <c r="BR55" s="23">
        <v>26.661588296597834</v>
      </c>
      <c r="BS55" s="23">
        <v>26.987483020448579</v>
      </c>
      <c r="BT55" s="23">
        <v>27.317813344753191</v>
      </c>
      <c r="BU55" s="23">
        <v>27.652637011517264</v>
      </c>
      <c r="BV55" s="23">
        <v>27.99201349098055</v>
      </c>
      <c r="BW55" s="23">
        <v>28.336003877717321</v>
      </c>
    </row>
    <row r="56" spans="2:75" x14ac:dyDescent="0.2">
      <c r="B56" s="11" t="s">
        <v>48</v>
      </c>
      <c r="C56" s="11" t="s">
        <v>96</v>
      </c>
      <c r="D56" s="11" t="s">
        <v>98</v>
      </c>
      <c r="E56" s="23">
        <v>0</v>
      </c>
      <c r="F56" s="23">
        <v>0</v>
      </c>
      <c r="G56" s="23">
        <v>0</v>
      </c>
      <c r="H56" s="23">
        <v>0</v>
      </c>
      <c r="I56" s="23">
        <v>0</v>
      </c>
      <c r="J56" s="23">
        <v>0</v>
      </c>
      <c r="K56" s="23">
        <v>0</v>
      </c>
      <c r="L56" s="23">
        <v>0</v>
      </c>
      <c r="M56" s="23">
        <v>0</v>
      </c>
      <c r="N56" s="23">
        <v>0</v>
      </c>
      <c r="O56" s="23">
        <v>0</v>
      </c>
      <c r="P56" s="23">
        <v>44.4</v>
      </c>
      <c r="Q56" s="23">
        <v>28.200000000000006</v>
      </c>
      <c r="R56" s="23">
        <v>47.9</v>
      </c>
      <c r="S56" s="23">
        <v>46.4</v>
      </c>
      <c r="T56" s="23">
        <v>46.500000000000007</v>
      </c>
      <c r="U56" s="23">
        <v>44.900000000000006</v>
      </c>
      <c r="V56" s="23">
        <v>65.099999999999994</v>
      </c>
      <c r="W56" s="23">
        <v>46.2</v>
      </c>
      <c r="X56" s="23">
        <v>31.9</v>
      </c>
      <c r="Y56" s="23">
        <v>33.799999999999997</v>
      </c>
      <c r="Z56" s="23">
        <v>55.000000000000007</v>
      </c>
      <c r="AA56" s="23">
        <v>42.1</v>
      </c>
      <c r="AB56" s="23">
        <v>45.5</v>
      </c>
      <c r="AC56" s="23">
        <v>51.20000000000001</v>
      </c>
      <c r="AD56" s="23">
        <v>53.8</v>
      </c>
      <c r="AE56" s="23">
        <v>67.400000000000006</v>
      </c>
      <c r="AF56" s="23">
        <v>46.8</v>
      </c>
      <c r="AG56" s="23">
        <v>60.750000000000007</v>
      </c>
      <c r="AH56" s="23">
        <v>44.2</v>
      </c>
      <c r="AI56" s="23">
        <v>63.300000000000004</v>
      </c>
      <c r="AJ56" s="23">
        <v>70.25</v>
      </c>
      <c r="AK56" s="23">
        <v>78.099999999999994</v>
      </c>
      <c r="AL56" s="23">
        <v>74.169809999999998</v>
      </c>
      <c r="AM56" s="23">
        <v>91.66</v>
      </c>
      <c r="AN56" s="23">
        <v>91.332090000000008</v>
      </c>
      <c r="AO56" s="23">
        <v>82.400490000000005</v>
      </c>
      <c r="AP56" s="23">
        <v>84.212999999999994</v>
      </c>
      <c r="AQ56" s="23">
        <v>78.737400000000008</v>
      </c>
      <c r="AR56" s="23">
        <v>85.038930000000008</v>
      </c>
      <c r="AS56" s="23">
        <v>81.160025219999994</v>
      </c>
      <c r="AT56" s="23">
        <v>69.495718500000009</v>
      </c>
      <c r="AU56" s="23">
        <v>70.768074600000006</v>
      </c>
      <c r="AV56" s="23">
        <v>65.700210240000004</v>
      </c>
      <c r="AW56" s="23">
        <v>81</v>
      </c>
      <c r="AX56" s="23">
        <v>82.350000000000009</v>
      </c>
      <c r="AY56" s="23">
        <v>82.75500000000001</v>
      </c>
      <c r="AZ56" s="23">
        <v>83.160000000000011</v>
      </c>
      <c r="BA56" s="23">
        <v>83.565000000000012</v>
      </c>
      <c r="BB56" s="23">
        <v>83.97</v>
      </c>
      <c r="BC56" s="23">
        <v>84.375</v>
      </c>
      <c r="BD56" s="23">
        <v>84.78</v>
      </c>
      <c r="BE56" s="23">
        <v>85.185000000000002</v>
      </c>
      <c r="BF56" s="23">
        <v>85.59</v>
      </c>
      <c r="BG56" s="23">
        <v>85.995000000000005</v>
      </c>
      <c r="BH56" s="23">
        <v>86.4</v>
      </c>
      <c r="BI56" s="23">
        <v>86.805000000000007</v>
      </c>
      <c r="BJ56" s="23">
        <v>87.210000000000008</v>
      </c>
      <c r="BK56" s="23">
        <v>87.615000000000009</v>
      </c>
      <c r="BL56" s="23">
        <v>88.02000000000001</v>
      </c>
      <c r="BM56" s="23">
        <v>88.425000000000011</v>
      </c>
      <c r="BN56" s="23">
        <v>88.830000000000013</v>
      </c>
      <c r="BO56" s="23">
        <v>89.234999999999999</v>
      </c>
      <c r="BP56" s="23">
        <v>89.64</v>
      </c>
      <c r="BQ56" s="23">
        <v>90.045000000000002</v>
      </c>
      <c r="BR56" s="23">
        <v>90.45</v>
      </c>
      <c r="BS56" s="23">
        <v>90.855000000000004</v>
      </c>
      <c r="BT56" s="23">
        <v>91.26</v>
      </c>
      <c r="BU56" s="23">
        <v>91.665000000000006</v>
      </c>
      <c r="BV56" s="23">
        <v>92.070000000000007</v>
      </c>
      <c r="BW56" s="23">
        <v>92.475000000000009</v>
      </c>
    </row>
    <row r="57" spans="2:75" x14ac:dyDescent="0.2">
      <c r="B57" s="11" t="s">
        <v>48</v>
      </c>
      <c r="C57" s="11" t="s">
        <v>96</v>
      </c>
      <c r="D57" s="11" t="s">
        <v>99</v>
      </c>
      <c r="E57" s="23">
        <v>0</v>
      </c>
      <c r="F57" s="23">
        <v>5.4</v>
      </c>
      <c r="G57" s="23">
        <v>3.3230769230769233</v>
      </c>
      <c r="H57" s="23">
        <v>0</v>
      </c>
      <c r="I57" s="23">
        <v>0</v>
      </c>
      <c r="J57" s="23">
        <v>0</v>
      </c>
      <c r="K57" s="23">
        <v>0</v>
      </c>
      <c r="L57" s="23">
        <v>0</v>
      </c>
      <c r="M57" s="23">
        <v>0</v>
      </c>
      <c r="N57" s="23">
        <v>0</v>
      </c>
      <c r="O57" s="23">
        <v>0</v>
      </c>
      <c r="P57" s="23">
        <v>18.173076923076923</v>
      </c>
      <c r="Q57" s="23">
        <v>4.1538461538461542</v>
      </c>
      <c r="R57" s="23">
        <v>0</v>
      </c>
      <c r="S57" s="23">
        <v>5.7115384615384617</v>
      </c>
      <c r="T57" s="23">
        <v>0</v>
      </c>
      <c r="U57" s="23">
        <v>5.0884615384615399</v>
      </c>
      <c r="V57" s="23">
        <v>0.2076923076923077</v>
      </c>
      <c r="W57" s="23">
        <v>4.6730769230769234</v>
      </c>
      <c r="X57" s="23">
        <v>24.819230769230771</v>
      </c>
      <c r="Y57" s="23">
        <v>10.384615384615387</v>
      </c>
      <c r="Z57" s="23">
        <v>13.603846153846156</v>
      </c>
      <c r="AA57" s="23">
        <v>30.946153846153848</v>
      </c>
      <c r="AB57" s="23">
        <v>42.784615384615392</v>
      </c>
      <c r="AC57" s="23">
        <v>46.21153846153846</v>
      </c>
      <c r="AD57" s="23">
        <v>41.12307692307693</v>
      </c>
      <c r="AE57" s="23">
        <v>50.261538461538464</v>
      </c>
      <c r="AF57" s="23">
        <v>49.119230769230775</v>
      </c>
      <c r="AG57" s="23">
        <v>48.807692307692314</v>
      </c>
      <c r="AH57" s="23">
        <v>53.9</v>
      </c>
      <c r="AI57" s="23">
        <v>84.300000000000011</v>
      </c>
      <c r="AJ57" s="23">
        <v>57.9</v>
      </c>
      <c r="AK57" s="23">
        <v>77.72</v>
      </c>
      <c r="AL57" s="23">
        <v>97.319880000000012</v>
      </c>
      <c r="AM57" s="23">
        <v>96.77</v>
      </c>
      <c r="AN57" s="23">
        <v>90.742680000000007</v>
      </c>
      <c r="AO57" s="23">
        <v>96.101640000000017</v>
      </c>
      <c r="AP57" s="23">
        <v>104.65200000000002</v>
      </c>
      <c r="AQ57" s="23">
        <v>84.704400000000007</v>
      </c>
      <c r="AR57" s="23">
        <v>79.153200000000012</v>
      </c>
      <c r="AS57" s="23">
        <v>129.33000000000001</v>
      </c>
      <c r="AT57" s="23">
        <v>115.02397979999999</v>
      </c>
      <c r="AU57" s="23">
        <v>97.311067470000012</v>
      </c>
      <c r="AV57" s="23">
        <v>116.48297772000002</v>
      </c>
      <c r="AW57" s="23">
        <v>78.300000000000011</v>
      </c>
      <c r="AX57" s="23">
        <v>91.800000000000011</v>
      </c>
      <c r="AY57" s="23">
        <v>97.2</v>
      </c>
      <c r="AZ57" s="23">
        <v>97.335000000000008</v>
      </c>
      <c r="BA57" s="23">
        <v>97.470000000000013</v>
      </c>
      <c r="BB57" s="23">
        <v>97.605000000000004</v>
      </c>
      <c r="BC57" s="23">
        <v>97.740000000000009</v>
      </c>
      <c r="BD57" s="23">
        <v>97.875</v>
      </c>
      <c r="BE57" s="23">
        <v>98.01</v>
      </c>
      <c r="BF57" s="23">
        <v>98.14500000000001</v>
      </c>
      <c r="BG57" s="23">
        <v>98.28</v>
      </c>
      <c r="BH57" s="23">
        <v>98.415000000000006</v>
      </c>
      <c r="BI57" s="23">
        <v>98.550000000000011</v>
      </c>
      <c r="BJ57" s="23">
        <v>98.685000000000002</v>
      </c>
      <c r="BK57" s="23">
        <v>98.820000000000007</v>
      </c>
      <c r="BL57" s="23">
        <v>98.955000000000013</v>
      </c>
      <c r="BM57" s="23">
        <v>99.09</v>
      </c>
      <c r="BN57" s="23">
        <v>99.225000000000009</v>
      </c>
      <c r="BO57" s="23">
        <v>99.360000000000014</v>
      </c>
      <c r="BP57" s="23">
        <v>99.495000000000005</v>
      </c>
      <c r="BQ57" s="23">
        <v>99.63000000000001</v>
      </c>
      <c r="BR57" s="23">
        <v>99.765000000000001</v>
      </c>
      <c r="BS57" s="23">
        <v>99.9</v>
      </c>
      <c r="BT57" s="23">
        <v>100.03500000000001</v>
      </c>
      <c r="BU57" s="23">
        <v>100.17</v>
      </c>
      <c r="BV57" s="23">
        <v>100.30500000000001</v>
      </c>
      <c r="BW57" s="23">
        <v>100.44000000000001</v>
      </c>
    </row>
    <row r="58" spans="2:75" x14ac:dyDescent="0.2">
      <c r="B58" s="11" t="s">
        <v>48</v>
      </c>
      <c r="C58" s="11" t="s">
        <v>96</v>
      </c>
      <c r="D58" s="11" t="s">
        <v>100</v>
      </c>
      <c r="E58" s="23">
        <v>0</v>
      </c>
      <c r="F58" s="23">
        <v>0</v>
      </c>
      <c r="G58" s="23">
        <v>0</v>
      </c>
      <c r="H58" s="23">
        <v>0</v>
      </c>
      <c r="I58" s="23">
        <v>0</v>
      </c>
      <c r="J58" s="23">
        <v>0</v>
      </c>
      <c r="K58" s="23">
        <v>0</v>
      </c>
      <c r="L58" s="23">
        <v>0</v>
      </c>
      <c r="M58" s="23">
        <v>0</v>
      </c>
      <c r="N58" s="23">
        <v>0</v>
      </c>
      <c r="O58" s="23">
        <v>0</v>
      </c>
      <c r="P58" s="23">
        <v>0.80000000000000016</v>
      </c>
      <c r="Q58" s="23">
        <v>6.8</v>
      </c>
      <c r="R58" s="23">
        <v>8.9000000000000021</v>
      </c>
      <c r="S58" s="23">
        <v>15.800000000000002</v>
      </c>
      <c r="T58" s="23">
        <v>17.5</v>
      </c>
      <c r="U58" s="23">
        <v>37.5</v>
      </c>
      <c r="V58" s="23">
        <v>53.9</v>
      </c>
      <c r="W58" s="23">
        <v>60.999999999999993</v>
      </c>
      <c r="X58" s="23">
        <v>22</v>
      </c>
      <c r="Y58" s="23">
        <v>13.2</v>
      </c>
      <c r="Z58" s="23">
        <v>9.3000000000000025</v>
      </c>
      <c r="AA58" s="23">
        <v>14.300000000000002</v>
      </c>
      <c r="AB58" s="23">
        <v>14</v>
      </c>
      <c r="AC58" s="23">
        <v>27.500000000000004</v>
      </c>
      <c r="AD58" s="23">
        <v>27.100000000000005</v>
      </c>
      <c r="AE58" s="23">
        <v>52.8</v>
      </c>
      <c r="AF58" s="23">
        <v>81.800000000000011</v>
      </c>
      <c r="AG58" s="23">
        <v>24.6</v>
      </c>
      <c r="AH58" s="23">
        <v>77.400000000000006</v>
      </c>
      <c r="AI58" s="23">
        <v>48.6</v>
      </c>
      <c r="AJ58" s="23">
        <v>81.90000000000002</v>
      </c>
      <c r="AK58" s="23">
        <v>71.66</v>
      </c>
      <c r="AL58" s="23">
        <v>49.23</v>
      </c>
      <c r="AM58" s="23">
        <v>65.86</v>
      </c>
      <c r="AN58" s="23">
        <v>69.748559999999998</v>
      </c>
      <c r="AO58" s="23">
        <v>64.584540000000004</v>
      </c>
      <c r="AP58" s="23">
        <v>79.191000000000003</v>
      </c>
      <c r="AQ58" s="23">
        <v>80.265599999999992</v>
      </c>
      <c r="AR58" s="23">
        <v>68.594310000000007</v>
      </c>
      <c r="AS58" s="23">
        <v>86.90803740000004</v>
      </c>
      <c r="AT58" s="23">
        <v>76.062578040000005</v>
      </c>
      <c r="AU58" s="23">
        <v>55.057991425200001</v>
      </c>
      <c r="AV58" s="23">
        <v>68.332885740000009</v>
      </c>
      <c r="AW58" s="23">
        <v>86.4</v>
      </c>
      <c r="AX58" s="23">
        <v>86.265000000000001</v>
      </c>
      <c r="AY58" s="23">
        <v>86.13000000000001</v>
      </c>
      <c r="AZ58" s="23">
        <v>85.995000000000005</v>
      </c>
      <c r="BA58" s="23">
        <v>85.86</v>
      </c>
      <c r="BB58" s="23">
        <v>85.725000000000009</v>
      </c>
      <c r="BC58" s="23">
        <v>85.59</v>
      </c>
      <c r="BD58" s="23">
        <v>85.455000000000013</v>
      </c>
      <c r="BE58" s="23">
        <v>85.320000000000007</v>
      </c>
      <c r="BF58" s="23">
        <v>85.185000000000002</v>
      </c>
      <c r="BG58" s="23">
        <v>85.050000000000011</v>
      </c>
      <c r="BH58" s="23">
        <v>84.915000000000006</v>
      </c>
      <c r="BI58" s="23">
        <v>84.78</v>
      </c>
      <c r="BJ58" s="23">
        <v>84.64500000000001</v>
      </c>
      <c r="BK58" s="23">
        <v>84.51</v>
      </c>
      <c r="BL58" s="23">
        <v>84.375</v>
      </c>
      <c r="BM58" s="23">
        <v>84.240000000000009</v>
      </c>
      <c r="BN58" s="23">
        <v>84.105000000000004</v>
      </c>
      <c r="BO58" s="23">
        <v>83.97</v>
      </c>
      <c r="BP58" s="23">
        <v>83.835000000000008</v>
      </c>
      <c r="BQ58" s="23">
        <v>83.7</v>
      </c>
      <c r="BR58" s="23">
        <v>83.565000000000012</v>
      </c>
      <c r="BS58" s="23">
        <v>83.43</v>
      </c>
      <c r="BT58" s="23">
        <v>83.295000000000002</v>
      </c>
      <c r="BU58" s="23">
        <v>83.160000000000011</v>
      </c>
      <c r="BV58" s="23">
        <v>83.025000000000006</v>
      </c>
      <c r="BW58" s="23">
        <v>82.89</v>
      </c>
    </row>
    <row r="59" spans="2:75" x14ac:dyDescent="0.2">
      <c r="B59" s="11" t="s">
        <v>48</v>
      </c>
      <c r="C59" s="11" t="s">
        <v>96</v>
      </c>
      <c r="D59" s="11" t="s">
        <v>101</v>
      </c>
      <c r="E59" s="23">
        <v>0</v>
      </c>
      <c r="F59" s="23">
        <v>0</v>
      </c>
      <c r="G59" s="23">
        <v>0</v>
      </c>
      <c r="H59" s="23">
        <v>0</v>
      </c>
      <c r="I59" s="23">
        <v>0</v>
      </c>
      <c r="J59" s="23">
        <v>0</v>
      </c>
      <c r="K59" s="23">
        <v>0</v>
      </c>
      <c r="L59" s="23">
        <v>0</v>
      </c>
      <c r="M59" s="23">
        <v>0</v>
      </c>
      <c r="N59" s="23">
        <v>0</v>
      </c>
      <c r="O59" s="23">
        <v>0</v>
      </c>
      <c r="P59" s="23">
        <v>0</v>
      </c>
      <c r="Q59" s="23">
        <v>0</v>
      </c>
      <c r="R59" s="23">
        <v>0</v>
      </c>
      <c r="S59" s="23">
        <v>0</v>
      </c>
      <c r="T59" s="23">
        <v>0</v>
      </c>
      <c r="U59" s="23">
        <v>0</v>
      </c>
      <c r="V59" s="23">
        <v>0</v>
      </c>
      <c r="W59" s="23">
        <v>0</v>
      </c>
      <c r="X59" s="23">
        <v>0</v>
      </c>
      <c r="Y59" s="23">
        <v>0</v>
      </c>
      <c r="Z59" s="23">
        <v>0</v>
      </c>
      <c r="AA59" s="23">
        <v>0</v>
      </c>
      <c r="AB59" s="23">
        <v>0</v>
      </c>
      <c r="AC59" s="23">
        <v>0</v>
      </c>
      <c r="AD59" s="23">
        <v>4.7</v>
      </c>
      <c r="AE59" s="23">
        <v>0.90000000000000013</v>
      </c>
      <c r="AF59" s="23">
        <v>6.7</v>
      </c>
      <c r="AG59" s="23">
        <v>2.6</v>
      </c>
      <c r="AH59" s="23">
        <v>7.9000000000000012</v>
      </c>
      <c r="AI59" s="23">
        <v>11.42991</v>
      </c>
      <c r="AJ59" s="23">
        <v>15.380000000000003</v>
      </c>
      <c r="AK59" s="23">
        <v>30.830000000000002</v>
      </c>
      <c r="AL59" s="23">
        <v>18.569790000000001</v>
      </c>
      <c r="AM59" s="23">
        <v>31.090000000000003</v>
      </c>
      <c r="AN59" s="23">
        <v>31.174199999999999</v>
      </c>
      <c r="AO59" s="23">
        <v>39.126510000000003</v>
      </c>
      <c r="AP59" s="23">
        <v>54.972000000000001</v>
      </c>
      <c r="AQ59" s="23">
        <v>58.943700000000007</v>
      </c>
      <c r="AR59" s="23">
        <v>72.860850000000013</v>
      </c>
      <c r="AS59" s="23">
        <v>87.007367700000003</v>
      </c>
      <c r="AT59" s="23">
        <v>100.26728910000001</v>
      </c>
      <c r="AU59" s="23">
        <v>94.28318379000001</v>
      </c>
      <c r="AV59" s="23">
        <v>65.871981000000005</v>
      </c>
      <c r="AW59" s="23">
        <v>66.150000000000006</v>
      </c>
      <c r="AX59" s="23">
        <v>67.5</v>
      </c>
      <c r="AY59" s="23">
        <v>68.850000000000009</v>
      </c>
      <c r="AZ59" s="23">
        <v>70.2</v>
      </c>
      <c r="BA59" s="23">
        <v>71.550000000000011</v>
      </c>
      <c r="BB59" s="23">
        <v>72.900000000000006</v>
      </c>
      <c r="BC59" s="23">
        <v>74.25</v>
      </c>
      <c r="BD59" s="23">
        <v>75.600000000000009</v>
      </c>
      <c r="BE59" s="23">
        <v>76.95</v>
      </c>
      <c r="BF59" s="23">
        <v>78.300000000000011</v>
      </c>
      <c r="BG59" s="23">
        <v>79.650000000000006</v>
      </c>
      <c r="BH59" s="23">
        <v>81</v>
      </c>
      <c r="BI59" s="23">
        <v>82.350000000000009</v>
      </c>
      <c r="BJ59" s="23">
        <v>83.7</v>
      </c>
      <c r="BK59" s="23">
        <v>85.050000000000011</v>
      </c>
      <c r="BL59" s="23">
        <v>86.4</v>
      </c>
      <c r="BM59" s="23">
        <v>87.75</v>
      </c>
      <c r="BN59" s="23">
        <v>89.100000000000009</v>
      </c>
      <c r="BO59" s="23">
        <v>90.45</v>
      </c>
      <c r="BP59" s="23">
        <v>91.800000000000011</v>
      </c>
      <c r="BQ59" s="23">
        <v>93.15</v>
      </c>
      <c r="BR59" s="23">
        <v>94.5</v>
      </c>
      <c r="BS59" s="23">
        <v>95.850000000000009</v>
      </c>
      <c r="BT59" s="23">
        <v>97.2</v>
      </c>
      <c r="BU59" s="23">
        <v>98.550000000000011</v>
      </c>
      <c r="BV59" s="23">
        <v>99.9</v>
      </c>
      <c r="BW59" s="23">
        <v>101.25</v>
      </c>
    </row>
    <row r="60" spans="2:75" x14ac:dyDescent="0.2">
      <c r="B60" s="16" t="s">
        <v>48</v>
      </c>
      <c r="C60" s="16" t="s">
        <v>96</v>
      </c>
      <c r="D60" s="16" t="s">
        <v>102</v>
      </c>
      <c r="E60" s="24">
        <v>0</v>
      </c>
      <c r="F60" s="24">
        <v>0</v>
      </c>
      <c r="G60" s="24">
        <v>0</v>
      </c>
      <c r="H60" s="24">
        <v>0</v>
      </c>
      <c r="I60" s="24">
        <v>0</v>
      </c>
      <c r="J60" s="24">
        <v>0</v>
      </c>
      <c r="K60" s="24">
        <v>0</v>
      </c>
      <c r="L60" s="24">
        <v>0</v>
      </c>
      <c r="M60" s="24">
        <v>0</v>
      </c>
      <c r="N60" s="24">
        <v>0</v>
      </c>
      <c r="O60" s="24">
        <v>0</v>
      </c>
      <c r="P60" s="24">
        <v>0</v>
      </c>
      <c r="Q60" s="24">
        <v>0</v>
      </c>
      <c r="R60" s="24">
        <v>8.4</v>
      </c>
      <c r="S60" s="24">
        <v>1.1000000000000001</v>
      </c>
      <c r="T60" s="24">
        <v>19.3</v>
      </c>
      <c r="U60" s="24">
        <v>3.4</v>
      </c>
      <c r="V60" s="24">
        <v>8.8000000000000007</v>
      </c>
      <c r="W60" s="24">
        <v>7.3000000000000007</v>
      </c>
      <c r="X60" s="24">
        <v>11.7</v>
      </c>
      <c r="Y60" s="24">
        <v>0.30000000000000004</v>
      </c>
      <c r="Z60" s="24">
        <v>0.40000000000000008</v>
      </c>
      <c r="AA60" s="24">
        <v>0.20000000000000004</v>
      </c>
      <c r="AB60" s="24">
        <v>0.20000000000000004</v>
      </c>
      <c r="AC60" s="24">
        <v>2.1</v>
      </c>
      <c r="AD60" s="24">
        <v>6.2</v>
      </c>
      <c r="AE60" s="24">
        <v>12.1</v>
      </c>
      <c r="AF60" s="24">
        <v>22.1</v>
      </c>
      <c r="AG60" s="24">
        <v>16.500000000000004</v>
      </c>
      <c r="AH60" s="24">
        <v>28.7</v>
      </c>
      <c r="AI60" s="24">
        <v>31.500000000000004</v>
      </c>
      <c r="AJ60" s="24">
        <v>19.329999999999998</v>
      </c>
      <c r="AK60" s="24">
        <v>25.86</v>
      </c>
      <c r="AL60" s="24">
        <v>20.259990000000002</v>
      </c>
      <c r="AM60" s="24">
        <v>18.48</v>
      </c>
      <c r="AN60" s="24">
        <v>24.767910000000004</v>
      </c>
      <c r="AO60" s="24">
        <v>24.822990000000001</v>
      </c>
      <c r="AP60" s="24">
        <v>35.018999999999998</v>
      </c>
      <c r="AQ60" s="24">
        <v>24.907500000000002</v>
      </c>
      <c r="AR60" s="24">
        <v>26.811810000000001</v>
      </c>
      <c r="AS60" s="24">
        <v>30.015381600000001</v>
      </c>
      <c r="AT60" s="24">
        <v>31.438756800000004</v>
      </c>
      <c r="AU60" s="24">
        <v>26.38846431</v>
      </c>
      <c r="AV60" s="24">
        <v>20.952772200000002</v>
      </c>
      <c r="AW60" s="24">
        <v>16.200000000000003</v>
      </c>
      <c r="AX60" s="24">
        <v>17.010000000000002</v>
      </c>
      <c r="AY60" s="24">
        <v>17.28</v>
      </c>
      <c r="AZ60" s="24">
        <v>17.82</v>
      </c>
      <c r="BA60" s="24">
        <v>18.36</v>
      </c>
      <c r="BB60" s="24">
        <v>18.900000000000002</v>
      </c>
      <c r="BC60" s="24">
        <v>19.440000000000001</v>
      </c>
      <c r="BD60" s="24">
        <v>19.98</v>
      </c>
      <c r="BE60" s="24">
        <v>20.520000000000003</v>
      </c>
      <c r="BF60" s="24">
        <v>21.060000000000002</v>
      </c>
      <c r="BG60" s="24">
        <v>21.6</v>
      </c>
      <c r="BH60" s="24">
        <v>22.14</v>
      </c>
      <c r="BI60" s="24">
        <v>22.68</v>
      </c>
      <c r="BJ60" s="24">
        <v>23.220000000000002</v>
      </c>
      <c r="BK60" s="24">
        <v>23.76</v>
      </c>
      <c r="BL60" s="24">
        <v>24.3</v>
      </c>
      <c r="BM60" s="24">
        <v>24.840000000000003</v>
      </c>
      <c r="BN60" s="24">
        <v>25.380000000000003</v>
      </c>
      <c r="BO60" s="24">
        <v>25.92</v>
      </c>
      <c r="BP60" s="24">
        <v>26.46</v>
      </c>
      <c r="BQ60" s="24">
        <v>27</v>
      </c>
      <c r="BR60" s="24">
        <v>27.540000000000003</v>
      </c>
      <c r="BS60" s="24">
        <v>28.080000000000002</v>
      </c>
      <c r="BT60" s="24">
        <v>28.62</v>
      </c>
      <c r="BU60" s="24">
        <v>29.160000000000004</v>
      </c>
      <c r="BV60" s="24">
        <v>29.700000000000003</v>
      </c>
      <c r="BW60" s="24">
        <v>30.240000000000002</v>
      </c>
    </row>
    <row r="61" spans="2:75" x14ac:dyDescent="0.2">
      <c r="B61" s="11" t="s">
        <v>103</v>
      </c>
      <c r="C61" s="11" t="s">
        <v>103</v>
      </c>
      <c r="D61" s="11" t="s">
        <v>104</v>
      </c>
      <c r="E61" s="23">
        <v>0</v>
      </c>
      <c r="F61" s="23">
        <v>0</v>
      </c>
      <c r="G61" s="23">
        <v>0</v>
      </c>
      <c r="H61" s="23">
        <v>0</v>
      </c>
      <c r="I61" s="23">
        <v>0</v>
      </c>
      <c r="J61" s="23">
        <v>0</v>
      </c>
      <c r="K61" s="23">
        <v>0</v>
      </c>
      <c r="L61" s="23">
        <v>0</v>
      </c>
      <c r="M61" s="23">
        <v>0</v>
      </c>
      <c r="N61" s="23">
        <v>0</v>
      </c>
      <c r="O61" s="23">
        <v>0</v>
      </c>
      <c r="P61" s="23">
        <v>0</v>
      </c>
      <c r="Q61" s="23">
        <v>0</v>
      </c>
      <c r="R61" s="23">
        <v>0</v>
      </c>
      <c r="S61" s="23">
        <v>0</v>
      </c>
      <c r="T61" s="23">
        <v>0</v>
      </c>
      <c r="U61" s="23">
        <v>0</v>
      </c>
      <c r="V61" s="23">
        <v>0</v>
      </c>
      <c r="W61" s="23">
        <v>0</v>
      </c>
      <c r="X61" s="23">
        <v>0</v>
      </c>
      <c r="Y61" s="23">
        <v>0</v>
      </c>
      <c r="Z61" s="23">
        <v>0</v>
      </c>
      <c r="AA61" s="23">
        <v>0</v>
      </c>
      <c r="AB61" s="23">
        <v>0</v>
      </c>
      <c r="AC61" s="23">
        <v>0</v>
      </c>
      <c r="AD61" s="23">
        <v>0</v>
      </c>
      <c r="AE61" s="23">
        <v>0</v>
      </c>
      <c r="AF61" s="23">
        <v>0.10384615384615385</v>
      </c>
      <c r="AG61" s="23">
        <v>0</v>
      </c>
      <c r="AH61" s="23">
        <v>0</v>
      </c>
      <c r="AI61" s="23">
        <v>0</v>
      </c>
      <c r="AJ61" s="23">
        <v>0</v>
      </c>
      <c r="AK61" s="23">
        <v>0</v>
      </c>
      <c r="AL61" s="23">
        <v>0</v>
      </c>
      <c r="AM61" s="23">
        <v>0</v>
      </c>
      <c r="AN61" s="23">
        <v>0</v>
      </c>
      <c r="AO61" s="23">
        <v>0</v>
      </c>
      <c r="AP61" s="23">
        <v>0</v>
      </c>
      <c r="AQ61" s="23">
        <v>0</v>
      </c>
      <c r="AR61" s="23">
        <v>3.2670000000000005E-2</v>
      </c>
      <c r="AS61" s="23">
        <v>0</v>
      </c>
      <c r="AT61" s="23">
        <v>0</v>
      </c>
      <c r="AU61" s="23">
        <v>0</v>
      </c>
      <c r="AV61" s="23">
        <v>0</v>
      </c>
      <c r="AW61" s="23">
        <v>0</v>
      </c>
      <c r="AX61" s="23">
        <v>0</v>
      </c>
      <c r="AY61" s="23">
        <v>0</v>
      </c>
      <c r="AZ61" s="23">
        <v>0</v>
      </c>
      <c r="BA61" s="23">
        <v>0</v>
      </c>
      <c r="BB61" s="23">
        <v>0</v>
      </c>
      <c r="BC61" s="23">
        <v>0</v>
      </c>
      <c r="BD61" s="23">
        <v>0</v>
      </c>
      <c r="BE61" s="23">
        <v>0</v>
      </c>
      <c r="BF61" s="23">
        <v>0</v>
      </c>
      <c r="BG61" s="23">
        <v>0</v>
      </c>
      <c r="BH61" s="23">
        <v>0</v>
      </c>
      <c r="BI61" s="23">
        <v>0</v>
      </c>
      <c r="BJ61" s="23">
        <v>0</v>
      </c>
      <c r="BK61" s="23">
        <v>0</v>
      </c>
      <c r="BL61" s="23">
        <v>0</v>
      </c>
      <c r="BM61" s="23">
        <v>0</v>
      </c>
      <c r="BN61" s="23">
        <v>0</v>
      </c>
      <c r="BO61" s="23">
        <v>0</v>
      </c>
      <c r="BP61" s="23">
        <v>0</v>
      </c>
      <c r="BQ61" s="23">
        <v>0</v>
      </c>
      <c r="BR61" s="23">
        <v>0</v>
      </c>
      <c r="BS61" s="23">
        <v>0</v>
      </c>
      <c r="BT61" s="23">
        <v>0</v>
      </c>
      <c r="BU61" s="23">
        <v>0</v>
      </c>
      <c r="BV61" s="23">
        <v>0</v>
      </c>
      <c r="BW61" s="23">
        <v>0</v>
      </c>
    </row>
    <row r="62" spans="2:75" x14ac:dyDescent="0.2">
      <c r="B62" s="11" t="s">
        <v>103</v>
      </c>
      <c r="C62" s="11" t="s">
        <v>103</v>
      </c>
      <c r="D62" s="11" t="s">
        <v>105</v>
      </c>
      <c r="E62" s="23">
        <v>0</v>
      </c>
      <c r="F62" s="23">
        <v>0</v>
      </c>
      <c r="G62" s="23">
        <v>0</v>
      </c>
      <c r="H62" s="23">
        <v>0</v>
      </c>
      <c r="I62" s="23">
        <v>0</v>
      </c>
      <c r="J62" s="23">
        <v>0</v>
      </c>
      <c r="K62" s="23">
        <v>0</v>
      </c>
      <c r="L62" s="23">
        <v>0</v>
      </c>
      <c r="M62" s="23">
        <v>0</v>
      </c>
      <c r="N62" s="23">
        <v>0</v>
      </c>
      <c r="O62" s="23">
        <v>0</v>
      </c>
      <c r="P62" s="23">
        <v>0</v>
      </c>
      <c r="Q62" s="23">
        <v>0</v>
      </c>
      <c r="R62" s="23">
        <v>0</v>
      </c>
      <c r="S62" s="23">
        <v>0</v>
      </c>
      <c r="T62" s="23">
        <v>0</v>
      </c>
      <c r="U62" s="23">
        <v>0</v>
      </c>
      <c r="V62" s="23">
        <v>0</v>
      </c>
      <c r="W62" s="23">
        <v>0</v>
      </c>
      <c r="X62" s="23">
        <v>0</v>
      </c>
      <c r="Y62" s="23">
        <v>0</v>
      </c>
      <c r="Z62" s="23">
        <v>0</v>
      </c>
      <c r="AA62" s="23">
        <v>0</v>
      </c>
      <c r="AB62" s="23">
        <v>0</v>
      </c>
      <c r="AC62" s="23">
        <v>1.7653846153846158</v>
      </c>
      <c r="AD62" s="23">
        <v>0</v>
      </c>
      <c r="AE62" s="23">
        <v>3.9461538461538459</v>
      </c>
      <c r="AF62" s="23">
        <v>2.2846153846153849</v>
      </c>
      <c r="AG62" s="23">
        <v>3.8423076923076924</v>
      </c>
      <c r="AH62" s="23">
        <v>0.31153846153846154</v>
      </c>
      <c r="AI62" s="23">
        <v>2.2846153846153849</v>
      </c>
      <c r="AJ62" s="23">
        <v>0</v>
      </c>
      <c r="AK62" s="23">
        <v>0</v>
      </c>
      <c r="AL62" s="23">
        <v>2.0769230769230772E-2</v>
      </c>
      <c r="AM62" s="23">
        <v>0</v>
      </c>
      <c r="AN62" s="23">
        <v>0</v>
      </c>
      <c r="AO62" s="23">
        <v>1.3500000000000001E-3</v>
      </c>
      <c r="AP62" s="23">
        <v>0.13500000000000001</v>
      </c>
      <c r="AQ62" s="23">
        <v>0</v>
      </c>
      <c r="AR62" s="23">
        <v>0</v>
      </c>
      <c r="AS62" s="23">
        <v>0</v>
      </c>
      <c r="AT62" s="23">
        <v>0</v>
      </c>
      <c r="AU62" s="23">
        <v>0</v>
      </c>
      <c r="AV62" s="23">
        <v>0</v>
      </c>
      <c r="AW62" s="23">
        <v>0</v>
      </c>
      <c r="AX62" s="23">
        <v>0</v>
      </c>
      <c r="AY62" s="23">
        <v>0</v>
      </c>
      <c r="AZ62" s="23">
        <v>0</v>
      </c>
      <c r="BA62" s="23">
        <v>0</v>
      </c>
      <c r="BB62" s="23">
        <v>0</v>
      </c>
      <c r="BC62" s="23">
        <v>0</v>
      </c>
      <c r="BD62" s="23">
        <v>0</v>
      </c>
      <c r="BE62" s="23">
        <v>0</v>
      </c>
      <c r="BF62" s="23">
        <v>0</v>
      </c>
      <c r="BG62" s="23">
        <v>0</v>
      </c>
      <c r="BH62" s="23">
        <v>0</v>
      </c>
      <c r="BI62" s="23">
        <v>0</v>
      </c>
      <c r="BJ62" s="23">
        <v>0</v>
      </c>
      <c r="BK62" s="23">
        <v>0</v>
      </c>
      <c r="BL62" s="23">
        <v>0</v>
      </c>
      <c r="BM62" s="23">
        <v>0</v>
      </c>
      <c r="BN62" s="23">
        <v>0</v>
      </c>
      <c r="BO62" s="23">
        <v>0</v>
      </c>
      <c r="BP62" s="23">
        <v>0</v>
      </c>
      <c r="BQ62" s="23">
        <v>0</v>
      </c>
      <c r="BR62" s="23">
        <v>0</v>
      </c>
      <c r="BS62" s="23">
        <v>0</v>
      </c>
      <c r="BT62" s="23">
        <v>0</v>
      </c>
      <c r="BU62" s="23">
        <v>0</v>
      </c>
      <c r="BV62" s="23">
        <v>0</v>
      </c>
      <c r="BW62" s="23">
        <v>0</v>
      </c>
    </row>
    <row r="63" spans="2:75" x14ac:dyDescent="0.2">
      <c r="B63" s="11" t="s">
        <v>103</v>
      </c>
      <c r="C63" s="11" t="s">
        <v>103</v>
      </c>
      <c r="D63" s="11" t="s">
        <v>106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0</v>
      </c>
      <c r="P63" s="23">
        <v>0</v>
      </c>
      <c r="Q63" s="23">
        <v>0</v>
      </c>
      <c r="R63" s="23">
        <v>0</v>
      </c>
      <c r="S63" s="23">
        <v>0</v>
      </c>
      <c r="T63" s="23">
        <v>0</v>
      </c>
      <c r="U63" s="23">
        <v>0</v>
      </c>
      <c r="V63" s="23">
        <v>0</v>
      </c>
      <c r="W63" s="23">
        <v>0</v>
      </c>
      <c r="X63" s="23">
        <v>0</v>
      </c>
      <c r="Y63" s="23">
        <v>0</v>
      </c>
      <c r="Z63" s="23">
        <v>0</v>
      </c>
      <c r="AA63" s="23">
        <v>2.5961538461538467</v>
      </c>
      <c r="AB63" s="23">
        <v>0</v>
      </c>
      <c r="AC63" s="23">
        <v>0</v>
      </c>
      <c r="AD63" s="23">
        <v>0</v>
      </c>
      <c r="AE63" s="23">
        <v>0</v>
      </c>
      <c r="AF63" s="23">
        <v>0</v>
      </c>
      <c r="AG63" s="23">
        <v>0</v>
      </c>
      <c r="AH63" s="23">
        <v>0</v>
      </c>
      <c r="AI63" s="23">
        <v>0.72692307692307689</v>
      </c>
      <c r="AJ63" s="23">
        <v>0</v>
      </c>
      <c r="AK63" s="23">
        <v>0.31153846153846154</v>
      </c>
      <c r="AL63" s="23">
        <v>0.48807692307692313</v>
      </c>
      <c r="AM63" s="23">
        <v>0</v>
      </c>
      <c r="AN63" s="23">
        <v>0</v>
      </c>
      <c r="AO63" s="23">
        <v>3.7800000000000004E-3</v>
      </c>
      <c r="AP63" s="23">
        <v>0.54</v>
      </c>
      <c r="AQ63" s="23">
        <v>2.7000000000000003E-2</v>
      </c>
      <c r="AR63" s="23">
        <v>9.1800000000000007E-3</v>
      </c>
      <c r="AS63" s="23">
        <v>0.12553331400000001</v>
      </c>
      <c r="AT63" s="23">
        <v>1.765098E-2</v>
      </c>
      <c r="AU63" s="23">
        <v>6.4116899999999994E-3</v>
      </c>
      <c r="AV63" s="23">
        <v>0</v>
      </c>
      <c r="AW63" s="23">
        <v>0</v>
      </c>
      <c r="AX63" s="23">
        <v>0</v>
      </c>
      <c r="AY63" s="23">
        <v>0</v>
      </c>
      <c r="AZ63" s="23">
        <v>0</v>
      </c>
      <c r="BA63" s="23">
        <v>0</v>
      </c>
      <c r="BB63" s="23">
        <v>0</v>
      </c>
      <c r="BC63" s="23">
        <v>0</v>
      </c>
      <c r="BD63" s="23">
        <v>0</v>
      </c>
      <c r="BE63" s="23">
        <v>0</v>
      </c>
      <c r="BF63" s="23">
        <v>0</v>
      </c>
      <c r="BG63" s="23">
        <v>0</v>
      </c>
      <c r="BH63" s="23">
        <v>0</v>
      </c>
      <c r="BI63" s="23">
        <v>0</v>
      </c>
      <c r="BJ63" s="23">
        <v>0</v>
      </c>
      <c r="BK63" s="23">
        <v>0</v>
      </c>
      <c r="BL63" s="23">
        <v>0</v>
      </c>
      <c r="BM63" s="23">
        <v>0</v>
      </c>
      <c r="BN63" s="23">
        <v>0</v>
      </c>
      <c r="BO63" s="23">
        <v>0</v>
      </c>
      <c r="BP63" s="23">
        <v>0</v>
      </c>
      <c r="BQ63" s="23">
        <v>0</v>
      </c>
      <c r="BR63" s="23">
        <v>0</v>
      </c>
      <c r="BS63" s="23">
        <v>0</v>
      </c>
      <c r="BT63" s="23">
        <v>0</v>
      </c>
      <c r="BU63" s="23">
        <v>0</v>
      </c>
      <c r="BV63" s="23">
        <v>0</v>
      </c>
      <c r="BW63" s="23">
        <v>0</v>
      </c>
    </row>
    <row r="64" spans="2:75" x14ac:dyDescent="0.2">
      <c r="B64" s="11" t="s">
        <v>103</v>
      </c>
      <c r="C64" s="11" t="s">
        <v>103</v>
      </c>
      <c r="D64" s="11" t="s">
        <v>107</v>
      </c>
      <c r="E64" s="23">
        <v>0</v>
      </c>
      <c r="F64" s="23">
        <v>0</v>
      </c>
      <c r="G64" s="23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0</v>
      </c>
      <c r="P64" s="23">
        <v>0</v>
      </c>
      <c r="Q64" s="23">
        <v>0</v>
      </c>
      <c r="R64" s="23">
        <v>0</v>
      </c>
      <c r="S64" s="23">
        <v>0</v>
      </c>
      <c r="T64" s="23">
        <v>0</v>
      </c>
      <c r="U64" s="23">
        <v>0</v>
      </c>
      <c r="V64" s="23">
        <v>0</v>
      </c>
      <c r="W64" s="23">
        <v>0</v>
      </c>
      <c r="X64" s="23">
        <v>0</v>
      </c>
      <c r="Y64" s="23">
        <v>0</v>
      </c>
      <c r="Z64" s="23">
        <v>0</v>
      </c>
      <c r="AA64" s="23">
        <v>0</v>
      </c>
      <c r="AB64" s="23">
        <v>0</v>
      </c>
      <c r="AC64" s="23">
        <v>0</v>
      </c>
      <c r="AD64" s="23">
        <v>0</v>
      </c>
      <c r="AE64" s="23">
        <v>0</v>
      </c>
      <c r="AF64" s="23">
        <v>0</v>
      </c>
      <c r="AG64" s="23">
        <v>0</v>
      </c>
      <c r="AH64" s="23">
        <v>0</v>
      </c>
      <c r="AI64" s="23">
        <v>0</v>
      </c>
      <c r="AJ64" s="23">
        <v>0</v>
      </c>
      <c r="AK64" s="23">
        <v>0.17653846153846156</v>
      </c>
      <c r="AL64" s="23">
        <v>0</v>
      </c>
      <c r="AM64" s="23">
        <v>0</v>
      </c>
      <c r="AN64" s="23">
        <v>0.27</v>
      </c>
      <c r="AO64" s="23">
        <v>0.41202000000000005</v>
      </c>
      <c r="AP64" s="23">
        <v>5.4000000000000006E-2</v>
      </c>
      <c r="AQ64" s="23">
        <v>0</v>
      </c>
      <c r="AR64" s="23">
        <v>0.18090000000000003</v>
      </c>
      <c r="AS64" s="23">
        <v>1.9083599999999999E-2</v>
      </c>
      <c r="AT64" s="23">
        <v>0.22072499999999998</v>
      </c>
      <c r="AU64" s="23">
        <v>0</v>
      </c>
      <c r="AV64" s="23">
        <v>0</v>
      </c>
      <c r="AW64" s="23">
        <v>0</v>
      </c>
      <c r="AX64" s="23">
        <v>0</v>
      </c>
      <c r="AY64" s="23">
        <v>0</v>
      </c>
      <c r="AZ64" s="23">
        <v>0</v>
      </c>
      <c r="BA64" s="23">
        <v>0</v>
      </c>
      <c r="BB64" s="23">
        <v>0</v>
      </c>
      <c r="BC64" s="23">
        <v>0</v>
      </c>
      <c r="BD64" s="23">
        <v>0</v>
      </c>
      <c r="BE64" s="23">
        <v>0</v>
      </c>
      <c r="BF64" s="23">
        <v>0</v>
      </c>
      <c r="BG64" s="23">
        <v>0</v>
      </c>
      <c r="BH64" s="23">
        <v>0</v>
      </c>
      <c r="BI64" s="23">
        <v>0</v>
      </c>
      <c r="BJ64" s="23">
        <v>0</v>
      </c>
      <c r="BK64" s="23">
        <v>0</v>
      </c>
      <c r="BL64" s="23">
        <v>0</v>
      </c>
      <c r="BM64" s="23">
        <v>0</v>
      </c>
      <c r="BN64" s="23">
        <v>0</v>
      </c>
      <c r="BO64" s="23">
        <v>0</v>
      </c>
      <c r="BP64" s="23">
        <v>0</v>
      </c>
      <c r="BQ64" s="23">
        <v>0</v>
      </c>
      <c r="BR64" s="23">
        <v>0</v>
      </c>
      <c r="BS64" s="23">
        <v>0</v>
      </c>
      <c r="BT64" s="23">
        <v>0</v>
      </c>
      <c r="BU64" s="23">
        <v>0</v>
      </c>
      <c r="BV64" s="23">
        <v>0</v>
      </c>
      <c r="BW64" s="23">
        <v>0</v>
      </c>
    </row>
    <row r="65" spans="2:75" x14ac:dyDescent="0.2">
      <c r="B65" s="11" t="s">
        <v>103</v>
      </c>
      <c r="C65" s="11" t="s">
        <v>103</v>
      </c>
      <c r="D65" s="11" t="s">
        <v>108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0</v>
      </c>
      <c r="N65" s="23">
        <v>0</v>
      </c>
      <c r="O65" s="23">
        <v>0</v>
      </c>
      <c r="P65" s="23">
        <v>0</v>
      </c>
      <c r="Q65" s="23">
        <v>0</v>
      </c>
      <c r="R65" s="23">
        <v>0</v>
      </c>
      <c r="S65" s="23">
        <v>0</v>
      </c>
      <c r="T65" s="23">
        <v>0</v>
      </c>
      <c r="U65" s="23">
        <v>0</v>
      </c>
      <c r="V65" s="23">
        <v>0</v>
      </c>
      <c r="W65" s="23">
        <v>0</v>
      </c>
      <c r="X65" s="23">
        <v>0</v>
      </c>
      <c r="Y65" s="23">
        <v>0</v>
      </c>
      <c r="Z65" s="23">
        <v>0</v>
      </c>
      <c r="AA65" s="23">
        <v>0.72692307692307689</v>
      </c>
      <c r="AB65" s="23">
        <v>1.0384615384615385</v>
      </c>
      <c r="AC65" s="23">
        <v>0.2076923076923077</v>
      </c>
      <c r="AD65" s="23">
        <v>1.5576923076923077</v>
      </c>
      <c r="AE65" s="23">
        <v>0.51923076923076927</v>
      </c>
      <c r="AF65" s="23">
        <v>0</v>
      </c>
      <c r="AG65" s="23">
        <v>1.6615384615384616</v>
      </c>
      <c r="AH65" s="23">
        <v>1.8692307692307695</v>
      </c>
      <c r="AI65" s="23">
        <v>1.0384615384615385</v>
      </c>
      <c r="AJ65" s="23">
        <v>2.7</v>
      </c>
      <c r="AK65" s="23">
        <v>4.1226923076923088</v>
      </c>
      <c r="AL65" s="23">
        <v>0</v>
      </c>
      <c r="AM65" s="23">
        <v>0</v>
      </c>
      <c r="AN65" s="23">
        <v>0</v>
      </c>
      <c r="AO65" s="23">
        <v>2.7E-4</v>
      </c>
      <c r="AP65" s="23">
        <v>5.4000000000000006E-2</v>
      </c>
      <c r="AQ65" s="23">
        <v>0.48870000000000002</v>
      </c>
      <c r="AR65" s="23">
        <v>0.63855000000000006</v>
      </c>
      <c r="AS65" s="23">
        <v>0.4074283206</v>
      </c>
      <c r="AT65" s="23">
        <v>0.37122434999999998</v>
      </c>
      <c r="AU65" s="23">
        <v>0</v>
      </c>
      <c r="AV65" s="23">
        <v>1.3109634000000003</v>
      </c>
      <c r="AW65" s="23">
        <v>1.3406253959681895</v>
      </c>
      <c r="AX65" s="23">
        <v>1.2973515465962981</v>
      </c>
      <c r="AY65" s="23">
        <v>1.2561204438652276</v>
      </c>
      <c r="AZ65" s="23">
        <v>1.264889509861534</v>
      </c>
      <c r="BA65" s="23">
        <v>1.2761747442742144</v>
      </c>
      <c r="BB65" s="23">
        <v>1.2833015381817601</v>
      </c>
      <c r="BC65" s="23">
        <v>1.2922862043249326</v>
      </c>
      <c r="BD65" s="23">
        <v>1.3023222568520803</v>
      </c>
      <c r="BE65" s="23">
        <v>1.3133342491449618</v>
      </c>
      <c r="BF65" s="23">
        <v>1.3247244942388521</v>
      </c>
      <c r="BG65" s="23">
        <v>1.3370181781277533</v>
      </c>
      <c r="BH65" s="23">
        <v>1.3489531058692004</v>
      </c>
      <c r="BI65" s="23">
        <v>1.3603939029792294</v>
      </c>
      <c r="BJ65" s="23">
        <v>1.3718416207154671</v>
      </c>
      <c r="BK65" s="23">
        <v>1.3829907951416178</v>
      </c>
      <c r="BL65" s="23">
        <v>1.3947701194395921</v>
      </c>
      <c r="BM65" s="23">
        <v>1.4075863667654864</v>
      </c>
      <c r="BN65" s="23">
        <v>1.4188732647117439</v>
      </c>
      <c r="BO65" s="23">
        <v>1.4299686210540059</v>
      </c>
      <c r="BP65" s="23">
        <v>1.440719509900436</v>
      </c>
      <c r="BQ65" s="23">
        <v>1.4510865301769862</v>
      </c>
      <c r="BR65" s="23">
        <v>1.462238249194671</v>
      </c>
      <c r="BS65" s="23">
        <v>1.4735032371886103</v>
      </c>
      <c r="BT65" s="23">
        <v>1.484882708596744</v>
      </c>
      <c r="BU65" s="23">
        <v>1.4963779693159229</v>
      </c>
      <c r="BV65" s="23">
        <v>1.5079904027554745</v>
      </c>
      <c r="BW65" s="23">
        <v>1.5197214587606862</v>
      </c>
    </row>
    <row r="66" spans="2:75" x14ac:dyDescent="0.2">
      <c r="B66" s="11" t="s">
        <v>103</v>
      </c>
      <c r="C66" s="11" t="s">
        <v>103</v>
      </c>
      <c r="D66" s="11" t="s">
        <v>109</v>
      </c>
      <c r="E66" s="23">
        <v>0</v>
      </c>
      <c r="F66" s="23">
        <v>0</v>
      </c>
      <c r="G66" s="23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23">
        <v>0</v>
      </c>
      <c r="S66" s="23">
        <v>0</v>
      </c>
      <c r="T66" s="23">
        <v>0</v>
      </c>
      <c r="U66" s="23">
        <v>0</v>
      </c>
      <c r="V66" s="23">
        <v>0</v>
      </c>
      <c r="W66" s="23">
        <v>0</v>
      </c>
      <c r="X66" s="23">
        <v>0</v>
      </c>
      <c r="Y66" s="23">
        <v>0</v>
      </c>
      <c r="Z66" s="23">
        <v>0</v>
      </c>
      <c r="AA66" s="23">
        <v>0</v>
      </c>
      <c r="AB66" s="23">
        <v>0</v>
      </c>
      <c r="AC66" s="23">
        <v>0</v>
      </c>
      <c r="AD66" s="23">
        <v>0</v>
      </c>
      <c r="AE66" s="23">
        <v>0.2076923076923077</v>
      </c>
      <c r="AF66" s="23">
        <v>0</v>
      </c>
      <c r="AG66" s="23">
        <v>0</v>
      </c>
      <c r="AH66" s="23">
        <v>0</v>
      </c>
      <c r="AI66" s="23">
        <v>0</v>
      </c>
      <c r="AJ66" s="23">
        <v>0</v>
      </c>
      <c r="AK66" s="23">
        <v>0</v>
      </c>
      <c r="AL66" s="23">
        <v>0.34269230769230774</v>
      </c>
      <c r="AM66" s="23">
        <v>0</v>
      </c>
      <c r="AN66" s="23">
        <v>0</v>
      </c>
      <c r="AO66" s="23">
        <v>0</v>
      </c>
      <c r="AP66" s="23">
        <v>0.27</v>
      </c>
      <c r="AQ66" s="23">
        <v>0.27</v>
      </c>
      <c r="AR66" s="23">
        <v>0</v>
      </c>
      <c r="AS66" s="23">
        <v>1.3499999999999999E-5</v>
      </c>
      <c r="AT66" s="23">
        <v>3.8518200000000002E-2</v>
      </c>
      <c r="AU66" s="23">
        <v>0</v>
      </c>
      <c r="AV66" s="23">
        <v>0</v>
      </c>
      <c r="AW66" s="23">
        <v>0</v>
      </c>
      <c r="AX66" s="23">
        <v>0</v>
      </c>
      <c r="AY66" s="23">
        <v>0</v>
      </c>
      <c r="AZ66" s="23">
        <v>0</v>
      </c>
      <c r="BA66" s="23">
        <v>0</v>
      </c>
      <c r="BB66" s="23">
        <v>0</v>
      </c>
      <c r="BC66" s="23">
        <v>0</v>
      </c>
      <c r="BD66" s="23">
        <v>0</v>
      </c>
      <c r="BE66" s="23">
        <v>0</v>
      </c>
      <c r="BF66" s="23">
        <v>0</v>
      </c>
      <c r="BG66" s="23">
        <v>0</v>
      </c>
      <c r="BH66" s="23">
        <v>0</v>
      </c>
      <c r="BI66" s="23">
        <v>0</v>
      </c>
      <c r="BJ66" s="23">
        <v>0</v>
      </c>
      <c r="BK66" s="23">
        <v>0</v>
      </c>
      <c r="BL66" s="23">
        <v>0</v>
      </c>
      <c r="BM66" s="23">
        <v>0</v>
      </c>
      <c r="BN66" s="23">
        <v>0</v>
      </c>
      <c r="BO66" s="23">
        <v>0</v>
      </c>
      <c r="BP66" s="23">
        <v>0</v>
      </c>
      <c r="BQ66" s="23">
        <v>0</v>
      </c>
      <c r="BR66" s="23">
        <v>0</v>
      </c>
      <c r="BS66" s="23">
        <v>0</v>
      </c>
      <c r="BT66" s="23">
        <v>0</v>
      </c>
      <c r="BU66" s="23">
        <v>0</v>
      </c>
      <c r="BV66" s="23">
        <v>0</v>
      </c>
      <c r="BW66" s="23">
        <v>0</v>
      </c>
    </row>
    <row r="67" spans="2:75" x14ac:dyDescent="0.2">
      <c r="B67" s="11" t="s">
        <v>103</v>
      </c>
      <c r="C67" s="11" t="s">
        <v>103</v>
      </c>
      <c r="D67" s="11" t="s">
        <v>110</v>
      </c>
      <c r="E67" s="23">
        <v>0</v>
      </c>
      <c r="F67" s="23">
        <v>0</v>
      </c>
      <c r="G67" s="23">
        <v>0</v>
      </c>
      <c r="H67" s="23">
        <v>0</v>
      </c>
      <c r="I67" s="23">
        <v>0</v>
      </c>
      <c r="J67" s="23">
        <v>0</v>
      </c>
      <c r="K67" s="23">
        <v>0</v>
      </c>
      <c r="L67" s="23">
        <v>0</v>
      </c>
      <c r="M67" s="23">
        <v>0</v>
      </c>
      <c r="N67" s="23">
        <v>0</v>
      </c>
      <c r="O67" s="23">
        <v>0</v>
      </c>
      <c r="P67" s="23">
        <v>0</v>
      </c>
      <c r="Q67" s="23">
        <v>0</v>
      </c>
      <c r="R67" s="23">
        <v>0</v>
      </c>
      <c r="S67" s="23">
        <v>0</v>
      </c>
      <c r="T67" s="23">
        <v>0</v>
      </c>
      <c r="U67" s="23">
        <v>0</v>
      </c>
      <c r="V67" s="23">
        <v>0</v>
      </c>
      <c r="W67" s="23">
        <v>0</v>
      </c>
      <c r="X67" s="23">
        <v>0</v>
      </c>
      <c r="Y67" s="23">
        <v>0</v>
      </c>
      <c r="Z67" s="23">
        <v>0</v>
      </c>
      <c r="AA67" s="23">
        <v>0</v>
      </c>
      <c r="AB67" s="23">
        <v>0</v>
      </c>
      <c r="AC67" s="23">
        <v>0</v>
      </c>
      <c r="AD67" s="23">
        <v>0</v>
      </c>
      <c r="AE67" s="23">
        <v>0</v>
      </c>
      <c r="AF67" s="23">
        <v>0</v>
      </c>
      <c r="AG67" s="23">
        <v>0.10384615384615385</v>
      </c>
      <c r="AH67" s="23">
        <v>0</v>
      </c>
      <c r="AI67" s="23">
        <v>0.10384615384615385</v>
      </c>
      <c r="AJ67" s="23">
        <v>9.3461538461538471E-2</v>
      </c>
      <c r="AK67" s="23">
        <v>0.42576923076923079</v>
      </c>
      <c r="AL67" s="23">
        <v>0.58153846153846167</v>
      </c>
      <c r="AM67" s="23">
        <v>0.14538461538461542</v>
      </c>
      <c r="AN67" s="23">
        <v>0</v>
      </c>
      <c r="AO67" s="23">
        <v>0</v>
      </c>
      <c r="AP67" s="23">
        <v>0</v>
      </c>
      <c r="AQ67" s="23">
        <v>5.9400000000000001E-2</v>
      </c>
      <c r="AR67" s="23">
        <v>0.23328000000000002</v>
      </c>
      <c r="AS67" s="23">
        <v>0.32896800000000015</v>
      </c>
      <c r="AT67" s="23">
        <v>0.44891550000000008</v>
      </c>
      <c r="AU67" s="23">
        <v>1.9557023400000002</v>
      </c>
      <c r="AV67" s="23">
        <v>0.37333710000000009</v>
      </c>
      <c r="AW67" s="23">
        <v>0.3458405950530371</v>
      </c>
      <c r="AX67" s="23">
        <v>0.31072919322059256</v>
      </c>
      <c r="AY67" s="23">
        <v>0.27624841232427255</v>
      </c>
      <c r="AZ67" s="23">
        <v>0.27818239196929306</v>
      </c>
      <c r="BA67" s="23">
        <v>0.28066422603576185</v>
      </c>
      <c r="BB67" s="23">
        <v>0.28306987940423067</v>
      </c>
      <c r="BC67" s="23">
        <v>0.285680050557577</v>
      </c>
      <c r="BD67" s="23">
        <v>0.28840821157570257</v>
      </c>
      <c r="BE67" s="23">
        <v>0.29093138161628773</v>
      </c>
      <c r="BF67" s="23">
        <v>0.29390215156683791</v>
      </c>
      <c r="BG67" s="23">
        <v>0.29728032993897779</v>
      </c>
      <c r="BH67" s="23">
        <v>0.30003720799205347</v>
      </c>
      <c r="BI67" s="23">
        <v>0.3027803371930391</v>
      </c>
      <c r="BJ67" s="23">
        <v>0.30552955491699491</v>
      </c>
      <c r="BK67" s="23">
        <v>0.3082137142036811</v>
      </c>
      <c r="BL67" s="23">
        <v>0.31129469571881457</v>
      </c>
      <c r="BM67" s="23">
        <v>0.31443110810405028</v>
      </c>
      <c r="BN67" s="23">
        <v>0.31698708047111546</v>
      </c>
      <c r="BO67" s="23">
        <v>0.3192866236353466</v>
      </c>
      <c r="BP67" s="23">
        <v>0.32109866795677056</v>
      </c>
      <c r="BQ67" s="23">
        <v>0.32328839534009673</v>
      </c>
      <c r="BR67" s="23">
        <v>0.32534262585236562</v>
      </c>
      <c r="BS67" s="23">
        <v>0.32741933988652827</v>
      </c>
      <c r="BT67" s="23">
        <v>0.32951873912817292</v>
      </c>
      <c r="BU67" s="23">
        <v>0.33164103888522112</v>
      </c>
      <c r="BV67" s="23">
        <v>0.3337864596654383</v>
      </c>
      <c r="BW67" s="23">
        <v>0.33595522505058562</v>
      </c>
    </row>
    <row r="68" spans="2:75" x14ac:dyDescent="0.2">
      <c r="B68" s="11" t="s">
        <v>103</v>
      </c>
      <c r="C68" s="11" t="s">
        <v>103</v>
      </c>
      <c r="D68" s="11" t="s">
        <v>111</v>
      </c>
      <c r="E68" s="23">
        <v>0</v>
      </c>
      <c r="F68" s="23">
        <v>0</v>
      </c>
      <c r="G68" s="23">
        <v>0</v>
      </c>
      <c r="H68" s="23">
        <v>0</v>
      </c>
      <c r="I68" s="23">
        <v>0</v>
      </c>
      <c r="J68" s="23">
        <v>0</v>
      </c>
      <c r="K68" s="23">
        <v>0</v>
      </c>
      <c r="L68" s="23">
        <v>0</v>
      </c>
      <c r="M68" s="23">
        <v>0</v>
      </c>
      <c r="N68" s="23">
        <v>0</v>
      </c>
      <c r="O68" s="23">
        <v>0</v>
      </c>
      <c r="P68" s="23">
        <v>0</v>
      </c>
      <c r="Q68" s="23">
        <v>0</v>
      </c>
      <c r="R68" s="23">
        <v>0</v>
      </c>
      <c r="S68" s="23">
        <v>0</v>
      </c>
      <c r="T68" s="23">
        <v>0</v>
      </c>
      <c r="U68" s="23">
        <v>0</v>
      </c>
      <c r="V68" s="23">
        <v>0</v>
      </c>
      <c r="W68" s="23">
        <v>0</v>
      </c>
      <c r="X68" s="23">
        <v>0</v>
      </c>
      <c r="Y68" s="23">
        <v>0</v>
      </c>
      <c r="Z68" s="23">
        <v>0</v>
      </c>
      <c r="AA68" s="23">
        <v>0</v>
      </c>
      <c r="AB68" s="23">
        <v>0</v>
      </c>
      <c r="AC68" s="23">
        <v>0</v>
      </c>
      <c r="AD68" s="23">
        <v>0</v>
      </c>
      <c r="AE68" s="23">
        <v>0</v>
      </c>
      <c r="AF68" s="23">
        <v>0</v>
      </c>
      <c r="AG68" s="23">
        <v>0</v>
      </c>
      <c r="AH68" s="23">
        <v>0</v>
      </c>
      <c r="AI68" s="23">
        <v>0</v>
      </c>
      <c r="AJ68" s="23">
        <v>0</v>
      </c>
      <c r="AK68" s="23">
        <v>0</v>
      </c>
      <c r="AL68" s="23">
        <v>0</v>
      </c>
      <c r="AM68" s="23">
        <v>0</v>
      </c>
      <c r="AN68" s="23">
        <v>0</v>
      </c>
      <c r="AO68" s="23">
        <v>1.3500000000000001E-3</v>
      </c>
      <c r="AP68" s="23">
        <v>0</v>
      </c>
      <c r="AQ68" s="23">
        <v>5.4000000000000003E-3</v>
      </c>
      <c r="AR68" s="23">
        <v>0</v>
      </c>
      <c r="AS68" s="23">
        <v>0</v>
      </c>
      <c r="AT68" s="23">
        <v>0</v>
      </c>
      <c r="AU68" s="23">
        <v>0</v>
      </c>
      <c r="AV68" s="23">
        <v>0</v>
      </c>
      <c r="AW68" s="23">
        <v>0</v>
      </c>
      <c r="AX68" s="23">
        <v>0</v>
      </c>
      <c r="AY68" s="23">
        <v>0</v>
      </c>
      <c r="AZ68" s="23">
        <v>0</v>
      </c>
      <c r="BA68" s="23">
        <v>0</v>
      </c>
      <c r="BB68" s="23">
        <v>0</v>
      </c>
      <c r="BC68" s="23">
        <v>0</v>
      </c>
      <c r="BD68" s="23">
        <v>0</v>
      </c>
      <c r="BE68" s="23">
        <v>0</v>
      </c>
      <c r="BF68" s="23">
        <v>0</v>
      </c>
      <c r="BG68" s="23">
        <v>0</v>
      </c>
      <c r="BH68" s="23">
        <v>0</v>
      </c>
      <c r="BI68" s="23">
        <v>0</v>
      </c>
      <c r="BJ68" s="23">
        <v>0</v>
      </c>
      <c r="BK68" s="23">
        <v>0</v>
      </c>
      <c r="BL68" s="23">
        <v>0</v>
      </c>
      <c r="BM68" s="23">
        <v>0</v>
      </c>
      <c r="BN68" s="23">
        <v>0</v>
      </c>
      <c r="BO68" s="23">
        <v>0</v>
      </c>
      <c r="BP68" s="23">
        <v>0</v>
      </c>
      <c r="BQ68" s="23">
        <v>0</v>
      </c>
      <c r="BR68" s="23">
        <v>0</v>
      </c>
      <c r="BS68" s="23">
        <v>0</v>
      </c>
      <c r="BT68" s="23">
        <v>0</v>
      </c>
      <c r="BU68" s="23">
        <v>0</v>
      </c>
      <c r="BV68" s="23">
        <v>0</v>
      </c>
      <c r="BW68" s="23">
        <v>0</v>
      </c>
    </row>
    <row r="69" spans="2:75" x14ac:dyDescent="0.2">
      <c r="B69" s="11" t="s">
        <v>103</v>
      </c>
      <c r="C69" s="11" t="s">
        <v>103</v>
      </c>
      <c r="D69" s="11" t="s">
        <v>112</v>
      </c>
      <c r="E69" s="23">
        <v>0</v>
      </c>
      <c r="F69" s="23">
        <v>0</v>
      </c>
      <c r="G69" s="23">
        <v>0</v>
      </c>
      <c r="H69" s="23">
        <v>0</v>
      </c>
      <c r="I69" s="23">
        <v>0</v>
      </c>
      <c r="J69" s="23">
        <v>0</v>
      </c>
      <c r="K69" s="23">
        <v>0</v>
      </c>
      <c r="L69" s="23">
        <v>0</v>
      </c>
      <c r="M69" s="23">
        <v>0</v>
      </c>
      <c r="N69" s="23">
        <v>0</v>
      </c>
      <c r="O69" s="23">
        <v>0</v>
      </c>
      <c r="P69" s="23">
        <v>0</v>
      </c>
      <c r="Q69" s="23">
        <v>0</v>
      </c>
      <c r="R69" s="23">
        <v>0</v>
      </c>
      <c r="S69" s="23">
        <v>0</v>
      </c>
      <c r="T69" s="23">
        <v>0</v>
      </c>
      <c r="U69" s="23">
        <v>0</v>
      </c>
      <c r="V69" s="23">
        <v>0</v>
      </c>
      <c r="W69" s="23">
        <v>0</v>
      </c>
      <c r="X69" s="23">
        <v>0</v>
      </c>
      <c r="Y69" s="23">
        <v>0</v>
      </c>
      <c r="Z69" s="23">
        <v>0</v>
      </c>
      <c r="AA69" s="23">
        <v>0</v>
      </c>
      <c r="AB69" s="23">
        <v>0</v>
      </c>
      <c r="AC69" s="23">
        <v>0</v>
      </c>
      <c r="AD69" s="23">
        <v>0</v>
      </c>
      <c r="AE69" s="23">
        <v>0</v>
      </c>
      <c r="AF69" s="23">
        <v>0</v>
      </c>
      <c r="AG69" s="23">
        <v>0</v>
      </c>
      <c r="AH69" s="23">
        <v>0</v>
      </c>
      <c r="AI69" s="23">
        <v>0.2076923076923077</v>
      </c>
      <c r="AJ69" s="23">
        <v>0</v>
      </c>
      <c r="AK69" s="23">
        <v>0</v>
      </c>
      <c r="AL69" s="23">
        <v>0.27</v>
      </c>
      <c r="AM69" s="23">
        <v>0</v>
      </c>
      <c r="AN69" s="23">
        <v>0</v>
      </c>
      <c r="AO69" s="23">
        <v>0</v>
      </c>
      <c r="AP69" s="23">
        <v>0</v>
      </c>
      <c r="AQ69" s="23">
        <v>0</v>
      </c>
      <c r="AR69" s="23">
        <v>0</v>
      </c>
      <c r="AS69" s="23">
        <v>0</v>
      </c>
      <c r="AT69" s="23">
        <v>0</v>
      </c>
      <c r="AU69" s="23">
        <v>0</v>
      </c>
      <c r="AV69" s="23">
        <v>0</v>
      </c>
      <c r="AW69" s="23">
        <v>0</v>
      </c>
      <c r="AX69" s="23">
        <v>0</v>
      </c>
      <c r="AY69" s="23">
        <v>0</v>
      </c>
      <c r="AZ69" s="23">
        <v>0</v>
      </c>
      <c r="BA69" s="23">
        <v>0</v>
      </c>
      <c r="BB69" s="23">
        <v>0</v>
      </c>
      <c r="BC69" s="23">
        <v>0</v>
      </c>
      <c r="BD69" s="23">
        <v>0</v>
      </c>
      <c r="BE69" s="23">
        <v>0</v>
      </c>
      <c r="BF69" s="23">
        <v>0</v>
      </c>
      <c r="BG69" s="23">
        <v>0</v>
      </c>
      <c r="BH69" s="23">
        <v>0</v>
      </c>
      <c r="BI69" s="23">
        <v>0</v>
      </c>
      <c r="BJ69" s="23">
        <v>0</v>
      </c>
      <c r="BK69" s="23">
        <v>0</v>
      </c>
      <c r="BL69" s="23">
        <v>0</v>
      </c>
      <c r="BM69" s="23">
        <v>0</v>
      </c>
      <c r="BN69" s="23">
        <v>0</v>
      </c>
      <c r="BO69" s="23">
        <v>0</v>
      </c>
      <c r="BP69" s="23">
        <v>0</v>
      </c>
      <c r="BQ69" s="23">
        <v>0</v>
      </c>
      <c r="BR69" s="23">
        <v>0</v>
      </c>
      <c r="BS69" s="23">
        <v>0</v>
      </c>
      <c r="BT69" s="23">
        <v>0</v>
      </c>
      <c r="BU69" s="23">
        <v>0</v>
      </c>
      <c r="BV69" s="23">
        <v>0</v>
      </c>
      <c r="BW69" s="23">
        <v>0</v>
      </c>
    </row>
    <row r="70" spans="2:75" x14ac:dyDescent="0.2">
      <c r="B70" s="11" t="s">
        <v>103</v>
      </c>
      <c r="C70" s="11" t="s">
        <v>103</v>
      </c>
      <c r="D70" s="11" t="s">
        <v>113</v>
      </c>
      <c r="E70" s="23">
        <v>0</v>
      </c>
      <c r="F70" s="23">
        <v>0</v>
      </c>
      <c r="G70" s="23">
        <v>0</v>
      </c>
      <c r="H70" s="23">
        <v>0</v>
      </c>
      <c r="I70" s="23">
        <v>0</v>
      </c>
      <c r="J70" s="23">
        <v>0</v>
      </c>
      <c r="K70" s="23">
        <v>0</v>
      </c>
      <c r="L70" s="23">
        <v>0</v>
      </c>
      <c r="M70" s="23">
        <v>0</v>
      </c>
      <c r="N70" s="23">
        <v>0</v>
      </c>
      <c r="O70" s="23">
        <v>0</v>
      </c>
      <c r="P70" s="23">
        <v>0</v>
      </c>
      <c r="Q70" s="23">
        <v>0</v>
      </c>
      <c r="R70" s="23">
        <v>0</v>
      </c>
      <c r="S70" s="23">
        <v>0</v>
      </c>
      <c r="T70" s="23">
        <v>0</v>
      </c>
      <c r="U70" s="23">
        <v>0</v>
      </c>
      <c r="V70" s="23">
        <v>0</v>
      </c>
      <c r="W70" s="23">
        <v>0</v>
      </c>
      <c r="X70" s="23">
        <v>0</v>
      </c>
      <c r="Y70" s="23">
        <v>0</v>
      </c>
      <c r="Z70" s="23">
        <v>0</v>
      </c>
      <c r="AA70" s="23">
        <v>0</v>
      </c>
      <c r="AB70" s="23">
        <v>0</v>
      </c>
      <c r="AC70" s="23">
        <v>0</v>
      </c>
      <c r="AD70" s="23">
        <v>0</v>
      </c>
      <c r="AE70" s="23">
        <v>0</v>
      </c>
      <c r="AF70" s="23">
        <v>0</v>
      </c>
      <c r="AG70" s="23">
        <v>0</v>
      </c>
      <c r="AH70" s="23">
        <v>0</v>
      </c>
      <c r="AI70" s="23">
        <v>0</v>
      </c>
      <c r="AJ70" s="23">
        <v>0</v>
      </c>
      <c r="AK70" s="23">
        <v>0</v>
      </c>
      <c r="AL70" s="23">
        <v>0</v>
      </c>
      <c r="AM70" s="23">
        <v>0</v>
      </c>
      <c r="AN70" s="23">
        <v>0</v>
      </c>
      <c r="AO70" s="23">
        <v>5.4000000000000001E-4</v>
      </c>
      <c r="AP70" s="23">
        <v>0</v>
      </c>
      <c r="AQ70" s="23">
        <v>0</v>
      </c>
      <c r="AR70" s="23">
        <v>0</v>
      </c>
      <c r="AS70" s="23">
        <v>0</v>
      </c>
      <c r="AT70" s="23">
        <v>0</v>
      </c>
      <c r="AU70" s="23">
        <v>0</v>
      </c>
      <c r="AV70" s="23">
        <v>0</v>
      </c>
      <c r="AW70" s="23">
        <v>0</v>
      </c>
      <c r="AX70" s="23">
        <v>0</v>
      </c>
      <c r="AY70" s="23">
        <v>0</v>
      </c>
      <c r="AZ70" s="23">
        <v>0</v>
      </c>
      <c r="BA70" s="23">
        <v>0</v>
      </c>
      <c r="BB70" s="23">
        <v>0</v>
      </c>
      <c r="BC70" s="23">
        <v>0</v>
      </c>
      <c r="BD70" s="23">
        <v>0</v>
      </c>
      <c r="BE70" s="23">
        <v>0</v>
      </c>
      <c r="BF70" s="23">
        <v>0</v>
      </c>
      <c r="BG70" s="23">
        <v>0</v>
      </c>
      <c r="BH70" s="23">
        <v>0</v>
      </c>
      <c r="BI70" s="23">
        <v>0</v>
      </c>
      <c r="BJ70" s="23">
        <v>0</v>
      </c>
      <c r="BK70" s="23">
        <v>0</v>
      </c>
      <c r="BL70" s="23">
        <v>0</v>
      </c>
      <c r="BM70" s="23">
        <v>0</v>
      </c>
      <c r="BN70" s="23">
        <v>0</v>
      </c>
      <c r="BO70" s="23">
        <v>0</v>
      </c>
      <c r="BP70" s="23">
        <v>0</v>
      </c>
      <c r="BQ70" s="23">
        <v>0</v>
      </c>
      <c r="BR70" s="23">
        <v>0</v>
      </c>
      <c r="BS70" s="23">
        <v>0</v>
      </c>
      <c r="BT70" s="23">
        <v>0</v>
      </c>
      <c r="BU70" s="23">
        <v>0</v>
      </c>
      <c r="BV70" s="23">
        <v>0</v>
      </c>
      <c r="BW70" s="23">
        <v>0</v>
      </c>
    </row>
    <row r="71" spans="2:75" x14ac:dyDescent="0.2">
      <c r="B71" s="11" t="s">
        <v>103</v>
      </c>
      <c r="C71" s="11" t="s">
        <v>103</v>
      </c>
      <c r="D71" s="11" t="s">
        <v>114</v>
      </c>
      <c r="E71" s="23">
        <v>0</v>
      </c>
      <c r="F71" s="23">
        <v>0</v>
      </c>
      <c r="G71" s="23">
        <v>0</v>
      </c>
      <c r="H71" s="23">
        <v>0</v>
      </c>
      <c r="I71" s="23">
        <v>0</v>
      </c>
      <c r="J71" s="23">
        <v>0</v>
      </c>
      <c r="K71" s="23">
        <v>0</v>
      </c>
      <c r="L71" s="23">
        <v>0</v>
      </c>
      <c r="M71" s="23">
        <v>0</v>
      </c>
      <c r="N71" s="23">
        <v>0</v>
      </c>
      <c r="O71" s="23">
        <v>0</v>
      </c>
      <c r="P71" s="23">
        <v>0</v>
      </c>
      <c r="Q71" s="23">
        <v>0</v>
      </c>
      <c r="R71" s="23">
        <v>0</v>
      </c>
      <c r="S71" s="23">
        <v>0</v>
      </c>
      <c r="T71" s="23">
        <v>0</v>
      </c>
      <c r="U71" s="23">
        <v>0</v>
      </c>
      <c r="V71" s="23">
        <v>0</v>
      </c>
      <c r="W71" s="23">
        <v>0</v>
      </c>
      <c r="X71" s="23">
        <v>0</v>
      </c>
      <c r="Y71" s="23">
        <v>0</v>
      </c>
      <c r="Z71" s="23">
        <v>0</v>
      </c>
      <c r="AA71" s="23">
        <v>0</v>
      </c>
      <c r="AB71" s="23">
        <v>0</v>
      </c>
      <c r="AC71" s="23">
        <v>0</v>
      </c>
      <c r="AD71" s="23">
        <v>0</v>
      </c>
      <c r="AE71" s="23">
        <v>1.4538461538461538</v>
      </c>
      <c r="AF71" s="23">
        <v>0.83076923076923082</v>
      </c>
      <c r="AG71" s="23">
        <v>6.023076923076923</v>
      </c>
      <c r="AH71" s="23">
        <v>4.2576923076923077</v>
      </c>
      <c r="AI71" s="23">
        <v>9.865384615384615</v>
      </c>
      <c r="AJ71" s="23">
        <v>14.756538461538462</v>
      </c>
      <c r="AK71" s="23">
        <v>10.581923076923077</v>
      </c>
      <c r="AL71" s="23">
        <v>17.134615384615387</v>
      </c>
      <c r="AM71" s="23">
        <v>34.53923076923077</v>
      </c>
      <c r="AN71" s="23">
        <v>64.591290000000001</v>
      </c>
      <c r="AO71" s="23">
        <v>69.21369</v>
      </c>
      <c r="AP71" s="23">
        <v>71.117999999999995</v>
      </c>
      <c r="AQ71" s="23">
        <v>29.330100000000002</v>
      </c>
      <c r="AR71" s="23">
        <v>8.6904900000000005</v>
      </c>
      <c r="AS71" s="23">
        <v>2.0408030999999998</v>
      </c>
      <c r="AT71" s="23">
        <v>8.5143284999999995</v>
      </c>
      <c r="AU71" s="23">
        <v>3.8585456999999996</v>
      </c>
      <c r="AV71" s="23">
        <v>8.3572281900000007</v>
      </c>
      <c r="AW71" s="23">
        <v>9.4500000000000011</v>
      </c>
      <c r="AX71" s="23">
        <v>12.15</v>
      </c>
      <c r="AY71" s="23">
        <v>11.88</v>
      </c>
      <c r="AZ71" s="23">
        <v>11.610000000000001</v>
      </c>
      <c r="BA71" s="23">
        <v>11.34</v>
      </c>
      <c r="BB71" s="23">
        <v>11.07</v>
      </c>
      <c r="BC71" s="23">
        <v>10.8</v>
      </c>
      <c r="BD71" s="23">
        <v>10.530000000000001</v>
      </c>
      <c r="BE71" s="23">
        <v>10.260000000000002</v>
      </c>
      <c r="BF71" s="23">
        <v>9.99</v>
      </c>
      <c r="BG71" s="23">
        <v>9.7200000000000006</v>
      </c>
      <c r="BH71" s="23">
        <v>9.4500000000000011</v>
      </c>
      <c r="BI71" s="23">
        <v>10.8</v>
      </c>
      <c r="BJ71" s="23">
        <v>12.15</v>
      </c>
      <c r="BK71" s="23">
        <v>13.5</v>
      </c>
      <c r="BL71" s="23">
        <v>14.850000000000001</v>
      </c>
      <c r="BM71" s="23">
        <v>16.200000000000003</v>
      </c>
      <c r="BN71" s="23">
        <v>17.55</v>
      </c>
      <c r="BO71" s="23">
        <v>18.900000000000002</v>
      </c>
      <c r="BP71" s="23">
        <v>20.25</v>
      </c>
      <c r="BQ71" s="23">
        <v>21.6</v>
      </c>
      <c r="BR71" s="23">
        <v>22.950000000000003</v>
      </c>
      <c r="BS71" s="23">
        <v>24.3</v>
      </c>
      <c r="BT71" s="23">
        <v>25.650000000000002</v>
      </c>
      <c r="BU71" s="23">
        <v>27</v>
      </c>
      <c r="BV71" s="23">
        <v>28.35</v>
      </c>
      <c r="BW71" s="23">
        <v>29.700000000000003</v>
      </c>
    </row>
    <row r="72" spans="2:75" x14ac:dyDescent="0.2">
      <c r="B72" s="16" t="s">
        <v>103</v>
      </c>
      <c r="C72" s="16" t="s">
        <v>103</v>
      </c>
      <c r="D72" s="16" t="s">
        <v>115</v>
      </c>
      <c r="E72" s="24">
        <v>0</v>
      </c>
      <c r="F72" s="24">
        <v>0</v>
      </c>
      <c r="G72" s="24">
        <v>0</v>
      </c>
      <c r="H72" s="24">
        <v>0</v>
      </c>
      <c r="I72" s="24">
        <v>0</v>
      </c>
      <c r="J72" s="24">
        <v>0</v>
      </c>
      <c r="K72" s="24">
        <v>0</v>
      </c>
      <c r="L72" s="24">
        <v>0</v>
      </c>
      <c r="M72" s="24">
        <v>0</v>
      </c>
      <c r="N72" s="24">
        <v>0</v>
      </c>
      <c r="O72" s="24">
        <v>0</v>
      </c>
      <c r="P72" s="24">
        <v>0</v>
      </c>
      <c r="Q72" s="24">
        <v>0</v>
      </c>
      <c r="R72" s="24">
        <v>0</v>
      </c>
      <c r="S72" s="24">
        <v>0</v>
      </c>
      <c r="T72" s="24">
        <v>0</v>
      </c>
      <c r="U72" s="24">
        <v>0</v>
      </c>
      <c r="V72" s="24">
        <v>0</v>
      </c>
      <c r="W72" s="24">
        <v>0</v>
      </c>
      <c r="X72" s="24">
        <v>0</v>
      </c>
      <c r="Y72" s="24">
        <v>0</v>
      </c>
      <c r="Z72" s="24">
        <v>0</v>
      </c>
      <c r="AA72" s="24">
        <v>0</v>
      </c>
      <c r="AB72" s="24">
        <v>0</v>
      </c>
      <c r="AC72" s="24">
        <v>0</v>
      </c>
      <c r="AD72" s="24">
        <v>0</v>
      </c>
      <c r="AE72" s="24">
        <v>0</v>
      </c>
      <c r="AF72" s="24">
        <v>0</v>
      </c>
      <c r="AG72" s="24">
        <v>0</v>
      </c>
      <c r="AH72" s="24">
        <v>0</v>
      </c>
      <c r="AI72" s="24">
        <v>0</v>
      </c>
      <c r="AJ72" s="24">
        <v>0</v>
      </c>
      <c r="AK72" s="24">
        <v>0</v>
      </c>
      <c r="AL72" s="24">
        <v>0</v>
      </c>
      <c r="AM72" s="24">
        <v>0</v>
      </c>
      <c r="AN72" s="24">
        <v>0</v>
      </c>
      <c r="AO72" s="24">
        <v>0</v>
      </c>
      <c r="AP72" s="24">
        <v>0</v>
      </c>
      <c r="AQ72" s="24">
        <v>2.7000000000000001E-3</v>
      </c>
      <c r="AR72" s="24">
        <v>0</v>
      </c>
      <c r="AS72" s="24">
        <v>0</v>
      </c>
      <c r="AT72" s="24">
        <v>0</v>
      </c>
      <c r="AU72" s="24">
        <v>8.6399999999999997E-4</v>
      </c>
      <c r="AV72" s="24">
        <v>0</v>
      </c>
      <c r="AW72" s="24">
        <v>0</v>
      </c>
      <c r="AX72" s="24">
        <v>0</v>
      </c>
      <c r="AY72" s="24">
        <v>0</v>
      </c>
      <c r="AZ72" s="24">
        <v>0</v>
      </c>
      <c r="BA72" s="24">
        <v>0</v>
      </c>
      <c r="BB72" s="24">
        <v>0</v>
      </c>
      <c r="BC72" s="24">
        <v>0</v>
      </c>
      <c r="BD72" s="24">
        <v>0</v>
      </c>
      <c r="BE72" s="24">
        <v>0</v>
      </c>
      <c r="BF72" s="24">
        <v>0</v>
      </c>
      <c r="BG72" s="24">
        <v>0</v>
      </c>
      <c r="BH72" s="24">
        <v>0</v>
      </c>
      <c r="BI72" s="24">
        <v>0</v>
      </c>
      <c r="BJ72" s="24">
        <v>0</v>
      </c>
      <c r="BK72" s="24">
        <v>0</v>
      </c>
      <c r="BL72" s="24">
        <v>0</v>
      </c>
      <c r="BM72" s="24">
        <v>0</v>
      </c>
      <c r="BN72" s="24">
        <v>0</v>
      </c>
      <c r="BO72" s="24">
        <v>0</v>
      </c>
      <c r="BP72" s="24">
        <v>0</v>
      </c>
      <c r="BQ72" s="24">
        <v>0</v>
      </c>
      <c r="BR72" s="24">
        <v>0</v>
      </c>
      <c r="BS72" s="24">
        <v>0</v>
      </c>
      <c r="BT72" s="24">
        <v>0</v>
      </c>
      <c r="BU72" s="24">
        <v>0</v>
      </c>
      <c r="BV72" s="24">
        <v>0</v>
      </c>
      <c r="BW72" s="24">
        <v>0</v>
      </c>
    </row>
    <row r="73" spans="2:75" x14ac:dyDescent="0.2">
      <c r="B73" s="11" t="s">
        <v>116</v>
      </c>
      <c r="C73" s="11" t="s">
        <v>117</v>
      </c>
      <c r="D73" s="11" t="s">
        <v>118</v>
      </c>
      <c r="E73" s="23">
        <v>0</v>
      </c>
      <c r="F73" s="23">
        <v>1.7653846153846158</v>
      </c>
      <c r="G73" s="23">
        <v>0</v>
      </c>
      <c r="H73" s="23">
        <v>0</v>
      </c>
      <c r="I73" s="23">
        <v>0</v>
      </c>
      <c r="J73" s="23">
        <v>0</v>
      </c>
      <c r="K73" s="23">
        <v>0</v>
      </c>
      <c r="L73" s="23">
        <v>0</v>
      </c>
      <c r="M73" s="23">
        <v>0</v>
      </c>
      <c r="N73" s="23">
        <v>0</v>
      </c>
      <c r="O73" s="23">
        <v>0</v>
      </c>
      <c r="P73" s="23">
        <v>0</v>
      </c>
      <c r="Q73" s="23">
        <v>0</v>
      </c>
      <c r="R73" s="23">
        <v>0</v>
      </c>
      <c r="S73" s="23">
        <v>0</v>
      </c>
      <c r="T73" s="23">
        <v>0</v>
      </c>
      <c r="U73" s="23">
        <v>0</v>
      </c>
      <c r="V73" s="23">
        <v>0</v>
      </c>
      <c r="W73" s="23">
        <v>0</v>
      </c>
      <c r="X73" s="23">
        <v>0</v>
      </c>
      <c r="Y73" s="23">
        <v>0</v>
      </c>
      <c r="Z73" s="23">
        <v>0</v>
      </c>
      <c r="AA73" s="23">
        <v>0</v>
      </c>
      <c r="AB73" s="23">
        <v>0</v>
      </c>
      <c r="AC73" s="23">
        <v>0</v>
      </c>
      <c r="AD73" s="23">
        <v>0.83076923076923082</v>
      </c>
      <c r="AE73" s="23">
        <v>0.62307692307692308</v>
      </c>
      <c r="AF73" s="23">
        <v>0</v>
      </c>
      <c r="AG73" s="23">
        <v>0</v>
      </c>
      <c r="AH73" s="23">
        <v>0</v>
      </c>
      <c r="AI73" s="23">
        <v>0</v>
      </c>
      <c r="AJ73" s="23">
        <v>0</v>
      </c>
      <c r="AK73" s="23">
        <v>0.27</v>
      </c>
      <c r="AL73" s="23">
        <v>0</v>
      </c>
      <c r="AM73" s="23">
        <v>0</v>
      </c>
      <c r="AN73" s="23">
        <v>0.48627000000000004</v>
      </c>
      <c r="AO73" s="23">
        <v>0</v>
      </c>
      <c r="AP73" s="23">
        <v>0</v>
      </c>
      <c r="AQ73" s="23">
        <v>0</v>
      </c>
      <c r="AR73" s="23">
        <v>0</v>
      </c>
      <c r="AS73" s="23">
        <v>5.7323700000000005E-3</v>
      </c>
      <c r="AT73" s="23">
        <v>0</v>
      </c>
      <c r="AU73" s="23">
        <v>5.7261600000000001E-3</v>
      </c>
      <c r="AV73" s="23">
        <v>0</v>
      </c>
      <c r="AW73" s="23">
        <v>0</v>
      </c>
      <c r="AX73" s="23">
        <v>0</v>
      </c>
      <c r="AY73" s="23">
        <v>0</v>
      </c>
      <c r="AZ73" s="23">
        <v>0</v>
      </c>
      <c r="BA73" s="23">
        <v>0</v>
      </c>
      <c r="BB73" s="23">
        <v>0</v>
      </c>
      <c r="BC73" s="23">
        <v>0</v>
      </c>
      <c r="BD73" s="23">
        <v>0</v>
      </c>
      <c r="BE73" s="23">
        <v>0</v>
      </c>
      <c r="BF73" s="23">
        <v>0</v>
      </c>
      <c r="BG73" s="23">
        <v>0</v>
      </c>
      <c r="BH73" s="23">
        <v>0</v>
      </c>
      <c r="BI73" s="23">
        <v>0</v>
      </c>
      <c r="BJ73" s="23">
        <v>0</v>
      </c>
      <c r="BK73" s="23">
        <v>0</v>
      </c>
      <c r="BL73" s="23">
        <v>0</v>
      </c>
      <c r="BM73" s="23">
        <v>0</v>
      </c>
      <c r="BN73" s="23">
        <v>0</v>
      </c>
      <c r="BO73" s="23">
        <v>0</v>
      </c>
      <c r="BP73" s="23">
        <v>0</v>
      </c>
      <c r="BQ73" s="23">
        <v>0</v>
      </c>
      <c r="BR73" s="23">
        <v>0</v>
      </c>
      <c r="BS73" s="23">
        <v>0</v>
      </c>
      <c r="BT73" s="23">
        <v>0</v>
      </c>
      <c r="BU73" s="23">
        <v>0</v>
      </c>
      <c r="BV73" s="23">
        <v>0</v>
      </c>
      <c r="BW73" s="23">
        <v>0</v>
      </c>
    </row>
    <row r="74" spans="2:75" x14ac:dyDescent="0.2">
      <c r="B74" s="11" t="s">
        <v>116</v>
      </c>
      <c r="C74" s="11" t="s">
        <v>117</v>
      </c>
      <c r="D74" s="11" t="s">
        <v>119</v>
      </c>
      <c r="E74" s="23">
        <v>0</v>
      </c>
      <c r="F74" s="23">
        <v>0</v>
      </c>
      <c r="G74" s="23">
        <v>0</v>
      </c>
      <c r="H74" s="23">
        <v>0</v>
      </c>
      <c r="I74" s="23">
        <v>0</v>
      </c>
      <c r="J74" s="23">
        <v>0.31153846153846154</v>
      </c>
      <c r="K74" s="23">
        <v>0</v>
      </c>
      <c r="L74" s="23">
        <v>0</v>
      </c>
      <c r="M74" s="23">
        <v>0</v>
      </c>
      <c r="N74" s="23">
        <v>0</v>
      </c>
      <c r="O74" s="23">
        <v>0</v>
      </c>
      <c r="P74" s="23">
        <v>0</v>
      </c>
      <c r="Q74" s="23">
        <v>0</v>
      </c>
      <c r="R74" s="23">
        <v>0</v>
      </c>
      <c r="S74" s="23">
        <v>0</v>
      </c>
      <c r="T74" s="23">
        <v>0</v>
      </c>
      <c r="U74" s="23">
        <v>0</v>
      </c>
      <c r="V74" s="23">
        <v>0</v>
      </c>
      <c r="W74" s="23">
        <v>0</v>
      </c>
      <c r="X74" s="23">
        <v>0</v>
      </c>
      <c r="Y74" s="23">
        <v>0</v>
      </c>
      <c r="Z74" s="23">
        <v>0</v>
      </c>
      <c r="AA74" s="23">
        <v>0</v>
      </c>
      <c r="AB74" s="23">
        <v>0</v>
      </c>
      <c r="AC74" s="23">
        <v>0</v>
      </c>
      <c r="AD74" s="23">
        <v>0</v>
      </c>
      <c r="AE74" s="23">
        <v>0</v>
      </c>
      <c r="AF74" s="23">
        <v>0</v>
      </c>
      <c r="AG74" s="23">
        <v>0</v>
      </c>
      <c r="AH74" s="23">
        <v>0</v>
      </c>
      <c r="AI74" s="23">
        <v>0</v>
      </c>
      <c r="AJ74" s="23">
        <v>0</v>
      </c>
      <c r="AK74" s="23">
        <v>2.450769230769231</v>
      </c>
      <c r="AL74" s="23">
        <v>8.7853846153846185</v>
      </c>
      <c r="AM74" s="23">
        <v>5.3792307692307686</v>
      </c>
      <c r="AN74" s="23">
        <v>10.982250000000001</v>
      </c>
      <c r="AO74" s="23">
        <v>0.89100000000000001</v>
      </c>
      <c r="AP74" s="23">
        <v>0</v>
      </c>
      <c r="AQ74" s="23">
        <v>0</v>
      </c>
      <c r="AR74" s="23">
        <v>0</v>
      </c>
      <c r="AS74" s="23">
        <v>0</v>
      </c>
      <c r="AT74" s="23">
        <v>0</v>
      </c>
      <c r="AU74" s="23">
        <v>0</v>
      </c>
      <c r="AV74" s="23">
        <v>2.7078300000000003E-2</v>
      </c>
      <c r="AW74" s="23">
        <v>2.5152769319546017E-2</v>
      </c>
      <c r="AX74" s="23">
        <v>2.4481818947816338E-2</v>
      </c>
      <c r="AY74" s="23">
        <v>2.4161786997379201E-2</v>
      </c>
      <c r="AZ74" s="23">
        <v>2.3836255425331757E-2</v>
      </c>
      <c r="BA74" s="23">
        <v>2.3522747958973422E-2</v>
      </c>
      <c r="BB74" s="23">
        <v>2.3146581845987863E-2</v>
      </c>
      <c r="BC74" s="23">
        <v>2.2882058049981203E-2</v>
      </c>
      <c r="BD74" s="23">
        <v>2.2602038860924045E-2</v>
      </c>
      <c r="BE74" s="23">
        <v>2.2336767815601143E-2</v>
      </c>
      <c r="BF74" s="23">
        <v>2.208106461680082E-2</v>
      </c>
      <c r="BG74" s="23">
        <v>2.18348064812901E-2</v>
      </c>
      <c r="BH74" s="23">
        <v>2.1597241552995361E-2</v>
      </c>
      <c r="BI74" s="23">
        <v>2.1359139398481383E-2</v>
      </c>
      <c r="BJ74" s="23">
        <v>2.1120657664191168E-2</v>
      </c>
      <c r="BK74" s="23">
        <v>2.0881758141560562E-2</v>
      </c>
      <c r="BL74" s="23">
        <v>2.0646080969391592E-2</v>
      </c>
      <c r="BM74" s="23">
        <v>2.0417775222775013E-2</v>
      </c>
      <c r="BN74" s="23">
        <v>2.0187924043934168E-2</v>
      </c>
      <c r="BO74" s="23">
        <v>1.9961827229299203E-2</v>
      </c>
      <c r="BP74" s="23">
        <v>1.9739505259205967E-2</v>
      </c>
      <c r="BQ74" s="23">
        <v>1.9517603136053364E-2</v>
      </c>
      <c r="BR74" s="23">
        <v>1.930104949539705E-2</v>
      </c>
      <c r="BS74" s="23">
        <v>1.9087725750999238E-2</v>
      </c>
      <c r="BT74" s="23">
        <v>1.8877570708720683E-2</v>
      </c>
      <c r="BU74" s="23">
        <v>1.8670525027242018E-2</v>
      </c>
      <c r="BV74" s="23">
        <v>1.8466530775880938E-2</v>
      </c>
      <c r="BW74" s="23">
        <v>1.826553142293744E-2</v>
      </c>
    </row>
    <row r="75" spans="2:75" x14ac:dyDescent="0.2">
      <c r="B75" s="11" t="s">
        <v>116</v>
      </c>
      <c r="C75" s="11" t="s">
        <v>117</v>
      </c>
      <c r="D75" s="11" t="s">
        <v>120</v>
      </c>
      <c r="E75" s="23">
        <v>0</v>
      </c>
      <c r="F75" s="23">
        <v>0</v>
      </c>
      <c r="G75" s="23">
        <v>0</v>
      </c>
      <c r="H75" s="23">
        <v>0</v>
      </c>
      <c r="I75" s="23">
        <v>0</v>
      </c>
      <c r="J75" s="23">
        <v>0</v>
      </c>
      <c r="K75" s="23">
        <v>0</v>
      </c>
      <c r="L75" s="23">
        <v>0</v>
      </c>
      <c r="M75" s="23">
        <v>0</v>
      </c>
      <c r="N75" s="23">
        <v>0</v>
      </c>
      <c r="O75" s="23">
        <v>0</v>
      </c>
      <c r="P75" s="23">
        <v>0</v>
      </c>
      <c r="Q75" s="23">
        <v>0</v>
      </c>
      <c r="R75" s="23">
        <v>0</v>
      </c>
      <c r="S75" s="23">
        <v>0</v>
      </c>
      <c r="T75" s="23">
        <v>0</v>
      </c>
      <c r="U75" s="23">
        <v>0</v>
      </c>
      <c r="V75" s="23">
        <v>0</v>
      </c>
      <c r="W75" s="23">
        <v>0</v>
      </c>
      <c r="X75" s="23">
        <v>0.10384615384615385</v>
      </c>
      <c r="Y75" s="23">
        <v>0</v>
      </c>
      <c r="Z75" s="23">
        <v>0</v>
      </c>
      <c r="AA75" s="23">
        <v>0</v>
      </c>
      <c r="AB75" s="23">
        <v>0</v>
      </c>
      <c r="AC75" s="23">
        <v>0</v>
      </c>
      <c r="AD75" s="23">
        <v>0</v>
      </c>
      <c r="AE75" s="23">
        <v>0</v>
      </c>
      <c r="AF75" s="23">
        <v>0.51923076923076927</v>
      </c>
      <c r="AG75" s="23">
        <v>0</v>
      </c>
      <c r="AH75" s="23">
        <v>0</v>
      </c>
      <c r="AI75" s="23">
        <v>0</v>
      </c>
      <c r="AJ75" s="23">
        <v>0</v>
      </c>
      <c r="AK75" s="23">
        <v>0</v>
      </c>
      <c r="AL75" s="23">
        <v>0</v>
      </c>
      <c r="AM75" s="23">
        <v>0</v>
      </c>
      <c r="AN75" s="23">
        <v>0</v>
      </c>
      <c r="AO75" s="23">
        <v>5.13E-3</v>
      </c>
      <c r="AP75" s="23">
        <v>0</v>
      </c>
      <c r="AQ75" s="23">
        <v>0</v>
      </c>
      <c r="AR75" s="23">
        <v>0</v>
      </c>
      <c r="AS75" s="23">
        <v>0</v>
      </c>
      <c r="AT75" s="23">
        <v>0</v>
      </c>
      <c r="AU75" s="23">
        <v>0</v>
      </c>
      <c r="AV75" s="23">
        <v>0</v>
      </c>
      <c r="AW75" s="23">
        <v>0</v>
      </c>
      <c r="AX75" s="23">
        <v>0</v>
      </c>
      <c r="AY75" s="23">
        <v>0</v>
      </c>
      <c r="AZ75" s="23">
        <v>0</v>
      </c>
      <c r="BA75" s="23">
        <v>0</v>
      </c>
      <c r="BB75" s="23">
        <v>0</v>
      </c>
      <c r="BC75" s="23">
        <v>0</v>
      </c>
      <c r="BD75" s="23">
        <v>0</v>
      </c>
      <c r="BE75" s="23">
        <v>0</v>
      </c>
      <c r="BF75" s="23">
        <v>0</v>
      </c>
      <c r="BG75" s="23">
        <v>0</v>
      </c>
      <c r="BH75" s="23">
        <v>0</v>
      </c>
      <c r="BI75" s="23">
        <v>0</v>
      </c>
      <c r="BJ75" s="23">
        <v>0</v>
      </c>
      <c r="BK75" s="23">
        <v>0</v>
      </c>
      <c r="BL75" s="23">
        <v>0</v>
      </c>
      <c r="BM75" s="23">
        <v>0</v>
      </c>
      <c r="BN75" s="23">
        <v>0</v>
      </c>
      <c r="BO75" s="23">
        <v>0</v>
      </c>
      <c r="BP75" s="23">
        <v>0</v>
      </c>
      <c r="BQ75" s="23">
        <v>0</v>
      </c>
      <c r="BR75" s="23">
        <v>0</v>
      </c>
      <c r="BS75" s="23">
        <v>0</v>
      </c>
      <c r="BT75" s="23">
        <v>0</v>
      </c>
      <c r="BU75" s="23">
        <v>0</v>
      </c>
      <c r="BV75" s="23">
        <v>0</v>
      </c>
      <c r="BW75" s="23">
        <v>0</v>
      </c>
    </row>
    <row r="76" spans="2:75" x14ac:dyDescent="0.2">
      <c r="B76" s="11" t="s">
        <v>116</v>
      </c>
      <c r="C76" s="11" t="s">
        <v>117</v>
      </c>
      <c r="D76" s="11" t="s">
        <v>121</v>
      </c>
      <c r="E76" s="23">
        <v>0</v>
      </c>
      <c r="F76" s="23">
        <v>0</v>
      </c>
      <c r="G76" s="23">
        <v>0</v>
      </c>
      <c r="H76" s="23">
        <v>0</v>
      </c>
      <c r="I76" s="23">
        <v>0</v>
      </c>
      <c r="J76" s="23">
        <v>0</v>
      </c>
      <c r="K76" s="23">
        <v>0</v>
      </c>
      <c r="L76" s="23">
        <v>1.0384615384615385</v>
      </c>
      <c r="M76" s="23">
        <v>0</v>
      </c>
      <c r="N76" s="23">
        <v>0</v>
      </c>
      <c r="O76" s="23">
        <v>0.31153846153846154</v>
      </c>
      <c r="P76" s="23">
        <v>0</v>
      </c>
      <c r="Q76" s="23">
        <v>5.6076923076923082</v>
      </c>
      <c r="R76" s="23">
        <v>12.253846153846155</v>
      </c>
      <c r="S76" s="23">
        <v>0.10384615384615385</v>
      </c>
      <c r="T76" s="23">
        <v>4.5692307692307699</v>
      </c>
      <c r="U76" s="23">
        <v>0</v>
      </c>
      <c r="V76" s="23">
        <v>0</v>
      </c>
      <c r="W76" s="23">
        <v>0</v>
      </c>
      <c r="X76" s="23">
        <v>0.10384615384615385</v>
      </c>
      <c r="Y76" s="23">
        <v>0</v>
      </c>
      <c r="Z76" s="23">
        <v>0</v>
      </c>
      <c r="AA76" s="23">
        <v>0.10384615384615385</v>
      </c>
      <c r="AB76" s="23">
        <v>0.10384615384615385</v>
      </c>
      <c r="AC76" s="23">
        <v>0</v>
      </c>
      <c r="AD76" s="23">
        <v>0</v>
      </c>
      <c r="AE76" s="23">
        <v>0</v>
      </c>
      <c r="AF76" s="23">
        <v>1.6615384615384616</v>
      </c>
      <c r="AG76" s="23">
        <v>0</v>
      </c>
      <c r="AH76" s="23">
        <v>0</v>
      </c>
      <c r="AI76" s="23">
        <v>0</v>
      </c>
      <c r="AJ76" s="23">
        <v>0</v>
      </c>
      <c r="AK76" s="23">
        <v>0</v>
      </c>
      <c r="AL76" s="23">
        <v>0</v>
      </c>
      <c r="AM76" s="23">
        <v>0</v>
      </c>
      <c r="AN76" s="23">
        <v>0</v>
      </c>
      <c r="AO76" s="23">
        <v>0.10368000000000001</v>
      </c>
      <c r="AP76" s="23">
        <v>0</v>
      </c>
      <c r="AQ76" s="23">
        <v>9.0854999999999997</v>
      </c>
      <c r="AR76" s="23">
        <v>16.798050000000003</v>
      </c>
      <c r="AS76" s="23">
        <v>20.698968960000002</v>
      </c>
      <c r="AT76" s="23">
        <v>4.8919906800000001</v>
      </c>
      <c r="AU76" s="23">
        <v>1.6875000000000001E-4</v>
      </c>
      <c r="AV76" s="23">
        <v>3.8426886000000002</v>
      </c>
      <c r="AW76" s="23">
        <v>3.5610440681286466</v>
      </c>
      <c r="AX76" s="23">
        <v>3.1242934518256193</v>
      </c>
      <c r="AY76" s="23">
        <v>2.7907712449078774</v>
      </c>
      <c r="AZ76" s="23">
        <v>2.7908373144723466</v>
      </c>
      <c r="BA76" s="23">
        <v>2.8142540403613046</v>
      </c>
      <c r="BB76" s="23">
        <v>2.8461527703671123</v>
      </c>
      <c r="BC76" s="23">
        <v>2.8854000583221886</v>
      </c>
      <c r="BD76" s="23">
        <v>2.9283385715663273</v>
      </c>
      <c r="BE76" s="23">
        <v>2.94337662245802</v>
      </c>
      <c r="BF76" s="23">
        <v>2.9837105624414146</v>
      </c>
      <c r="BG76" s="23">
        <v>3.0802776959199378</v>
      </c>
      <c r="BH76" s="23">
        <v>3.1106733924069525</v>
      </c>
      <c r="BI76" s="23">
        <v>3.1314362678657175</v>
      </c>
      <c r="BJ76" s="23">
        <v>3.1736757029947751</v>
      </c>
      <c r="BK76" s="23">
        <v>3.2067456637643037</v>
      </c>
      <c r="BL76" s="23">
        <v>3.2392744992133418</v>
      </c>
      <c r="BM76" s="23">
        <v>3.2757273955523232</v>
      </c>
      <c r="BN76" s="23">
        <v>3.3044832536689039</v>
      </c>
      <c r="BO76" s="23">
        <v>3.3406563794493636</v>
      </c>
      <c r="BP76" s="23">
        <v>3.390904920490196</v>
      </c>
      <c r="BQ76" s="23">
        <v>3.4421805275679729</v>
      </c>
      <c r="BR76" s="23">
        <v>3.4903470353226482</v>
      </c>
      <c r="BS76" s="23">
        <v>3.5395592948818875</v>
      </c>
      <c r="BT76" s="23">
        <v>3.5898392864752955</v>
      </c>
      <c r="BU76" s="23">
        <v>3.6412093899655602</v>
      </c>
      <c r="BV76" s="23">
        <v>3.6936930736564322</v>
      </c>
      <c r="BW76" s="23">
        <v>3.7473148485850363</v>
      </c>
    </row>
    <row r="77" spans="2:75" x14ac:dyDescent="0.2">
      <c r="B77" s="11" t="s">
        <v>116</v>
      </c>
      <c r="C77" s="11" t="s">
        <v>117</v>
      </c>
      <c r="D77" s="11" t="s">
        <v>122</v>
      </c>
      <c r="E77" s="23">
        <v>0</v>
      </c>
      <c r="F77" s="23">
        <v>0</v>
      </c>
      <c r="G77" s="23">
        <v>0</v>
      </c>
      <c r="H77" s="23">
        <v>0</v>
      </c>
      <c r="I77" s="23">
        <v>0</v>
      </c>
      <c r="J77" s="23">
        <v>0</v>
      </c>
      <c r="K77" s="23">
        <v>0</v>
      </c>
      <c r="L77" s="23">
        <v>0</v>
      </c>
      <c r="M77" s="23">
        <v>0</v>
      </c>
      <c r="N77" s="23">
        <v>0</v>
      </c>
      <c r="O77" s="23">
        <v>0</v>
      </c>
      <c r="P77" s="23">
        <v>0</v>
      </c>
      <c r="Q77" s="23">
        <v>0</v>
      </c>
      <c r="R77" s="23">
        <v>0</v>
      </c>
      <c r="S77" s="23">
        <v>0</v>
      </c>
      <c r="T77" s="23">
        <v>0</v>
      </c>
      <c r="U77" s="23">
        <v>0</v>
      </c>
      <c r="V77" s="23">
        <v>0</v>
      </c>
      <c r="W77" s="23">
        <v>0</v>
      </c>
      <c r="X77" s="23">
        <v>0</v>
      </c>
      <c r="Y77" s="23">
        <v>0</v>
      </c>
      <c r="Z77" s="23">
        <v>0</v>
      </c>
      <c r="AA77" s="23">
        <v>0</v>
      </c>
      <c r="AB77" s="23">
        <v>0</v>
      </c>
      <c r="AC77" s="23">
        <v>0</v>
      </c>
      <c r="AD77" s="23">
        <v>0</v>
      </c>
      <c r="AE77" s="23">
        <v>0</v>
      </c>
      <c r="AF77" s="23">
        <v>0</v>
      </c>
      <c r="AG77" s="23">
        <v>0</v>
      </c>
      <c r="AH77" s="23">
        <v>0</v>
      </c>
      <c r="AI77" s="23">
        <v>0</v>
      </c>
      <c r="AJ77" s="23">
        <v>0</v>
      </c>
      <c r="AK77" s="23">
        <v>0</v>
      </c>
      <c r="AL77" s="23">
        <v>0.20763000000000001</v>
      </c>
      <c r="AM77" s="23">
        <v>0</v>
      </c>
      <c r="AN77" s="23">
        <v>0</v>
      </c>
      <c r="AO77" s="23">
        <v>0</v>
      </c>
      <c r="AP77" s="23">
        <v>0</v>
      </c>
      <c r="AQ77" s="23">
        <v>0</v>
      </c>
      <c r="AR77" s="23">
        <v>0</v>
      </c>
      <c r="AS77" s="23">
        <v>3.375E-3</v>
      </c>
      <c r="AT77" s="23">
        <v>0</v>
      </c>
      <c r="AU77" s="23">
        <v>0</v>
      </c>
      <c r="AV77" s="23">
        <v>0</v>
      </c>
      <c r="AW77" s="23">
        <v>0</v>
      </c>
      <c r="AX77" s="23">
        <v>0</v>
      </c>
      <c r="AY77" s="23">
        <v>0</v>
      </c>
      <c r="AZ77" s="23">
        <v>0</v>
      </c>
      <c r="BA77" s="23">
        <v>0</v>
      </c>
      <c r="BB77" s="23">
        <v>0</v>
      </c>
      <c r="BC77" s="23">
        <v>0</v>
      </c>
      <c r="BD77" s="23">
        <v>0</v>
      </c>
      <c r="BE77" s="23">
        <v>0</v>
      </c>
      <c r="BF77" s="23">
        <v>0</v>
      </c>
      <c r="BG77" s="23">
        <v>0</v>
      </c>
      <c r="BH77" s="23">
        <v>0</v>
      </c>
      <c r="BI77" s="23">
        <v>0</v>
      </c>
      <c r="BJ77" s="23">
        <v>0</v>
      </c>
      <c r="BK77" s="23">
        <v>0</v>
      </c>
      <c r="BL77" s="23">
        <v>0</v>
      </c>
      <c r="BM77" s="23">
        <v>0</v>
      </c>
      <c r="BN77" s="23">
        <v>0</v>
      </c>
      <c r="BO77" s="23">
        <v>0</v>
      </c>
      <c r="BP77" s="23">
        <v>0</v>
      </c>
      <c r="BQ77" s="23">
        <v>0</v>
      </c>
      <c r="BR77" s="23">
        <v>0</v>
      </c>
      <c r="BS77" s="23">
        <v>0</v>
      </c>
      <c r="BT77" s="23">
        <v>0</v>
      </c>
      <c r="BU77" s="23">
        <v>0</v>
      </c>
      <c r="BV77" s="23">
        <v>0</v>
      </c>
      <c r="BW77" s="23">
        <v>0</v>
      </c>
    </row>
    <row r="78" spans="2:75" x14ac:dyDescent="0.2">
      <c r="B78" s="16" t="s">
        <v>116</v>
      </c>
      <c r="C78" s="16" t="s">
        <v>117</v>
      </c>
      <c r="D78" s="16" t="s">
        <v>123</v>
      </c>
      <c r="E78" s="24">
        <v>0</v>
      </c>
      <c r="F78" s="24">
        <v>0</v>
      </c>
      <c r="G78" s="24">
        <v>0</v>
      </c>
      <c r="H78" s="24">
        <v>0</v>
      </c>
      <c r="I78" s="24">
        <v>0</v>
      </c>
      <c r="J78" s="24">
        <v>0</v>
      </c>
      <c r="K78" s="24">
        <v>0</v>
      </c>
      <c r="L78" s="24">
        <v>0</v>
      </c>
      <c r="M78" s="24">
        <v>0</v>
      </c>
      <c r="N78" s="24">
        <v>0</v>
      </c>
      <c r="O78" s="24">
        <v>0</v>
      </c>
      <c r="P78" s="24">
        <v>0</v>
      </c>
      <c r="Q78" s="24">
        <v>0</v>
      </c>
      <c r="R78" s="24">
        <v>0</v>
      </c>
      <c r="S78" s="24">
        <v>0</v>
      </c>
      <c r="T78" s="24">
        <v>0</v>
      </c>
      <c r="U78" s="24">
        <v>0</v>
      </c>
      <c r="V78" s="24">
        <v>0</v>
      </c>
      <c r="W78" s="24">
        <v>0</v>
      </c>
      <c r="X78" s="24">
        <v>0</v>
      </c>
      <c r="Y78" s="24">
        <v>0</v>
      </c>
      <c r="Z78" s="24">
        <v>0</v>
      </c>
      <c r="AA78" s="24">
        <v>0</v>
      </c>
      <c r="AB78" s="24">
        <v>0</v>
      </c>
      <c r="AC78" s="24">
        <v>0</v>
      </c>
      <c r="AD78" s="24">
        <v>0</v>
      </c>
      <c r="AE78" s="24">
        <v>0</v>
      </c>
      <c r="AF78" s="24">
        <v>0</v>
      </c>
      <c r="AG78" s="24">
        <v>0</v>
      </c>
      <c r="AH78" s="24">
        <v>0</v>
      </c>
      <c r="AI78" s="24">
        <v>0</v>
      </c>
      <c r="AJ78" s="24">
        <v>0</v>
      </c>
      <c r="AK78" s="24">
        <v>0</v>
      </c>
      <c r="AL78" s="24">
        <v>0</v>
      </c>
      <c r="AM78" s="24">
        <v>0</v>
      </c>
      <c r="AN78" s="24">
        <v>0</v>
      </c>
      <c r="AO78" s="24">
        <v>0</v>
      </c>
      <c r="AP78" s="24">
        <v>0</v>
      </c>
      <c r="AQ78" s="24">
        <v>0</v>
      </c>
      <c r="AR78" s="24">
        <v>0</v>
      </c>
      <c r="AS78" s="24">
        <v>0</v>
      </c>
      <c r="AT78" s="24">
        <v>0</v>
      </c>
      <c r="AU78" s="24">
        <v>0</v>
      </c>
      <c r="AV78" s="24">
        <v>0</v>
      </c>
      <c r="AW78" s="24">
        <v>0</v>
      </c>
      <c r="AX78" s="24">
        <v>0</v>
      </c>
      <c r="AY78" s="24">
        <v>0</v>
      </c>
      <c r="AZ78" s="24">
        <v>0</v>
      </c>
      <c r="BA78" s="24">
        <v>0</v>
      </c>
      <c r="BB78" s="24">
        <v>0</v>
      </c>
      <c r="BC78" s="24">
        <v>0</v>
      </c>
      <c r="BD78" s="24">
        <v>0</v>
      </c>
      <c r="BE78" s="24">
        <v>0</v>
      </c>
      <c r="BF78" s="24">
        <v>0</v>
      </c>
      <c r="BG78" s="24">
        <v>0</v>
      </c>
      <c r="BH78" s="24">
        <v>0</v>
      </c>
      <c r="BI78" s="24">
        <v>0</v>
      </c>
      <c r="BJ78" s="24">
        <v>0</v>
      </c>
      <c r="BK78" s="24">
        <v>0</v>
      </c>
      <c r="BL78" s="24">
        <v>0</v>
      </c>
      <c r="BM78" s="24">
        <v>0</v>
      </c>
      <c r="BN78" s="24">
        <v>0</v>
      </c>
      <c r="BO78" s="24">
        <v>0</v>
      </c>
      <c r="BP78" s="24">
        <v>0</v>
      </c>
      <c r="BQ78" s="24">
        <v>0</v>
      </c>
      <c r="BR78" s="24">
        <v>0</v>
      </c>
      <c r="BS78" s="24">
        <v>0</v>
      </c>
      <c r="BT78" s="24">
        <v>0</v>
      </c>
      <c r="BU78" s="24">
        <v>0</v>
      </c>
      <c r="BV78" s="24">
        <v>0</v>
      </c>
      <c r="BW78" s="24">
        <v>0</v>
      </c>
    </row>
    <row r="79" spans="2:75" x14ac:dyDescent="0.2">
      <c r="B79" s="11" t="s">
        <v>116</v>
      </c>
      <c r="C79" s="11" t="s">
        <v>124</v>
      </c>
      <c r="D79" s="11" t="s">
        <v>125</v>
      </c>
      <c r="E79" s="23">
        <v>0</v>
      </c>
      <c r="F79" s="23">
        <v>0</v>
      </c>
      <c r="G79" s="23">
        <v>0</v>
      </c>
      <c r="H79" s="23">
        <v>0</v>
      </c>
      <c r="I79" s="23">
        <v>0</v>
      </c>
      <c r="J79" s="23">
        <v>0</v>
      </c>
      <c r="K79" s="23">
        <v>0</v>
      </c>
      <c r="L79" s="23">
        <v>0</v>
      </c>
      <c r="M79" s="23">
        <v>0</v>
      </c>
      <c r="N79" s="23">
        <v>0</v>
      </c>
      <c r="O79" s="23">
        <v>0</v>
      </c>
      <c r="P79" s="23">
        <v>0</v>
      </c>
      <c r="Q79" s="23">
        <v>0</v>
      </c>
      <c r="R79" s="23">
        <v>0</v>
      </c>
      <c r="S79" s="23">
        <v>0</v>
      </c>
      <c r="T79" s="23">
        <v>0</v>
      </c>
      <c r="U79" s="23">
        <v>0</v>
      </c>
      <c r="V79" s="23">
        <v>0</v>
      </c>
      <c r="W79" s="23">
        <v>0</v>
      </c>
      <c r="X79" s="23">
        <v>0</v>
      </c>
      <c r="Y79" s="23">
        <v>0</v>
      </c>
      <c r="Z79" s="23">
        <v>0</v>
      </c>
      <c r="AA79" s="23">
        <v>0</v>
      </c>
      <c r="AB79" s="23">
        <v>0</v>
      </c>
      <c r="AC79" s="23">
        <v>0</v>
      </c>
      <c r="AD79" s="23">
        <v>0</v>
      </c>
      <c r="AE79" s="23">
        <v>0</v>
      </c>
      <c r="AF79" s="23">
        <v>0</v>
      </c>
      <c r="AG79" s="23">
        <v>0</v>
      </c>
      <c r="AH79" s="23">
        <v>0</v>
      </c>
      <c r="AI79" s="23">
        <v>0</v>
      </c>
      <c r="AJ79" s="23">
        <v>0</v>
      </c>
      <c r="AK79" s="23">
        <v>0</v>
      </c>
      <c r="AL79" s="23">
        <v>0</v>
      </c>
      <c r="AM79" s="23">
        <v>0</v>
      </c>
      <c r="AN79" s="23">
        <v>0</v>
      </c>
      <c r="AO79" s="23">
        <v>0</v>
      </c>
      <c r="AP79" s="23">
        <v>0</v>
      </c>
      <c r="AQ79" s="23">
        <v>0</v>
      </c>
      <c r="AR79" s="23">
        <v>0</v>
      </c>
      <c r="AS79" s="23">
        <v>0</v>
      </c>
      <c r="AT79" s="23">
        <v>0</v>
      </c>
      <c r="AU79" s="23">
        <v>0</v>
      </c>
      <c r="AV79" s="23">
        <v>0</v>
      </c>
      <c r="AW79" s="23">
        <v>0</v>
      </c>
      <c r="AX79" s="23">
        <v>0</v>
      </c>
      <c r="AY79" s="23">
        <v>0</v>
      </c>
      <c r="AZ79" s="23">
        <v>0</v>
      </c>
      <c r="BA79" s="23">
        <v>0</v>
      </c>
      <c r="BB79" s="23">
        <v>0</v>
      </c>
      <c r="BC79" s="23">
        <v>0</v>
      </c>
      <c r="BD79" s="23">
        <v>0</v>
      </c>
      <c r="BE79" s="23">
        <v>0</v>
      </c>
      <c r="BF79" s="23">
        <v>0</v>
      </c>
      <c r="BG79" s="23">
        <v>0</v>
      </c>
      <c r="BH79" s="23">
        <v>0</v>
      </c>
      <c r="BI79" s="23">
        <v>0</v>
      </c>
      <c r="BJ79" s="23">
        <v>0</v>
      </c>
      <c r="BK79" s="23">
        <v>0</v>
      </c>
      <c r="BL79" s="23">
        <v>0</v>
      </c>
      <c r="BM79" s="23">
        <v>0</v>
      </c>
      <c r="BN79" s="23">
        <v>0</v>
      </c>
      <c r="BO79" s="23">
        <v>0</v>
      </c>
      <c r="BP79" s="23">
        <v>0</v>
      </c>
      <c r="BQ79" s="23">
        <v>0</v>
      </c>
      <c r="BR79" s="23">
        <v>0</v>
      </c>
      <c r="BS79" s="23">
        <v>0</v>
      </c>
      <c r="BT79" s="23">
        <v>0</v>
      </c>
      <c r="BU79" s="23">
        <v>0</v>
      </c>
      <c r="BV79" s="23">
        <v>0</v>
      </c>
      <c r="BW79" s="23">
        <v>0</v>
      </c>
    </row>
    <row r="80" spans="2:75" x14ac:dyDescent="0.2">
      <c r="B80" s="11" t="s">
        <v>116</v>
      </c>
      <c r="C80" s="11" t="s">
        <v>124</v>
      </c>
      <c r="D80" s="11" t="s">
        <v>126</v>
      </c>
      <c r="E80" s="23">
        <v>0</v>
      </c>
      <c r="F80" s="23">
        <v>0</v>
      </c>
      <c r="G80" s="23">
        <v>0</v>
      </c>
      <c r="H80" s="23">
        <v>0</v>
      </c>
      <c r="I80" s="23">
        <v>0</v>
      </c>
      <c r="J80" s="23">
        <v>0</v>
      </c>
      <c r="K80" s="23">
        <v>0</v>
      </c>
      <c r="L80" s="23">
        <v>0</v>
      </c>
      <c r="M80" s="23">
        <v>0</v>
      </c>
      <c r="N80" s="23">
        <v>0</v>
      </c>
      <c r="O80" s="23">
        <v>0</v>
      </c>
      <c r="P80" s="23">
        <v>0</v>
      </c>
      <c r="Q80" s="23">
        <v>0</v>
      </c>
      <c r="R80" s="23">
        <v>0</v>
      </c>
      <c r="S80" s="23">
        <v>0</v>
      </c>
      <c r="T80" s="23">
        <v>0</v>
      </c>
      <c r="U80" s="23">
        <v>0</v>
      </c>
      <c r="V80" s="23">
        <v>0</v>
      </c>
      <c r="W80" s="23">
        <v>0</v>
      </c>
      <c r="X80" s="23">
        <v>0</v>
      </c>
      <c r="Y80" s="23">
        <v>0</v>
      </c>
      <c r="Z80" s="23">
        <v>0</v>
      </c>
      <c r="AA80" s="23">
        <v>0</v>
      </c>
      <c r="AB80" s="23">
        <v>0</v>
      </c>
      <c r="AC80" s="23">
        <v>0</v>
      </c>
      <c r="AD80" s="23">
        <v>0</v>
      </c>
      <c r="AE80" s="23">
        <v>0</v>
      </c>
      <c r="AF80" s="23">
        <v>0</v>
      </c>
      <c r="AG80" s="23">
        <v>0</v>
      </c>
      <c r="AH80" s="23">
        <v>0</v>
      </c>
      <c r="AI80" s="23">
        <v>0</v>
      </c>
      <c r="AJ80" s="23">
        <v>0</v>
      </c>
      <c r="AK80" s="23">
        <v>0</v>
      </c>
      <c r="AL80" s="23">
        <v>0</v>
      </c>
      <c r="AM80" s="23">
        <v>0</v>
      </c>
      <c r="AN80" s="23">
        <v>0</v>
      </c>
      <c r="AO80" s="23">
        <v>0</v>
      </c>
      <c r="AP80" s="23">
        <v>0</v>
      </c>
      <c r="AQ80" s="23">
        <v>0</v>
      </c>
      <c r="AR80" s="23">
        <v>0</v>
      </c>
      <c r="AS80" s="23">
        <v>0</v>
      </c>
      <c r="AT80" s="23">
        <v>0</v>
      </c>
      <c r="AU80" s="23">
        <v>0</v>
      </c>
      <c r="AV80" s="23">
        <v>0</v>
      </c>
      <c r="AW80" s="23">
        <v>0</v>
      </c>
      <c r="AX80" s="23">
        <v>0</v>
      </c>
      <c r="AY80" s="23">
        <v>0</v>
      </c>
      <c r="AZ80" s="23">
        <v>0</v>
      </c>
      <c r="BA80" s="23">
        <v>0</v>
      </c>
      <c r="BB80" s="23">
        <v>0</v>
      </c>
      <c r="BC80" s="23">
        <v>0</v>
      </c>
      <c r="BD80" s="23">
        <v>0</v>
      </c>
      <c r="BE80" s="23">
        <v>0</v>
      </c>
      <c r="BF80" s="23">
        <v>0</v>
      </c>
      <c r="BG80" s="23">
        <v>0</v>
      </c>
      <c r="BH80" s="23">
        <v>0</v>
      </c>
      <c r="BI80" s="23">
        <v>0</v>
      </c>
      <c r="BJ80" s="23">
        <v>0</v>
      </c>
      <c r="BK80" s="23">
        <v>0</v>
      </c>
      <c r="BL80" s="23">
        <v>0</v>
      </c>
      <c r="BM80" s="23">
        <v>0</v>
      </c>
      <c r="BN80" s="23">
        <v>0</v>
      </c>
      <c r="BO80" s="23">
        <v>0</v>
      </c>
      <c r="BP80" s="23">
        <v>0</v>
      </c>
      <c r="BQ80" s="23">
        <v>0</v>
      </c>
      <c r="BR80" s="23">
        <v>0</v>
      </c>
      <c r="BS80" s="23">
        <v>0</v>
      </c>
      <c r="BT80" s="23">
        <v>0</v>
      </c>
      <c r="BU80" s="23">
        <v>0</v>
      </c>
      <c r="BV80" s="23">
        <v>0</v>
      </c>
      <c r="BW80" s="23">
        <v>0</v>
      </c>
    </row>
    <row r="81" spans="2:75" x14ac:dyDescent="0.2">
      <c r="B81" s="11" t="s">
        <v>116</v>
      </c>
      <c r="C81" s="11" t="s">
        <v>124</v>
      </c>
      <c r="D81" s="11" t="s">
        <v>127</v>
      </c>
      <c r="E81" s="23">
        <v>0</v>
      </c>
      <c r="F81" s="23">
        <v>0</v>
      </c>
      <c r="G81" s="23">
        <v>0</v>
      </c>
      <c r="H81" s="23">
        <v>0</v>
      </c>
      <c r="I81" s="23">
        <v>0</v>
      </c>
      <c r="J81" s="23">
        <v>0</v>
      </c>
      <c r="K81" s="23">
        <v>0</v>
      </c>
      <c r="L81" s="23">
        <v>0</v>
      </c>
      <c r="M81" s="23">
        <v>0</v>
      </c>
      <c r="N81" s="23">
        <v>0</v>
      </c>
      <c r="O81" s="23">
        <v>0</v>
      </c>
      <c r="P81" s="23">
        <v>0</v>
      </c>
      <c r="Q81" s="23">
        <v>0</v>
      </c>
      <c r="R81" s="23">
        <v>0</v>
      </c>
      <c r="S81" s="23">
        <v>0</v>
      </c>
      <c r="T81" s="23">
        <v>0</v>
      </c>
      <c r="U81" s="23">
        <v>0</v>
      </c>
      <c r="V81" s="23">
        <v>0</v>
      </c>
      <c r="W81" s="23">
        <v>0</v>
      </c>
      <c r="X81" s="23">
        <v>0</v>
      </c>
      <c r="Y81" s="23">
        <v>0</v>
      </c>
      <c r="Z81" s="23">
        <v>0</v>
      </c>
      <c r="AA81" s="23">
        <v>0</v>
      </c>
      <c r="AB81" s="23">
        <v>0</v>
      </c>
      <c r="AC81" s="23">
        <v>0</v>
      </c>
      <c r="AD81" s="23">
        <v>0</v>
      </c>
      <c r="AE81" s="23">
        <v>0</v>
      </c>
      <c r="AF81" s="23">
        <v>0</v>
      </c>
      <c r="AG81" s="23">
        <v>0</v>
      </c>
      <c r="AH81" s="23">
        <v>0</v>
      </c>
      <c r="AI81" s="23">
        <v>0</v>
      </c>
      <c r="AJ81" s="23">
        <v>0</v>
      </c>
      <c r="AK81" s="23">
        <v>0</v>
      </c>
      <c r="AL81" s="23">
        <v>0</v>
      </c>
      <c r="AM81" s="23">
        <v>0</v>
      </c>
      <c r="AN81" s="23">
        <v>0</v>
      </c>
      <c r="AO81" s="23">
        <v>0</v>
      </c>
      <c r="AP81" s="23">
        <v>0</v>
      </c>
      <c r="AQ81" s="23">
        <v>0</v>
      </c>
      <c r="AR81" s="23">
        <v>0</v>
      </c>
      <c r="AS81" s="23">
        <v>0</v>
      </c>
      <c r="AT81" s="23">
        <v>0</v>
      </c>
      <c r="AU81" s="23">
        <v>0</v>
      </c>
      <c r="AV81" s="23">
        <v>0</v>
      </c>
      <c r="AW81" s="23">
        <v>0</v>
      </c>
      <c r="AX81" s="23">
        <v>0</v>
      </c>
      <c r="AY81" s="23">
        <v>0</v>
      </c>
      <c r="AZ81" s="23">
        <v>0</v>
      </c>
      <c r="BA81" s="23">
        <v>0</v>
      </c>
      <c r="BB81" s="23">
        <v>0</v>
      </c>
      <c r="BC81" s="23">
        <v>0</v>
      </c>
      <c r="BD81" s="23">
        <v>0</v>
      </c>
      <c r="BE81" s="23">
        <v>0</v>
      </c>
      <c r="BF81" s="23">
        <v>0</v>
      </c>
      <c r="BG81" s="23">
        <v>0</v>
      </c>
      <c r="BH81" s="23">
        <v>0</v>
      </c>
      <c r="BI81" s="23">
        <v>0</v>
      </c>
      <c r="BJ81" s="23">
        <v>0</v>
      </c>
      <c r="BK81" s="23">
        <v>0</v>
      </c>
      <c r="BL81" s="23">
        <v>0</v>
      </c>
      <c r="BM81" s="23">
        <v>0</v>
      </c>
      <c r="BN81" s="23">
        <v>0</v>
      </c>
      <c r="BO81" s="23">
        <v>0</v>
      </c>
      <c r="BP81" s="23">
        <v>0</v>
      </c>
      <c r="BQ81" s="23">
        <v>0</v>
      </c>
      <c r="BR81" s="23">
        <v>0</v>
      </c>
      <c r="BS81" s="23">
        <v>0</v>
      </c>
      <c r="BT81" s="23">
        <v>0</v>
      </c>
      <c r="BU81" s="23">
        <v>0</v>
      </c>
      <c r="BV81" s="23">
        <v>0</v>
      </c>
      <c r="BW81" s="23">
        <v>0</v>
      </c>
    </row>
    <row r="82" spans="2:75" x14ac:dyDescent="0.2">
      <c r="B82" s="11" t="s">
        <v>116</v>
      </c>
      <c r="C82" s="11" t="s">
        <v>124</v>
      </c>
      <c r="D82" s="11" t="s">
        <v>128</v>
      </c>
      <c r="E82" s="23">
        <v>0</v>
      </c>
      <c r="F82" s="23">
        <v>0</v>
      </c>
      <c r="G82" s="23">
        <v>0</v>
      </c>
      <c r="H82" s="23">
        <v>0.10384615384615385</v>
      </c>
      <c r="I82" s="23">
        <v>0</v>
      </c>
      <c r="J82" s="23">
        <v>0</v>
      </c>
      <c r="K82" s="23">
        <v>0</v>
      </c>
      <c r="L82" s="23">
        <v>0</v>
      </c>
      <c r="M82" s="23">
        <v>0</v>
      </c>
      <c r="N82" s="23">
        <v>0</v>
      </c>
      <c r="O82" s="23">
        <v>0</v>
      </c>
      <c r="P82" s="23">
        <v>0</v>
      </c>
      <c r="Q82" s="23">
        <v>0</v>
      </c>
      <c r="R82" s="23">
        <v>0.2076923076923077</v>
      </c>
      <c r="S82" s="23">
        <v>0</v>
      </c>
      <c r="T82" s="23">
        <v>0</v>
      </c>
      <c r="U82" s="23">
        <v>0</v>
      </c>
      <c r="V82" s="23">
        <v>0</v>
      </c>
      <c r="W82" s="23">
        <v>0</v>
      </c>
      <c r="X82" s="23">
        <v>0</v>
      </c>
      <c r="Y82" s="23">
        <v>0</v>
      </c>
      <c r="Z82" s="23">
        <v>0</v>
      </c>
      <c r="AA82" s="23">
        <v>0</v>
      </c>
      <c r="AB82" s="23">
        <v>0</v>
      </c>
      <c r="AC82" s="23">
        <v>0</v>
      </c>
      <c r="AD82" s="23">
        <v>0</v>
      </c>
      <c r="AE82" s="23">
        <v>0</v>
      </c>
      <c r="AF82" s="23">
        <v>0</v>
      </c>
      <c r="AG82" s="23">
        <v>0</v>
      </c>
      <c r="AH82" s="23">
        <v>0</v>
      </c>
      <c r="AI82" s="23">
        <v>0</v>
      </c>
      <c r="AJ82" s="23">
        <v>0</v>
      </c>
      <c r="AK82" s="23">
        <v>0</v>
      </c>
      <c r="AL82" s="23">
        <v>0</v>
      </c>
      <c r="AM82" s="23">
        <v>0</v>
      </c>
      <c r="AN82" s="23">
        <v>0</v>
      </c>
      <c r="AO82" s="23">
        <v>0</v>
      </c>
      <c r="AP82" s="23">
        <v>0</v>
      </c>
      <c r="AQ82" s="23">
        <v>0</v>
      </c>
      <c r="AR82" s="23">
        <v>0</v>
      </c>
      <c r="AS82" s="23">
        <v>0</v>
      </c>
      <c r="AT82" s="23">
        <v>0</v>
      </c>
      <c r="AU82" s="23">
        <v>0</v>
      </c>
      <c r="AV82" s="23">
        <v>0</v>
      </c>
      <c r="AW82" s="23">
        <v>0</v>
      </c>
      <c r="AX82" s="23">
        <v>0</v>
      </c>
      <c r="AY82" s="23">
        <v>0</v>
      </c>
      <c r="AZ82" s="23">
        <v>0</v>
      </c>
      <c r="BA82" s="23">
        <v>0</v>
      </c>
      <c r="BB82" s="23">
        <v>0</v>
      </c>
      <c r="BC82" s="23">
        <v>0</v>
      </c>
      <c r="BD82" s="23">
        <v>0</v>
      </c>
      <c r="BE82" s="23">
        <v>0</v>
      </c>
      <c r="BF82" s="23">
        <v>0</v>
      </c>
      <c r="BG82" s="23">
        <v>0</v>
      </c>
      <c r="BH82" s="23">
        <v>0</v>
      </c>
      <c r="BI82" s="23">
        <v>0</v>
      </c>
      <c r="BJ82" s="23">
        <v>0</v>
      </c>
      <c r="BK82" s="23">
        <v>0</v>
      </c>
      <c r="BL82" s="23">
        <v>0</v>
      </c>
      <c r="BM82" s="23">
        <v>0</v>
      </c>
      <c r="BN82" s="23">
        <v>0</v>
      </c>
      <c r="BO82" s="23">
        <v>0</v>
      </c>
      <c r="BP82" s="23">
        <v>0</v>
      </c>
      <c r="BQ82" s="23">
        <v>0</v>
      </c>
      <c r="BR82" s="23">
        <v>0</v>
      </c>
      <c r="BS82" s="23">
        <v>0</v>
      </c>
      <c r="BT82" s="23">
        <v>0</v>
      </c>
      <c r="BU82" s="23">
        <v>0</v>
      </c>
      <c r="BV82" s="23">
        <v>0</v>
      </c>
      <c r="BW82" s="23">
        <v>0</v>
      </c>
    </row>
    <row r="83" spans="2:75" x14ac:dyDescent="0.2">
      <c r="B83" s="11" t="s">
        <v>116</v>
      </c>
      <c r="C83" s="11" t="s">
        <v>124</v>
      </c>
      <c r="D83" s="11" t="s">
        <v>129</v>
      </c>
      <c r="E83" s="23">
        <v>0</v>
      </c>
      <c r="F83" s="23">
        <v>0</v>
      </c>
      <c r="G83" s="23">
        <v>0</v>
      </c>
      <c r="H83" s="23">
        <v>0</v>
      </c>
      <c r="I83" s="23">
        <v>0</v>
      </c>
      <c r="J83" s="23">
        <v>0</v>
      </c>
      <c r="K83" s="23">
        <v>0</v>
      </c>
      <c r="L83" s="23">
        <v>0</v>
      </c>
      <c r="M83" s="23">
        <v>0</v>
      </c>
      <c r="N83" s="23">
        <v>0</v>
      </c>
      <c r="O83" s="23">
        <v>0</v>
      </c>
      <c r="P83" s="23">
        <v>0</v>
      </c>
      <c r="Q83" s="23">
        <v>0</v>
      </c>
      <c r="R83" s="23">
        <v>0</v>
      </c>
      <c r="S83" s="23">
        <v>0</v>
      </c>
      <c r="T83" s="23">
        <v>0</v>
      </c>
      <c r="U83" s="23">
        <v>0</v>
      </c>
      <c r="V83" s="23">
        <v>0</v>
      </c>
      <c r="W83" s="23">
        <v>0</v>
      </c>
      <c r="X83" s="23">
        <v>0</v>
      </c>
      <c r="Y83" s="23">
        <v>0</v>
      </c>
      <c r="Z83" s="23">
        <v>0</v>
      </c>
      <c r="AA83" s="23">
        <v>0</v>
      </c>
      <c r="AB83" s="23">
        <v>0</v>
      </c>
      <c r="AC83" s="23">
        <v>0</v>
      </c>
      <c r="AD83" s="23">
        <v>0</v>
      </c>
      <c r="AE83" s="23">
        <v>0</v>
      </c>
      <c r="AF83" s="23">
        <v>0</v>
      </c>
      <c r="AG83" s="23">
        <v>0</v>
      </c>
      <c r="AH83" s="23">
        <v>0</v>
      </c>
      <c r="AI83" s="23">
        <v>0</v>
      </c>
      <c r="AJ83" s="23">
        <v>1.0384615384615386E-2</v>
      </c>
      <c r="AK83" s="23">
        <v>1.026E-2</v>
      </c>
      <c r="AL83" s="23">
        <v>0</v>
      </c>
      <c r="AM83" s="23">
        <v>0</v>
      </c>
      <c r="AN83" s="23">
        <v>0</v>
      </c>
      <c r="AO83" s="23">
        <v>0</v>
      </c>
      <c r="AP83" s="23">
        <v>0</v>
      </c>
      <c r="AQ83" s="23">
        <v>0</v>
      </c>
      <c r="AR83" s="23">
        <v>0</v>
      </c>
      <c r="AS83" s="23">
        <v>0</v>
      </c>
      <c r="AT83" s="23">
        <v>0</v>
      </c>
      <c r="AU83" s="23">
        <v>0</v>
      </c>
      <c r="AV83" s="23">
        <v>0</v>
      </c>
      <c r="AW83" s="23">
        <v>0</v>
      </c>
      <c r="AX83" s="23">
        <v>0</v>
      </c>
      <c r="AY83" s="23">
        <v>0</v>
      </c>
      <c r="AZ83" s="23">
        <v>0</v>
      </c>
      <c r="BA83" s="23">
        <v>0</v>
      </c>
      <c r="BB83" s="23">
        <v>0</v>
      </c>
      <c r="BC83" s="23">
        <v>0</v>
      </c>
      <c r="BD83" s="23">
        <v>0</v>
      </c>
      <c r="BE83" s="23">
        <v>0</v>
      </c>
      <c r="BF83" s="23">
        <v>0</v>
      </c>
      <c r="BG83" s="23">
        <v>0</v>
      </c>
      <c r="BH83" s="23">
        <v>0</v>
      </c>
      <c r="BI83" s="23">
        <v>0</v>
      </c>
      <c r="BJ83" s="23">
        <v>0</v>
      </c>
      <c r="BK83" s="23">
        <v>0</v>
      </c>
      <c r="BL83" s="23">
        <v>0</v>
      </c>
      <c r="BM83" s="23">
        <v>0</v>
      </c>
      <c r="BN83" s="23">
        <v>0</v>
      </c>
      <c r="BO83" s="23">
        <v>0</v>
      </c>
      <c r="BP83" s="23">
        <v>0</v>
      </c>
      <c r="BQ83" s="23">
        <v>0</v>
      </c>
      <c r="BR83" s="23">
        <v>0</v>
      </c>
      <c r="BS83" s="23">
        <v>0</v>
      </c>
      <c r="BT83" s="23">
        <v>0</v>
      </c>
      <c r="BU83" s="23">
        <v>0</v>
      </c>
      <c r="BV83" s="23">
        <v>0</v>
      </c>
      <c r="BW83" s="23">
        <v>0</v>
      </c>
    </row>
    <row r="84" spans="2:75" x14ac:dyDescent="0.2">
      <c r="B84" s="11" t="s">
        <v>116</v>
      </c>
      <c r="C84" s="11" t="s">
        <v>124</v>
      </c>
      <c r="D84" s="11" t="s">
        <v>130</v>
      </c>
      <c r="E84" s="23">
        <v>0</v>
      </c>
      <c r="F84" s="23">
        <v>0</v>
      </c>
      <c r="G84" s="23">
        <v>0</v>
      </c>
      <c r="H84" s="23">
        <v>0</v>
      </c>
      <c r="I84" s="23">
        <v>0</v>
      </c>
      <c r="J84" s="23">
        <v>0</v>
      </c>
      <c r="K84" s="23">
        <v>0</v>
      </c>
      <c r="L84" s="23">
        <v>0</v>
      </c>
      <c r="M84" s="23">
        <v>0</v>
      </c>
      <c r="N84" s="23">
        <v>0</v>
      </c>
      <c r="O84" s="23">
        <v>0</v>
      </c>
      <c r="P84" s="23">
        <v>0</v>
      </c>
      <c r="Q84" s="23">
        <v>0</v>
      </c>
      <c r="R84" s="23">
        <v>0</v>
      </c>
      <c r="S84" s="23">
        <v>0</v>
      </c>
      <c r="T84" s="23">
        <v>0</v>
      </c>
      <c r="U84" s="23">
        <v>0</v>
      </c>
      <c r="V84" s="23">
        <v>0</v>
      </c>
      <c r="W84" s="23">
        <v>0</v>
      </c>
      <c r="X84" s="23">
        <v>0</v>
      </c>
      <c r="Y84" s="23">
        <v>0</v>
      </c>
      <c r="Z84" s="23">
        <v>0</v>
      </c>
      <c r="AA84" s="23">
        <v>0</v>
      </c>
      <c r="AB84" s="23">
        <v>0</v>
      </c>
      <c r="AC84" s="23">
        <v>0</v>
      </c>
      <c r="AD84" s="23">
        <v>0</v>
      </c>
      <c r="AE84" s="23">
        <v>0</v>
      </c>
      <c r="AF84" s="23">
        <v>0</v>
      </c>
      <c r="AG84" s="23">
        <v>0</v>
      </c>
      <c r="AH84" s="23">
        <v>0</v>
      </c>
      <c r="AI84" s="23">
        <v>0</v>
      </c>
      <c r="AJ84" s="23">
        <v>1.0384615384615386E-2</v>
      </c>
      <c r="AK84" s="23">
        <v>1.026E-2</v>
      </c>
      <c r="AL84" s="23">
        <v>5.3376923076923077</v>
      </c>
      <c r="AM84" s="23">
        <v>1.1007692307692309</v>
      </c>
      <c r="AN84" s="23">
        <v>0</v>
      </c>
      <c r="AO84" s="23">
        <v>2.6730000000000005</v>
      </c>
      <c r="AP84" s="23">
        <v>2.8620000000000001</v>
      </c>
      <c r="AQ84" s="23">
        <v>1.0367999999999999</v>
      </c>
      <c r="AR84" s="23">
        <v>0.89100000000000001</v>
      </c>
      <c r="AS84" s="23">
        <v>0.91309680000000015</v>
      </c>
      <c r="AT84" s="23">
        <v>1.6957511999999999</v>
      </c>
      <c r="AU84" s="23">
        <v>4.0417541999999997</v>
      </c>
      <c r="AV84" s="23">
        <v>9.9607454999999998</v>
      </c>
      <c r="AW84" s="23">
        <v>11.623086067322184</v>
      </c>
      <c r="AX84" s="23">
        <v>13.278188241641473</v>
      </c>
      <c r="AY84" s="23">
        <v>17.563878413507251</v>
      </c>
      <c r="AZ84" s="23">
        <v>18.710763724355601</v>
      </c>
      <c r="BA84" s="23">
        <v>20.011259772469565</v>
      </c>
      <c r="BB84" s="23">
        <v>21.446457521452086</v>
      </c>
      <c r="BC84" s="23">
        <v>22.916013266509957</v>
      </c>
      <c r="BD84" s="23">
        <v>24.497105429161227</v>
      </c>
      <c r="BE84" s="23">
        <v>26.18711460624278</v>
      </c>
      <c r="BF84" s="23">
        <v>28.004718647280335</v>
      </c>
      <c r="BG84" s="23">
        <v>29.959949672784781</v>
      </c>
      <c r="BH84" s="23">
        <v>32.068259806290364</v>
      </c>
      <c r="BI84" s="23">
        <v>34.308573292701674</v>
      </c>
      <c r="BJ84" s="23">
        <v>36.694659683724538</v>
      </c>
      <c r="BK84" s="23">
        <v>39.237340096201997</v>
      </c>
      <c r="BL84" s="23">
        <v>41.957384063427078</v>
      </c>
      <c r="BM84" s="23">
        <v>44.870361474521744</v>
      </c>
      <c r="BN84" s="23">
        <v>47.982210495797304</v>
      </c>
      <c r="BO84" s="23">
        <v>51.33583259687915</v>
      </c>
      <c r="BP84" s="23">
        <v>54.930747836717543</v>
      </c>
      <c r="BQ84" s="23">
        <v>58.76975481443062</v>
      </c>
      <c r="BR84" s="23">
        <v>62.797012072188259</v>
      </c>
      <c r="BS84" s="23">
        <v>67.104061607325775</v>
      </c>
      <c r="BT84" s="23">
        <v>67.953900240813056</v>
      </c>
      <c r="BU84" s="23">
        <v>68.512236160596899</v>
      </c>
      <c r="BV84" s="23">
        <v>69.079146546888623</v>
      </c>
      <c r="BW84" s="23">
        <v>69.654786280931305</v>
      </c>
    </row>
    <row r="85" spans="2:75" x14ac:dyDescent="0.2">
      <c r="B85" s="11" t="s">
        <v>116</v>
      </c>
      <c r="C85" s="11" t="s">
        <v>124</v>
      </c>
      <c r="D85" s="11" t="s">
        <v>131</v>
      </c>
      <c r="E85" s="23">
        <v>0</v>
      </c>
      <c r="F85" s="23">
        <v>0</v>
      </c>
      <c r="G85" s="23">
        <v>0</v>
      </c>
      <c r="H85" s="23">
        <v>0</v>
      </c>
      <c r="I85" s="23">
        <v>0</v>
      </c>
      <c r="J85" s="23">
        <v>0</v>
      </c>
      <c r="K85" s="23">
        <v>0</v>
      </c>
      <c r="L85" s="23">
        <v>0</v>
      </c>
      <c r="M85" s="23">
        <v>0</v>
      </c>
      <c r="N85" s="23">
        <v>0</v>
      </c>
      <c r="O85" s="23">
        <v>0</v>
      </c>
      <c r="P85" s="23">
        <v>0</v>
      </c>
      <c r="Q85" s="23">
        <v>0</v>
      </c>
      <c r="R85" s="23">
        <v>0</v>
      </c>
      <c r="S85" s="23">
        <v>0</v>
      </c>
      <c r="T85" s="23">
        <v>0</v>
      </c>
      <c r="U85" s="23">
        <v>0</v>
      </c>
      <c r="V85" s="23">
        <v>0</v>
      </c>
      <c r="W85" s="23">
        <v>0</v>
      </c>
      <c r="X85" s="23">
        <v>0</v>
      </c>
      <c r="Y85" s="23">
        <v>0</v>
      </c>
      <c r="Z85" s="23">
        <v>0</v>
      </c>
      <c r="AA85" s="23">
        <v>0</v>
      </c>
      <c r="AB85" s="23">
        <v>0</v>
      </c>
      <c r="AC85" s="23">
        <v>0</v>
      </c>
      <c r="AD85" s="23">
        <v>0</v>
      </c>
      <c r="AE85" s="23">
        <v>0</v>
      </c>
      <c r="AF85" s="23">
        <v>0</v>
      </c>
      <c r="AG85" s="23">
        <v>0</v>
      </c>
      <c r="AH85" s="23">
        <v>0</v>
      </c>
      <c r="AI85" s="23">
        <v>0</v>
      </c>
      <c r="AJ85" s="23">
        <v>1.0384615384615386E-2</v>
      </c>
      <c r="AK85" s="23">
        <v>1.026E-2</v>
      </c>
      <c r="AL85" s="23">
        <v>0</v>
      </c>
      <c r="AM85" s="23">
        <v>0</v>
      </c>
      <c r="AN85" s="23">
        <v>0</v>
      </c>
      <c r="AO85" s="23">
        <v>0</v>
      </c>
      <c r="AP85" s="23">
        <v>0</v>
      </c>
      <c r="AQ85" s="23">
        <v>0</v>
      </c>
      <c r="AR85" s="23">
        <v>0</v>
      </c>
      <c r="AS85" s="23">
        <v>0</v>
      </c>
      <c r="AT85" s="23">
        <v>0</v>
      </c>
      <c r="AU85" s="23">
        <v>0</v>
      </c>
      <c r="AV85" s="23">
        <v>3.2400000000000001E-4</v>
      </c>
      <c r="AW85" s="23">
        <v>4.2778367504360846E-4</v>
      </c>
      <c r="AX85" s="23">
        <v>5.3131493867488691E-4</v>
      </c>
      <c r="AY85" s="23">
        <v>5.88063456631096E-4</v>
      </c>
      <c r="AZ85" s="23">
        <v>6.1260011995131075E-4</v>
      </c>
      <c r="BA85" s="23">
        <v>6.401564239943403E-4</v>
      </c>
      <c r="BB85" s="23">
        <v>6.6696906548840225E-4</v>
      </c>
      <c r="BC85" s="23">
        <v>6.9498618360061234E-4</v>
      </c>
      <c r="BD85" s="23">
        <v>7.2458827739769755E-4</v>
      </c>
      <c r="BE85" s="23">
        <v>7.5705301905607382E-4</v>
      </c>
      <c r="BF85" s="23">
        <v>7.9139906257950801E-4</v>
      </c>
      <c r="BG85" s="23">
        <v>8.2840893096134446E-4</v>
      </c>
      <c r="BH85" s="23">
        <v>8.6605797067335782E-4</v>
      </c>
      <c r="BI85" s="23">
        <v>9.0396632784190496E-4</v>
      </c>
      <c r="BJ85" s="23">
        <v>9.4225459271737573E-4</v>
      </c>
      <c r="BK85" s="23">
        <v>9.8183481823210079E-4</v>
      </c>
      <c r="BL85" s="23">
        <v>1.0235367562413517E-3</v>
      </c>
      <c r="BM85" s="23">
        <v>1.0674883013577858E-3</v>
      </c>
      <c r="BN85" s="23">
        <v>1.1129980340019445E-3</v>
      </c>
      <c r="BO85" s="23">
        <v>1.1608648106470295E-3</v>
      </c>
      <c r="BP85" s="23">
        <v>1.2107347601582475E-3</v>
      </c>
      <c r="BQ85" s="23">
        <v>1.2621615636302993E-3</v>
      </c>
      <c r="BR85" s="23">
        <v>1.3133955980510904E-3</v>
      </c>
      <c r="BS85" s="23">
        <v>1.3667431767311216E-3</v>
      </c>
      <c r="BT85" s="23">
        <v>1.4222928343858427E-3</v>
      </c>
      <c r="BU85" s="23">
        <v>1.4801368711019041E-3</v>
      </c>
      <c r="BV85" s="23">
        <v>1.5403715142040233E-3</v>
      </c>
      <c r="BW85" s="23">
        <v>1.603097090767677E-3</v>
      </c>
    </row>
    <row r="86" spans="2:75" x14ac:dyDescent="0.2">
      <c r="B86" s="11" t="s">
        <v>116</v>
      </c>
      <c r="C86" s="11" t="s">
        <v>124</v>
      </c>
      <c r="D86" s="11" t="s">
        <v>132</v>
      </c>
      <c r="E86" s="23">
        <v>0</v>
      </c>
      <c r="F86" s="23">
        <v>0</v>
      </c>
      <c r="G86" s="23">
        <v>0</v>
      </c>
      <c r="H86" s="23">
        <v>0</v>
      </c>
      <c r="I86" s="23">
        <v>0</v>
      </c>
      <c r="J86" s="23">
        <v>0</v>
      </c>
      <c r="K86" s="23">
        <v>0</v>
      </c>
      <c r="L86" s="23">
        <v>0</v>
      </c>
      <c r="M86" s="23">
        <v>0</v>
      </c>
      <c r="N86" s="23">
        <v>0</v>
      </c>
      <c r="O86" s="23">
        <v>0</v>
      </c>
      <c r="P86" s="23">
        <v>0</v>
      </c>
      <c r="Q86" s="23">
        <v>0</v>
      </c>
      <c r="R86" s="23">
        <v>0</v>
      </c>
      <c r="S86" s="23">
        <v>0</v>
      </c>
      <c r="T86" s="23">
        <v>0</v>
      </c>
      <c r="U86" s="23">
        <v>0</v>
      </c>
      <c r="V86" s="23">
        <v>0</v>
      </c>
      <c r="W86" s="23">
        <v>0</v>
      </c>
      <c r="X86" s="23">
        <v>0</v>
      </c>
      <c r="Y86" s="23">
        <v>0</v>
      </c>
      <c r="Z86" s="23">
        <v>0</v>
      </c>
      <c r="AA86" s="23">
        <v>0</v>
      </c>
      <c r="AB86" s="23">
        <v>0</v>
      </c>
      <c r="AC86" s="23">
        <v>0</v>
      </c>
      <c r="AD86" s="23">
        <v>0</v>
      </c>
      <c r="AE86" s="23">
        <v>0</v>
      </c>
      <c r="AF86" s="23">
        <v>0</v>
      </c>
      <c r="AG86" s="23">
        <v>0</v>
      </c>
      <c r="AH86" s="23">
        <v>0</v>
      </c>
      <c r="AI86" s="23">
        <v>0</v>
      </c>
      <c r="AJ86" s="23">
        <v>1.0384615384615386E-2</v>
      </c>
      <c r="AK86" s="23">
        <v>1.026E-2</v>
      </c>
      <c r="AL86" s="23">
        <v>0</v>
      </c>
      <c r="AM86" s="23">
        <v>0</v>
      </c>
      <c r="AN86" s="23">
        <v>0</v>
      </c>
      <c r="AO86" s="23">
        <v>0</v>
      </c>
      <c r="AP86" s="23">
        <v>0</v>
      </c>
      <c r="AQ86" s="23">
        <v>0</v>
      </c>
      <c r="AR86" s="23">
        <v>0</v>
      </c>
      <c r="AS86" s="23">
        <v>0</v>
      </c>
      <c r="AT86" s="23">
        <v>0</v>
      </c>
      <c r="AU86" s="23">
        <v>0</v>
      </c>
      <c r="AV86" s="23">
        <v>0</v>
      </c>
      <c r="AW86" s="23">
        <v>0</v>
      </c>
      <c r="AX86" s="23">
        <v>0</v>
      </c>
      <c r="AY86" s="23">
        <v>0</v>
      </c>
      <c r="AZ86" s="23">
        <v>0</v>
      </c>
      <c r="BA86" s="23">
        <v>0</v>
      </c>
      <c r="BB86" s="23">
        <v>0</v>
      </c>
      <c r="BC86" s="23">
        <v>0</v>
      </c>
      <c r="BD86" s="23">
        <v>0</v>
      </c>
      <c r="BE86" s="23">
        <v>0</v>
      </c>
      <c r="BF86" s="23">
        <v>0</v>
      </c>
      <c r="BG86" s="23">
        <v>0</v>
      </c>
      <c r="BH86" s="23">
        <v>0</v>
      </c>
      <c r="BI86" s="23">
        <v>0</v>
      </c>
      <c r="BJ86" s="23">
        <v>0</v>
      </c>
      <c r="BK86" s="23">
        <v>0</v>
      </c>
      <c r="BL86" s="23">
        <v>0</v>
      </c>
      <c r="BM86" s="23">
        <v>0</v>
      </c>
      <c r="BN86" s="23">
        <v>0</v>
      </c>
      <c r="BO86" s="23">
        <v>0</v>
      </c>
      <c r="BP86" s="23">
        <v>0</v>
      </c>
      <c r="BQ86" s="23">
        <v>0</v>
      </c>
      <c r="BR86" s="23">
        <v>0</v>
      </c>
      <c r="BS86" s="23">
        <v>0</v>
      </c>
      <c r="BT86" s="23">
        <v>0</v>
      </c>
      <c r="BU86" s="23">
        <v>0</v>
      </c>
      <c r="BV86" s="23">
        <v>0</v>
      </c>
      <c r="BW86" s="23">
        <v>0</v>
      </c>
    </row>
    <row r="87" spans="2:75" x14ac:dyDescent="0.2">
      <c r="B87" s="11" t="s">
        <v>116</v>
      </c>
      <c r="C87" s="11" t="s">
        <v>124</v>
      </c>
      <c r="D87" s="11" t="s">
        <v>133</v>
      </c>
      <c r="E87" s="23">
        <v>0</v>
      </c>
      <c r="F87" s="23">
        <v>0</v>
      </c>
      <c r="G87" s="23">
        <v>0</v>
      </c>
      <c r="H87" s="23">
        <v>0</v>
      </c>
      <c r="I87" s="23">
        <v>0</v>
      </c>
      <c r="J87" s="23">
        <v>0</v>
      </c>
      <c r="K87" s="23">
        <v>0</v>
      </c>
      <c r="L87" s="23">
        <v>0</v>
      </c>
      <c r="M87" s="23">
        <v>0</v>
      </c>
      <c r="N87" s="23">
        <v>0</v>
      </c>
      <c r="O87" s="23">
        <v>0</v>
      </c>
      <c r="P87" s="23">
        <v>0</v>
      </c>
      <c r="Q87" s="23">
        <v>0</v>
      </c>
      <c r="R87" s="23">
        <v>0</v>
      </c>
      <c r="S87" s="23">
        <v>0</v>
      </c>
      <c r="T87" s="23">
        <v>0</v>
      </c>
      <c r="U87" s="23">
        <v>0</v>
      </c>
      <c r="V87" s="23">
        <v>0</v>
      </c>
      <c r="W87" s="23">
        <v>0</v>
      </c>
      <c r="X87" s="23">
        <v>0</v>
      </c>
      <c r="Y87" s="23">
        <v>0</v>
      </c>
      <c r="Z87" s="23">
        <v>0</v>
      </c>
      <c r="AA87" s="23">
        <v>0</v>
      </c>
      <c r="AB87" s="23">
        <v>0</v>
      </c>
      <c r="AC87" s="23">
        <v>0</v>
      </c>
      <c r="AD87" s="23">
        <v>0</v>
      </c>
      <c r="AE87" s="23">
        <v>0</v>
      </c>
      <c r="AF87" s="23">
        <v>0</v>
      </c>
      <c r="AG87" s="23">
        <v>0</v>
      </c>
      <c r="AH87" s="23">
        <v>0</v>
      </c>
      <c r="AI87" s="23">
        <v>0</v>
      </c>
      <c r="AJ87" s="23">
        <v>0</v>
      </c>
      <c r="AK87" s="23">
        <v>0</v>
      </c>
      <c r="AL87" s="23">
        <v>0</v>
      </c>
      <c r="AM87" s="23">
        <v>0</v>
      </c>
      <c r="AN87" s="23">
        <v>0</v>
      </c>
      <c r="AO87" s="23">
        <v>0</v>
      </c>
      <c r="AP87" s="23">
        <v>0</v>
      </c>
      <c r="AQ87" s="23">
        <v>0</v>
      </c>
      <c r="AR87" s="23">
        <v>0</v>
      </c>
      <c r="AS87" s="23">
        <v>0</v>
      </c>
      <c r="AT87" s="23">
        <v>0</v>
      </c>
      <c r="AU87" s="23">
        <v>0</v>
      </c>
      <c r="AV87" s="23">
        <v>0</v>
      </c>
      <c r="AW87" s="23">
        <v>0</v>
      </c>
      <c r="AX87" s="23">
        <v>0</v>
      </c>
      <c r="AY87" s="23">
        <v>0</v>
      </c>
      <c r="AZ87" s="23">
        <v>0</v>
      </c>
      <c r="BA87" s="23">
        <v>0</v>
      </c>
      <c r="BB87" s="23">
        <v>0</v>
      </c>
      <c r="BC87" s="23">
        <v>0</v>
      </c>
      <c r="BD87" s="23">
        <v>0</v>
      </c>
      <c r="BE87" s="23">
        <v>0</v>
      </c>
      <c r="BF87" s="23">
        <v>0</v>
      </c>
      <c r="BG87" s="23">
        <v>0</v>
      </c>
      <c r="BH87" s="23">
        <v>0</v>
      </c>
      <c r="BI87" s="23">
        <v>0</v>
      </c>
      <c r="BJ87" s="23">
        <v>0</v>
      </c>
      <c r="BK87" s="23">
        <v>0</v>
      </c>
      <c r="BL87" s="23">
        <v>0</v>
      </c>
      <c r="BM87" s="23">
        <v>0</v>
      </c>
      <c r="BN87" s="23">
        <v>0</v>
      </c>
      <c r="BO87" s="23">
        <v>0</v>
      </c>
      <c r="BP87" s="23">
        <v>0</v>
      </c>
      <c r="BQ87" s="23">
        <v>0</v>
      </c>
      <c r="BR87" s="23">
        <v>0</v>
      </c>
      <c r="BS87" s="23">
        <v>0</v>
      </c>
      <c r="BT87" s="23">
        <v>0</v>
      </c>
      <c r="BU87" s="23">
        <v>0</v>
      </c>
      <c r="BV87" s="23">
        <v>0</v>
      </c>
      <c r="BW87" s="23">
        <v>0</v>
      </c>
    </row>
    <row r="88" spans="2:75" x14ac:dyDescent="0.2">
      <c r="B88" s="11" t="s">
        <v>116</v>
      </c>
      <c r="C88" s="11" t="s">
        <v>124</v>
      </c>
      <c r="D88" s="11" t="s">
        <v>134</v>
      </c>
      <c r="E88" s="23">
        <v>0</v>
      </c>
      <c r="F88" s="23">
        <v>0</v>
      </c>
      <c r="G88" s="23">
        <v>0</v>
      </c>
      <c r="H88" s="23">
        <v>0</v>
      </c>
      <c r="I88" s="23">
        <v>0</v>
      </c>
      <c r="J88" s="23">
        <v>0</v>
      </c>
      <c r="K88" s="23">
        <v>0</v>
      </c>
      <c r="L88" s="23">
        <v>0</v>
      </c>
      <c r="M88" s="23">
        <v>0</v>
      </c>
      <c r="N88" s="23">
        <v>0</v>
      </c>
      <c r="O88" s="23">
        <v>0</v>
      </c>
      <c r="P88" s="23">
        <v>0</v>
      </c>
      <c r="Q88" s="23">
        <v>0</v>
      </c>
      <c r="R88" s="23">
        <v>0</v>
      </c>
      <c r="S88" s="23">
        <v>0</v>
      </c>
      <c r="T88" s="23">
        <v>0</v>
      </c>
      <c r="U88" s="23">
        <v>0</v>
      </c>
      <c r="V88" s="23">
        <v>0</v>
      </c>
      <c r="W88" s="23">
        <v>0</v>
      </c>
      <c r="X88" s="23">
        <v>0</v>
      </c>
      <c r="Y88" s="23">
        <v>0</v>
      </c>
      <c r="Z88" s="23">
        <v>0</v>
      </c>
      <c r="AA88" s="23">
        <v>0</v>
      </c>
      <c r="AB88" s="23">
        <v>0</v>
      </c>
      <c r="AC88" s="23">
        <v>0</v>
      </c>
      <c r="AD88" s="23">
        <v>0</v>
      </c>
      <c r="AE88" s="23">
        <v>0</v>
      </c>
      <c r="AF88" s="23">
        <v>0</v>
      </c>
      <c r="AG88" s="23">
        <v>0</v>
      </c>
      <c r="AH88" s="23">
        <v>0</v>
      </c>
      <c r="AI88" s="23">
        <v>0</v>
      </c>
      <c r="AJ88" s="23">
        <v>0</v>
      </c>
      <c r="AK88" s="23">
        <v>0</v>
      </c>
      <c r="AL88" s="23">
        <v>0</v>
      </c>
      <c r="AM88" s="23">
        <v>0.15576923076923077</v>
      </c>
      <c r="AN88" s="23">
        <v>0</v>
      </c>
      <c r="AO88" s="23">
        <v>0</v>
      </c>
      <c r="AP88" s="23">
        <v>0</v>
      </c>
      <c r="AQ88" s="23">
        <v>0</v>
      </c>
      <c r="AR88" s="23">
        <v>0</v>
      </c>
      <c r="AS88" s="23">
        <v>0</v>
      </c>
      <c r="AT88" s="23">
        <v>0</v>
      </c>
      <c r="AU88" s="23">
        <v>5.8319999999999995E-3</v>
      </c>
      <c r="AV88" s="23">
        <v>0</v>
      </c>
      <c r="AW88" s="23">
        <v>0</v>
      </c>
      <c r="AX88" s="23">
        <v>0</v>
      </c>
      <c r="AY88" s="23">
        <v>0</v>
      </c>
      <c r="AZ88" s="23">
        <v>0</v>
      </c>
      <c r="BA88" s="23">
        <v>0</v>
      </c>
      <c r="BB88" s="23">
        <v>0</v>
      </c>
      <c r="BC88" s="23">
        <v>0</v>
      </c>
      <c r="BD88" s="23">
        <v>0</v>
      </c>
      <c r="BE88" s="23">
        <v>0</v>
      </c>
      <c r="BF88" s="23">
        <v>0</v>
      </c>
      <c r="BG88" s="23">
        <v>0</v>
      </c>
      <c r="BH88" s="23">
        <v>0</v>
      </c>
      <c r="BI88" s="23">
        <v>0</v>
      </c>
      <c r="BJ88" s="23">
        <v>0</v>
      </c>
      <c r="BK88" s="23">
        <v>0</v>
      </c>
      <c r="BL88" s="23">
        <v>0</v>
      </c>
      <c r="BM88" s="23">
        <v>0</v>
      </c>
      <c r="BN88" s="23">
        <v>0</v>
      </c>
      <c r="BO88" s="23">
        <v>0</v>
      </c>
      <c r="BP88" s="23">
        <v>0</v>
      </c>
      <c r="BQ88" s="23">
        <v>0</v>
      </c>
      <c r="BR88" s="23">
        <v>0</v>
      </c>
      <c r="BS88" s="23">
        <v>0</v>
      </c>
      <c r="BT88" s="23">
        <v>0</v>
      </c>
      <c r="BU88" s="23">
        <v>0</v>
      </c>
      <c r="BV88" s="23">
        <v>0</v>
      </c>
      <c r="BW88" s="23">
        <v>0</v>
      </c>
    </row>
    <row r="89" spans="2:75" x14ac:dyDescent="0.2">
      <c r="B89" s="11" t="s">
        <v>116</v>
      </c>
      <c r="C89" s="11" t="s">
        <v>124</v>
      </c>
      <c r="D89" s="11" t="s">
        <v>135</v>
      </c>
      <c r="E89" s="23">
        <v>0</v>
      </c>
      <c r="F89" s="23">
        <v>0</v>
      </c>
      <c r="G89" s="23">
        <v>0</v>
      </c>
      <c r="H89" s="23">
        <v>0</v>
      </c>
      <c r="I89" s="23">
        <v>0</v>
      </c>
      <c r="J89" s="23">
        <v>0</v>
      </c>
      <c r="K89" s="23">
        <v>0</v>
      </c>
      <c r="L89" s="23">
        <v>0</v>
      </c>
      <c r="M89" s="23">
        <v>0</v>
      </c>
      <c r="N89" s="23">
        <v>0</v>
      </c>
      <c r="O89" s="23">
        <v>0</v>
      </c>
      <c r="P89" s="23">
        <v>0</v>
      </c>
      <c r="Q89" s="23">
        <v>0</v>
      </c>
      <c r="R89" s="23">
        <v>0</v>
      </c>
      <c r="S89" s="23">
        <v>0</v>
      </c>
      <c r="T89" s="23">
        <v>0</v>
      </c>
      <c r="U89" s="23">
        <v>0</v>
      </c>
      <c r="V89" s="23">
        <v>0</v>
      </c>
      <c r="W89" s="23">
        <v>0</v>
      </c>
      <c r="X89" s="23">
        <v>0</v>
      </c>
      <c r="Y89" s="23">
        <v>0</v>
      </c>
      <c r="Z89" s="23">
        <v>0</v>
      </c>
      <c r="AA89" s="23">
        <v>0</v>
      </c>
      <c r="AB89" s="23">
        <v>0</v>
      </c>
      <c r="AC89" s="23">
        <v>0</v>
      </c>
      <c r="AD89" s="23">
        <v>0</v>
      </c>
      <c r="AE89" s="23">
        <v>0</v>
      </c>
      <c r="AF89" s="23">
        <v>0</v>
      </c>
      <c r="AG89" s="23">
        <v>0</v>
      </c>
      <c r="AH89" s="23">
        <v>0</v>
      </c>
      <c r="AI89" s="23">
        <v>0</v>
      </c>
      <c r="AJ89" s="23">
        <v>0</v>
      </c>
      <c r="AK89" s="23">
        <v>0</v>
      </c>
      <c r="AL89" s="23">
        <v>0</v>
      </c>
      <c r="AM89" s="23">
        <v>0</v>
      </c>
      <c r="AN89" s="23">
        <v>0</v>
      </c>
      <c r="AO89" s="23">
        <v>0</v>
      </c>
      <c r="AP89" s="23">
        <v>0</v>
      </c>
      <c r="AQ89" s="23">
        <v>0.13500000000000001</v>
      </c>
      <c r="AR89" s="23">
        <v>0</v>
      </c>
      <c r="AS89" s="23">
        <v>7.9380000000000006E-2</v>
      </c>
      <c r="AT89" s="23">
        <v>0</v>
      </c>
      <c r="AU89" s="23">
        <v>0</v>
      </c>
      <c r="AV89" s="23">
        <v>0</v>
      </c>
      <c r="AW89" s="23">
        <v>0</v>
      </c>
      <c r="AX89" s="23">
        <v>0</v>
      </c>
      <c r="AY89" s="23">
        <v>0</v>
      </c>
      <c r="AZ89" s="23">
        <v>0</v>
      </c>
      <c r="BA89" s="23">
        <v>0</v>
      </c>
      <c r="BB89" s="23">
        <v>0</v>
      </c>
      <c r="BC89" s="23">
        <v>0</v>
      </c>
      <c r="BD89" s="23">
        <v>0</v>
      </c>
      <c r="BE89" s="23">
        <v>0</v>
      </c>
      <c r="BF89" s="23">
        <v>0</v>
      </c>
      <c r="BG89" s="23">
        <v>0</v>
      </c>
      <c r="BH89" s="23">
        <v>0</v>
      </c>
      <c r="BI89" s="23">
        <v>0</v>
      </c>
      <c r="BJ89" s="23">
        <v>0</v>
      </c>
      <c r="BK89" s="23">
        <v>0</v>
      </c>
      <c r="BL89" s="23">
        <v>0</v>
      </c>
      <c r="BM89" s="23">
        <v>0</v>
      </c>
      <c r="BN89" s="23">
        <v>0</v>
      </c>
      <c r="BO89" s="23">
        <v>0</v>
      </c>
      <c r="BP89" s="23">
        <v>0</v>
      </c>
      <c r="BQ89" s="23">
        <v>0</v>
      </c>
      <c r="BR89" s="23">
        <v>0</v>
      </c>
      <c r="BS89" s="23">
        <v>0</v>
      </c>
      <c r="BT89" s="23">
        <v>0</v>
      </c>
      <c r="BU89" s="23">
        <v>0</v>
      </c>
      <c r="BV89" s="23">
        <v>0</v>
      </c>
      <c r="BW89" s="23">
        <v>0</v>
      </c>
    </row>
    <row r="90" spans="2:75" x14ac:dyDescent="0.2">
      <c r="B90" s="11" t="s">
        <v>116</v>
      </c>
      <c r="C90" s="11" t="s">
        <v>124</v>
      </c>
      <c r="D90" s="11" t="s">
        <v>136</v>
      </c>
      <c r="E90" s="23">
        <v>0</v>
      </c>
      <c r="F90" s="23">
        <v>0</v>
      </c>
      <c r="G90" s="23">
        <v>0</v>
      </c>
      <c r="H90" s="23">
        <v>0</v>
      </c>
      <c r="I90" s="23">
        <v>0</v>
      </c>
      <c r="J90" s="23">
        <v>0</v>
      </c>
      <c r="K90" s="23">
        <v>0</v>
      </c>
      <c r="L90" s="23">
        <v>0</v>
      </c>
      <c r="M90" s="23">
        <v>0</v>
      </c>
      <c r="N90" s="23">
        <v>0</v>
      </c>
      <c r="O90" s="23">
        <v>0</v>
      </c>
      <c r="P90" s="23">
        <v>0</v>
      </c>
      <c r="Q90" s="23">
        <v>0</v>
      </c>
      <c r="R90" s="23">
        <v>0</v>
      </c>
      <c r="S90" s="23">
        <v>0</v>
      </c>
      <c r="T90" s="23">
        <v>0</v>
      </c>
      <c r="U90" s="23">
        <v>0</v>
      </c>
      <c r="V90" s="23">
        <v>0</v>
      </c>
      <c r="W90" s="23">
        <v>0</v>
      </c>
      <c r="X90" s="23">
        <v>0</v>
      </c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0</v>
      </c>
      <c r="AK90" s="23">
        <v>0</v>
      </c>
      <c r="AL90" s="23">
        <v>0</v>
      </c>
      <c r="AM90" s="23">
        <v>0</v>
      </c>
      <c r="AN90" s="23">
        <v>0</v>
      </c>
      <c r="AO90" s="23">
        <v>0</v>
      </c>
      <c r="AP90" s="23">
        <v>0</v>
      </c>
      <c r="AQ90" s="23">
        <v>0</v>
      </c>
      <c r="AR90" s="23">
        <v>0</v>
      </c>
      <c r="AS90" s="23">
        <v>0</v>
      </c>
      <c r="AT90" s="23">
        <v>0</v>
      </c>
      <c r="AU90" s="23">
        <v>0</v>
      </c>
      <c r="AV90" s="23">
        <v>0</v>
      </c>
      <c r="AW90" s="23">
        <v>0</v>
      </c>
      <c r="AX90" s="23">
        <v>0</v>
      </c>
      <c r="AY90" s="23">
        <v>0</v>
      </c>
      <c r="AZ90" s="23">
        <v>0</v>
      </c>
      <c r="BA90" s="23">
        <v>0</v>
      </c>
      <c r="BB90" s="23">
        <v>0</v>
      </c>
      <c r="BC90" s="23">
        <v>0</v>
      </c>
      <c r="BD90" s="23">
        <v>0</v>
      </c>
      <c r="BE90" s="23">
        <v>0</v>
      </c>
      <c r="BF90" s="23">
        <v>0</v>
      </c>
      <c r="BG90" s="23">
        <v>0</v>
      </c>
      <c r="BH90" s="23">
        <v>0</v>
      </c>
      <c r="BI90" s="23">
        <v>0</v>
      </c>
      <c r="BJ90" s="23">
        <v>0</v>
      </c>
      <c r="BK90" s="23">
        <v>0</v>
      </c>
      <c r="BL90" s="23">
        <v>0</v>
      </c>
      <c r="BM90" s="23">
        <v>0</v>
      </c>
      <c r="BN90" s="23">
        <v>0</v>
      </c>
      <c r="BO90" s="23">
        <v>0</v>
      </c>
      <c r="BP90" s="23">
        <v>0</v>
      </c>
      <c r="BQ90" s="23">
        <v>0</v>
      </c>
      <c r="BR90" s="23">
        <v>0</v>
      </c>
      <c r="BS90" s="23">
        <v>0</v>
      </c>
      <c r="BT90" s="23">
        <v>0</v>
      </c>
      <c r="BU90" s="23">
        <v>0</v>
      </c>
      <c r="BV90" s="23">
        <v>0</v>
      </c>
      <c r="BW90" s="23">
        <v>0</v>
      </c>
    </row>
    <row r="91" spans="2:75" x14ac:dyDescent="0.2">
      <c r="B91" s="11" t="s">
        <v>116</v>
      </c>
      <c r="C91" s="11" t="s">
        <v>124</v>
      </c>
      <c r="D91" s="11" t="s">
        <v>137</v>
      </c>
      <c r="E91" s="23">
        <v>0</v>
      </c>
      <c r="F91" s="23">
        <v>33.853846153846156</v>
      </c>
      <c r="G91" s="23">
        <v>23.157692307692312</v>
      </c>
      <c r="H91" s="23">
        <v>22.950000000000003</v>
      </c>
      <c r="I91" s="23">
        <v>39.150000000000006</v>
      </c>
      <c r="J91" s="23">
        <v>53.376923076923077</v>
      </c>
      <c r="K91" s="23">
        <v>35.1</v>
      </c>
      <c r="L91" s="23">
        <v>32.400000000000006</v>
      </c>
      <c r="M91" s="23">
        <v>5.4</v>
      </c>
      <c r="N91" s="23">
        <v>37.592307692307699</v>
      </c>
      <c r="O91" s="23">
        <v>26.688461538461539</v>
      </c>
      <c r="P91" s="23">
        <v>5.6076923076923082</v>
      </c>
      <c r="Q91" s="23">
        <v>7.7884615384615383</v>
      </c>
      <c r="R91" s="23">
        <v>27</v>
      </c>
      <c r="S91" s="23">
        <v>36.450000000000003</v>
      </c>
      <c r="T91" s="23">
        <v>0</v>
      </c>
      <c r="U91" s="23">
        <v>0</v>
      </c>
      <c r="V91" s="23">
        <v>0</v>
      </c>
      <c r="W91" s="23">
        <v>10.8</v>
      </c>
      <c r="X91" s="23">
        <v>0</v>
      </c>
      <c r="Y91" s="23">
        <v>0</v>
      </c>
      <c r="Z91" s="23">
        <v>0</v>
      </c>
      <c r="AA91" s="23">
        <v>0.83076923076923082</v>
      </c>
      <c r="AB91" s="23">
        <v>0</v>
      </c>
      <c r="AC91" s="23">
        <v>0</v>
      </c>
      <c r="AD91" s="23">
        <v>0</v>
      </c>
      <c r="AE91" s="23">
        <v>0.10384615384615385</v>
      </c>
      <c r="AF91" s="23">
        <v>0</v>
      </c>
      <c r="AG91" s="23">
        <v>0</v>
      </c>
      <c r="AH91" s="23">
        <v>0.10384615384615385</v>
      </c>
      <c r="AI91" s="23">
        <v>0</v>
      </c>
      <c r="AJ91" s="23">
        <v>4.1538461538461545E-2</v>
      </c>
      <c r="AK91" s="23">
        <v>0</v>
      </c>
      <c r="AL91" s="23">
        <v>0</v>
      </c>
      <c r="AM91" s="23">
        <v>0</v>
      </c>
      <c r="AN91" s="23">
        <v>0</v>
      </c>
      <c r="AO91" s="23">
        <v>0</v>
      </c>
      <c r="AP91" s="23">
        <v>0</v>
      </c>
      <c r="AQ91" s="23">
        <v>2.7000000000000003E-2</v>
      </c>
      <c r="AR91" s="23">
        <v>0</v>
      </c>
      <c r="AS91" s="23">
        <v>0</v>
      </c>
      <c r="AT91" s="23">
        <v>6.2348400000000002E-3</v>
      </c>
      <c r="AU91" s="23">
        <v>4.3578000000000002E-5</v>
      </c>
      <c r="AV91" s="23">
        <v>0</v>
      </c>
      <c r="AW91" s="23">
        <v>0</v>
      </c>
      <c r="AX91" s="23">
        <v>0</v>
      </c>
      <c r="AY91" s="23">
        <v>0</v>
      </c>
      <c r="AZ91" s="23">
        <v>0</v>
      </c>
      <c r="BA91" s="23">
        <v>0</v>
      </c>
      <c r="BB91" s="23">
        <v>0</v>
      </c>
      <c r="BC91" s="23">
        <v>0</v>
      </c>
      <c r="BD91" s="23">
        <v>0</v>
      </c>
      <c r="BE91" s="23">
        <v>0</v>
      </c>
      <c r="BF91" s="23">
        <v>0</v>
      </c>
      <c r="BG91" s="23">
        <v>0</v>
      </c>
      <c r="BH91" s="23">
        <v>0</v>
      </c>
      <c r="BI91" s="23">
        <v>0</v>
      </c>
      <c r="BJ91" s="23">
        <v>0</v>
      </c>
      <c r="BK91" s="23">
        <v>0</v>
      </c>
      <c r="BL91" s="23">
        <v>0</v>
      </c>
      <c r="BM91" s="23">
        <v>0</v>
      </c>
      <c r="BN91" s="23">
        <v>0</v>
      </c>
      <c r="BO91" s="23">
        <v>0</v>
      </c>
      <c r="BP91" s="23">
        <v>0</v>
      </c>
      <c r="BQ91" s="23">
        <v>0</v>
      </c>
      <c r="BR91" s="23">
        <v>0</v>
      </c>
      <c r="BS91" s="23">
        <v>0</v>
      </c>
      <c r="BT91" s="23">
        <v>0</v>
      </c>
      <c r="BU91" s="23">
        <v>0</v>
      </c>
      <c r="BV91" s="23">
        <v>0</v>
      </c>
      <c r="BW91" s="23">
        <v>0</v>
      </c>
    </row>
    <row r="92" spans="2:75" x14ac:dyDescent="0.2">
      <c r="B92" s="11" t="s">
        <v>116</v>
      </c>
      <c r="C92" s="11" t="s">
        <v>124</v>
      </c>
      <c r="D92" s="11" t="s">
        <v>138</v>
      </c>
      <c r="E92" s="23">
        <v>0</v>
      </c>
      <c r="F92" s="23">
        <v>0</v>
      </c>
      <c r="G92" s="23">
        <v>0</v>
      </c>
      <c r="H92" s="23">
        <v>0</v>
      </c>
      <c r="I92" s="23">
        <v>0</v>
      </c>
      <c r="J92" s="23">
        <v>0</v>
      </c>
      <c r="K92" s="23">
        <v>0</v>
      </c>
      <c r="L92" s="23">
        <v>0</v>
      </c>
      <c r="M92" s="23">
        <v>0</v>
      </c>
      <c r="N92" s="23">
        <v>0</v>
      </c>
      <c r="O92" s="23">
        <v>0</v>
      </c>
      <c r="P92" s="23">
        <v>0</v>
      </c>
      <c r="Q92" s="23">
        <v>0</v>
      </c>
      <c r="R92" s="23">
        <v>0</v>
      </c>
      <c r="S92" s="23">
        <v>0</v>
      </c>
      <c r="T92" s="23">
        <v>0</v>
      </c>
      <c r="U92" s="23">
        <v>0</v>
      </c>
      <c r="V92" s="23">
        <v>0</v>
      </c>
      <c r="W92" s="23">
        <v>0</v>
      </c>
      <c r="X92" s="23">
        <v>0</v>
      </c>
      <c r="Y92" s="23">
        <v>0</v>
      </c>
      <c r="Z92" s="23">
        <v>0</v>
      </c>
      <c r="AA92" s="23">
        <v>0</v>
      </c>
      <c r="AB92" s="23">
        <v>0</v>
      </c>
      <c r="AC92" s="23">
        <v>0</v>
      </c>
      <c r="AD92" s="23">
        <v>0</v>
      </c>
      <c r="AE92" s="23">
        <v>0</v>
      </c>
      <c r="AF92" s="23">
        <v>0</v>
      </c>
      <c r="AG92" s="23">
        <v>0</v>
      </c>
      <c r="AH92" s="23">
        <v>0</v>
      </c>
      <c r="AI92" s="23">
        <v>0</v>
      </c>
      <c r="AJ92" s="23">
        <v>0</v>
      </c>
      <c r="AK92" s="23">
        <v>0</v>
      </c>
      <c r="AL92" s="23">
        <v>0</v>
      </c>
      <c r="AM92" s="23">
        <v>0</v>
      </c>
      <c r="AN92" s="23">
        <v>0</v>
      </c>
      <c r="AO92" s="23">
        <v>0</v>
      </c>
      <c r="AP92" s="23">
        <v>0</v>
      </c>
      <c r="AQ92" s="23">
        <v>0</v>
      </c>
      <c r="AR92" s="23">
        <v>0</v>
      </c>
      <c r="AS92" s="23">
        <v>0</v>
      </c>
      <c r="AT92" s="23">
        <v>0</v>
      </c>
      <c r="AU92" s="23">
        <v>0</v>
      </c>
      <c r="AV92" s="23">
        <v>0</v>
      </c>
      <c r="AW92" s="23">
        <v>0</v>
      </c>
      <c r="AX92" s="23">
        <v>0</v>
      </c>
      <c r="AY92" s="23">
        <v>0</v>
      </c>
      <c r="AZ92" s="23">
        <v>0</v>
      </c>
      <c r="BA92" s="23">
        <v>0</v>
      </c>
      <c r="BB92" s="23">
        <v>0</v>
      </c>
      <c r="BC92" s="23">
        <v>0</v>
      </c>
      <c r="BD92" s="23">
        <v>0</v>
      </c>
      <c r="BE92" s="23">
        <v>0</v>
      </c>
      <c r="BF92" s="23">
        <v>0</v>
      </c>
      <c r="BG92" s="23">
        <v>0</v>
      </c>
      <c r="BH92" s="23">
        <v>0</v>
      </c>
      <c r="BI92" s="23">
        <v>0</v>
      </c>
      <c r="BJ92" s="23">
        <v>0</v>
      </c>
      <c r="BK92" s="23">
        <v>0</v>
      </c>
      <c r="BL92" s="23">
        <v>0</v>
      </c>
      <c r="BM92" s="23">
        <v>0</v>
      </c>
      <c r="BN92" s="23">
        <v>0</v>
      </c>
      <c r="BO92" s="23">
        <v>0</v>
      </c>
      <c r="BP92" s="23">
        <v>0</v>
      </c>
      <c r="BQ92" s="23">
        <v>0</v>
      </c>
      <c r="BR92" s="23">
        <v>0</v>
      </c>
      <c r="BS92" s="23">
        <v>0</v>
      </c>
      <c r="BT92" s="23">
        <v>0</v>
      </c>
      <c r="BU92" s="23">
        <v>0</v>
      </c>
      <c r="BV92" s="23">
        <v>0</v>
      </c>
      <c r="BW92" s="23">
        <v>0</v>
      </c>
    </row>
    <row r="93" spans="2:75" x14ac:dyDescent="0.2">
      <c r="B93" s="11" t="s">
        <v>116</v>
      </c>
      <c r="C93" s="11" t="s">
        <v>124</v>
      </c>
      <c r="D93" s="11" t="s">
        <v>139</v>
      </c>
      <c r="E93" s="23">
        <v>0</v>
      </c>
      <c r="F93" s="23">
        <v>0</v>
      </c>
      <c r="G93" s="23">
        <v>0</v>
      </c>
      <c r="H93" s="23">
        <v>0</v>
      </c>
      <c r="I93" s="23">
        <v>0</v>
      </c>
      <c r="J93" s="23">
        <v>0</v>
      </c>
      <c r="K93" s="23">
        <v>0</v>
      </c>
      <c r="L93" s="23">
        <v>0</v>
      </c>
      <c r="M93" s="23">
        <v>0</v>
      </c>
      <c r="N93" s="23">
        <v>0</v>
      </c>
      <c r="O93" s="23">
        <v>0</v>
      </c>
      <c r="P93" s="23">
        <v>0</v>
      </c>
      <c r="Q93" s="23">
        <v>0</v>
      </c>
      <c r="R93" s="23">
        <v>0</v>
      </c>
      <c r="S93" s="23">
        <v>0</v>
      </c>
      <c r="T93" s="23">
        <v>0</v>
      </c>
      <c r="U93" s="23">
        <v>0</v>
      </c>
      <c r="V93" s="23">
        <v>0</v>
      </c>
      <c r="W93" s="23">
        <v>0</v>
      </c>
      <c r="X93" s="23">
        <v>0</v>
      </c>
      <c r="Y93" s="23">
        <v>0</v>
      </c>
      <c r="Z93" s="23">
        <v>0</v>
      </c>
      <c r="AA93" s="23">
        <v>0</v>
      </c>
      <c r="AB93" s="23">
        <v>0</v>
      </c>
      <c r="AC93" s="23">
        <v>0</v>
      </c>
      <c r="AD93" s="23">
        <v>0</v>
      </c>
      <c r="AE93" s="23">
        <v>0</v>
      </c>
      <c r="AF93" s="23">
        <v>0</v>
      </c>
      <c r="AG93" s="23">
        <v>0</v>
      </c>
      <c r="AH93" s="23">
        <v>0</v>
      </c>
      <c r="AI93" s="23">
        <v>0</v>
      </c>
      <c r="AJ93" s="23">
        <v>0.17653846153846156</v>
      </c>
      <c r="AK93" s="23">
        <v>0</v>
      </c>
      <c r="AL93" s="23">
        <v>0</v>
      </c>
      <c r="AM93" s="23">
        <v>0</v>
      </c>
      <c r="AN93" s="23">
        <v>0</v>
      </c>
      <c r="AO93" s="23">
        <v>6.4800000000000005E-3</v>
      </c>
      <c r="AP93" s="23">
        <v>0</v>
      </c>
      <c r="AQ93" s="23">
        <v>2.7000000000000003E-2</v>
      </c>
      <c r="AR93" s="23">
        <v>0</v>
      </c>
      <c r="AS93" s="23">
        <v>0</v>
      </c>
      <c r="AT93" s="23">
        <v>1.3700340000000002E-2</v>
      </c>
      <c r="AU93" s="23">
        <v>1.9440000000000002E-2</v>
      </c>
      <c r="AV93" s="23">
        <v>1.134E-3</v>
      </c>
      <c r="AW93" s="23">
        <v>1.3892552815236441E-3</v>
      </c>
      <c r="AX93" s="23">
        <v>1.6215696641918955E-3</v>
      </c>
      <c r="AY93" s="23">
        <v>2.0426002715865747E-3</v>
      </c>
      <c r="AZ93" s="23">
        <v>2.117329042123479E-3</v>
      </c>
      <c r="BA93" s="23">
        <v>2.198538357172544E-3</v>
      </c>
      <c r="BB93" s="23">
        <v>2.2881788798734064E-3</v>
      </c>
      <c r="BC93" s="23">
        <v>2.3758686542718708E-3</v>
      </c>
      <c r="BD93" s="23">
        <v>2.4695876917154467E-3</v>
      </c>
      <c r="BE93" s="23">
        <v>2.5386167988760721E-3</v>
      </c>
      <c r="BF93" s="23">
        <v>2.5628913847948326E-3</v>
      </c>
      <c r="BG93" s="23">
        <v>2.5880380404550854E-3</v>
      </c>
      <c r="BH93" s="23">
        <v>2.6137693528720438E-3</v>
      </c>
      <c r="BI93" s="23">
        <v>2.6397501604384626E-3</v>
      </c>
      <c r="BJ93" s="23">
        <v>2.6654920047960652E-3</v>
      </c>
      <c r="BK93" s="23">
        <v>2.6913051108583934E-3</v>
      </c>
      <c r="BL93" s="23">
        <v>2.7174813787251809E-3</v>
      </c>
      <c r="BM93" s="23">
        <v>2.7438257331983194E-3</v>
      </c>
      <c r="BN93" s="23">
        <v>2.7699226670165849E-3</v>
      </c>
      <c r="BO93" s="23">
        <v>2.7958058445190694E-3</v>
      </c>
      <c r="BP93" s="23">
        <v>2.8219716918281195E-3</v>
      </c>
      <c r="BQ93" s="23">
        <v>2.8485340809946171E-3</v>
      </c>
      <c r="BR93" s="23">
        <v>2.8735353494201373E-3</v>
      </c>
      <c r="BS93" s="23">
        <v>2.8987936300194786E-3</v>
      </c>
      <c r="BT93" s="23">
        <v>2.9243117925601171E-3</v>
      </c>
      <c r="BU93" s="23">
        <v>2.9500933087960955E-3</v>
      </c>
      <c r="BV93" s="23">
        <v>2.9761413955423158E-3</v>
      </c>
      <c r="BW93" s="23">
        <v>3.0024592451462495E-3</v>
      </c>
    </row>
    <row r="94" spans="2:75" x14ac:dyDescent="0.2">
      <c r="B94" s="11" t="s">
        <v>116</v>
      </c>
      <c r="C94" s="11" t="s">
        <v>124</v>
      </c>
      <c r="D94" s="11" t="s">
        <v>140</v>
      </c>
      <c r="E94" s="23">
        <v>0</v>
      </c>
      <c r="F94" s="23">
        <v>0</v>
      </c>
      <c r="G94" s="23">
        <v>0</v>
      </c>
      <c r="H94" s="23">
        <v>0</v>
      </c>
      <c r="I94" s="23">
        <v>0</v>
      </c>
      <c r="J94" s="23">
        <v>0</v>
      </c>
      <c r="K94" s="23">
        <v>0</v>
      </c>
      <c r="L94" s="23">
        <v>0</v>
      </c>
      <c r="M94" s="23">
        <v>0</v>
      </c>
      <c r="N94" s="23">
        <v>0</v>
      </c>
      <c r="O94" s="23">
        <v>0</v>
      </c>
      <c r="P94" s="23">
        <v>0</v>
      </c>
      <c r="Q94" s="23">
        <v>0</v>
      </c>
      <c r="R94" s="23">
        <v>0</v>
      </c>
      <c r="S94" s="23">
        <v>0</v>
      </c>
      <c r="T94" s="23">
        <v>0</v>
      </c>
      <c r="U94" s="23">
        <v>0</v>
      </c>
      <c r="V94" s="23">
        <v>0</v>
      </c>
      <c r="W94" s="23">
        <v>0</v>
      </c>
      <c r="X94" s="23">
        <v>0</v>
      </c>
      <c r="Y94" s="23">
        <v>0</v>
      </c>
      <c r="Z94" s="23">
        <v>0</v>
      </c>
      <c r="AA94" s="23">
        <v>0</v>
      </c>
      <c r="AB94" s="23">
        <v>0</v>
      </c>
      <c r="AC94" s="23">
        <v>0</v>
      </c>
      <c r="AD94" s="23">
        <v>0</v>
      </c>
      <c r="AE94" s="23">
        <v>0</v>
      </c>
      <c r="AF94" s="23">
        <v>0</v>
      </c>
      <c r="AG94" s="23">
        <v>0</v>
      </c>
      <c r="AH94" s="23">
        <v>0</v>
      </c>
      <c r="AI94" s="23">
        <v>0</v>
      </c>
      <c r="AJ94" s="23">
        <v>0</v>
      </c>
      <c r="AK94" s="23">
        <v>0</v>
      </c>
      <c r="AL94" s="23">
        <v>0</v>
      </c>
      <c r="AM94" s="23">
        <v>0</v>
      </c>
      <c r="AN94" s="23">
        <v>0</v>
      </c>
      <c r="AO94" s="23">
        <v>0</v>
      </c>
      <c r="AP94" s="23">
        <v>0</v>
      </c>
      <c r="AQ94" s="23">
        <v>0</v>
      </c>
      <c r="AR94" s="23">
        <v>0</v>
      </c>
      <c r="AS94" s="23">
        <v>0</v>
      </c>
      <c r="AT94" s="23">
        <v>0</v>
      </c>
      <c r="AU94" s="23">
        <v>0</v>
      </c>
      <c r="AV94" s="23">
        <v>0</v>
      </c>
      <c r="AW94" s="23">
        <v>0</v>
      </c>
      <c r="AX94" s="23">
        <v>0</v>
      </c>
      <c r="AY94" s="23">
        <v>0</v>
      </c>
      <c r="AZ94" s="23">
        <v>0</v>
      </c>
      <c r="BA94" s="23">
        <v>0</v>
      </c>
      <c r="BB94" s="23">
        <v>0</v>
      </c>
      <c r="BC94" s="23">
        <v>0</v>
      </c>
      <c r="BD94" s="23">
        <v>0</v>
      </c>
      <c r="BE94" s="23">
        <v>0</v>
      </c>
      <c r="BF94" s="23">
        <v>0</v>
      </c>
      <c r="BG94" s="23">
        <v>0</v>
      </c>
      <c r="BH94" s="23">
        <v>0</v>
      </c>
      <c r="BI94" s="23">
        <v>0</v>
      </c>
      <c r="BJ94" s="23">
        <v>0</v>
      </c>
      <c r="BK94" s="23">
        <v>0</v>
      </c>
      <c r="BL94" s="23">
        <v>0</v>
      </c>
      <c r="BM94" s="23">
        <v>0</v>
      </c>
      <c r="BN94" s="23">
        <v>0</v>
      </c>
      <c r="BO94" s="23">
        <v>0</v>
      </c>
      <c r="BP94" s="23">
        <v>0</v>
      </c>
      <c r="BQ94" s="23">
        <v>0</v>
      </c>
      <c r="BR94" s="23">
        <v>0</v>
      </c>
      <c r="BS94" s="23">
        <v>0</v>
      </c>
      <c r="BT94" s="23">
        <v>0</v>
      </c>
      <c r="BU94" s="23">
        <v>0</v>
      </c>
      <c r="BV94" s="23">
        <v>0</v>
      </c>
      <c r="BW94" s="23">
        <v>0</v>
      </c>
    </row>
    <row r="95" spans="2:75" x14ac:dyDescent="0.2">
      <c r="B95" s="16" t="s">
        <v>116</v>
      </c>
      <c r="C95" s="16" t="s">
        <v>124</v>
      </c>
      <c r="D95" s="16" t="s">
        <v>141</v>
      </c>
      <c r="E95" s="24">
        <v>0</v>
      </c>
      <c r="F95" s="24">
        <v>0</v>
      </c>
      <c r="G95" s="24">
        <v>0</v>
      </c>
      <c r="H95" s="24">
        <v>0</v>
      </c>
      <c r="I95" s="24">
        <v>0</v>
      </c>
      <c r="J95" s="24">
        <v>0</v>
      </c>
      <c r="K95" s="24">
        <v>0</v>
      </c>
      <c r="L95" s="24">
        <v>0</v>
      </c>
      <c r="M95" s="24">
        <v>0</v>
      </c>
      <c r="N95" s="24">
        <v>0</v>
      </c>
      <c r="O95" s="24">
        <v>0</v>
      </c>
      <c r="P95" s="24">
        <v>0</v>
      </c>
      <c r="Q95" s="24">
        <v>0</v>
      </c>
      <c r="R95" s="24">
        <v>0</v>
      </c>
      <c r="S95" s="24">
        <v>0</v>
      </c>
      <c r="T95" s="24">
        <v>0</v>
      </c>
      <c r="U95" s="24">
        <v>0</v>
      </c>
      <c r="V95" s="24">
        <v>0</v>
      </c>
      <c r="W95" s="24">
        <v>0</v>
      </c>
      <c r="X95" s="24">
        <v>0</v>
      </c>
      <c r="Y95" s="24">
        <v>0</v>
      </c>
      <c r="Z95" s="24">
        <v>0</v>
      </c>
      <c r="AA95" s="24">
        <v>0</v>
      </c>
      <c r="AB95" s="24">
        <v>0</v>
      </c>
      <c r="AC95" s="24">
        <v>0</v>
      </c>
      <c r="AD95" s="24">
        <v>0</v>
      </c>
      <c r="AE95" s="24">
        <v>0</v>
      </c>
      <c r="AF95" s="24">
        <v>0</v>
      </c>
      <c r="AG95" s="24">
        <v>0</v>
      </c>
      <c r="AH95" s="24">
        <v>0</v>
      </c>
      <c r="AI95" s="24">
        <v>0</v>
      </c>
      <c r="AJ95" s="24">
        <v>0</v>
      </c>
      <c r="AK95" s="24">
        <v>0</v>
      </c>
      <c r="AL95" s="24">
        <v>0</v>
      </c>
      <c r="AM95" s="24">
        <v>4.1538461538461545E-2</v>
      </c>
      <c r="AN95" s="24">
        <v>0</v>
      </c>
      <c r="AO95" s="24">
        <v>0</v>
      </c>
      <c r="AP95" s="24">
        <v>0</v>
      </c>
      <c r="AQ95" s="24">
        <v>0</v>
      </c>
      <c r="AR95" s="24">
        <v>0</v>
      </c>
      <c r="AS95" s="24">
        <v>0</v>
      </c>
      <c r="AT95" s="24">
        <v>0</v>
      </c>
      <c r="AU95" s="24">
        <v>0</v>
      </c>
      <c r="AV95" s="24">
        <v>0</v>
      </c>
      <c r="AW95" s="24">
        <v>0</v>
      </c>
      <c r="AX95" s="24">
        <v>0</v>
      </c>
      <c r="AY95" s="24">
        <v>0</v>
      </c>
      <c r="AZ95" s="24">
        <v>0</v>
      </c>
      <c r="BA95" s="24">
        <v>0</v>
      </c>
      <c r="BB95" s="24">
        <v>0</v>
      </c>
      <c r="BC95" s="24">
        <v>0</v>
      </c>
      <c r="BD95" s="24">
        <v>0</v>
      </c>
      <c r="BE95" s="24">
        <v>0</v>
      </c>
      <c r="BF95" s="24">
        <v>0</v>
      </c>
      <c r="BG95" s="24">
        <v>0</v>
      </c>
      <c r="BH95" s="24">
        <v>0</v>
      </c>
      <c r="BI95" s="24">
        <v>0</v>
      </c>
      <c r="BJ95" s="24">
        <v>0</v>
      </c>
      <c r="BK95" s="24">
        <v>0</v>
      </c>
      <c r="BL95" s="24">
        <v>0</v>
      </c>
      <c r="BM95" s="24">
        <v>0</v>
      </c>
      <c r="BN95" s="24">
        <v>0</v>
      </c>
      <c r="BO95" s="24">
        <v>0</v>
      </c>
      <c r="BP95" s="24">
        <v>0</v>
      </c>
      <c r="BQ95" s="24">
        <v>0</v>
      </c>
      <c r="BR95" s="24">
        <v>0</v>
      </c>
      <c r="BS95" s="24">
        <v>0</v>
      </c>
      <c r="BT95" s="24">
        <v>0</v>
      </c>
      <c r="BU95" s="24">
        <v>0</v>
      </c>
      <c r="BV95" s="24">
        <v>0</v>
      </c>
      <c r="BW95" s="24">
        <v>0</v>
      </c>
    </row>
    <row r="96" spans="2:75" x14ac:dyDescent="0.2">
      <c r="B96" s="11" t="s">
        <v>116</v>
      </c>
      <c r="C96" s="11" t="s">
        <v>142</v>
      </c>
      <c r="D96" s="11" t="s">
        <v>143</v>
      </c>
      <c r="E96" s="23">
        <v>0</v>
      </c>
      <c r="F96" s="23">
        <v>0</v>
      </c>
      <c r="G96" s="23">
        <v>0</v>
      </c>
      <c r="H96" s="23">
        <v>0</v>
      </c>
      <c r="I96" s="23">
        <v>0</v>
      </c>
      <c r="J96" s="23">
        <v>0</v>
      </c>
      <c r="K96" s="23">
        <v>0</v>
      </c>
      <c r="L96" s="23">
        <v>0</v>
      </c>
      <c r="M96" s="23">
        <v>0</v>
      </c>
      <c r="N96" s="23">
        <v>0</v>
      </c>
      <c r="O96" s="23">
        <v>0</v>
      </c>
      <c r="P96" s="23">
        <v>0</v>
      </c>
      <c r="Q96" s="23">
        <v>0</v>
      </c>
      <c r="R96" s="23">
        <v>0</v>
      </c>
      <c r="S96" s="23">
        <v>0</v>
      </c>
      <c r="T96" s="23">
        <v>0</v>
      </c>
      <c r="U96" s="23">
        <v>0</v>
      </c>
      <c r="V96" s="23">
        <v>0</v>
      </c>
      <c r="W96" s="23">
        <v>0</v>
      </c>
      <c r="X96" s="23">
        <v>0</v>
      </c>
      <c r="Y96" s="23">
        <v>0</v>
      </c>
      <c r="Z96" s="23">
        <v>0</v>
      </c>
      <c r="AA96" s="23">
        <v>0</v>
      </c>
      <c r="AB96" s="23">
        <v>0</v>
      </c>
      <c r="AC96" s="23">
        <v>0</v>
      </c>
      <c r="AD96" s="23">
        <v>0</v>
      </c>
      <c r="AE96" s="23">
        <v>0</v>
      </c>
      <c r="AF96" s="23">
        <v>0</v>
      </c>
      <c r="AG96" s="23">
        <v>0</v>
      </c>
      <c r="AH96" s="23">
        <v>0</v>
      </c>
      <c r="AI96" s="23">
        <v>0</v>
      </c>
      <c r="AJ96" s="23">
        <v>0</v>
      </c>
      <c r="AK96" s="23">
        <v>0</v>
      </c>
      <c r="AL96" s="23">
        <v>0</v>
      </c>
      <c r="AM96" s="23">
        <v>0</v>
      </c>
      <c r="AN96" s="23">
        <v>0</v>
      </c>
      <c r="AO96" s="23">
        <v>0</v>
      </c>
      <c r="AP96" s="23">
        <v>0</v>
      </c>
      <c r="AQ96" s="23">
        <v>0</v>
      </c>
      <c r="AR96" s="23">
        <v>0</v>
      </c>
      <c r="AS96" s="23">
        <v>0</v>
      </c>
      <c r="AT96" s="23">
        <v>0</v>
      </c>
      <c r="AU96" s="23">
        <v>0</v>
      </c>
      <c r="AV96" s="23">
        <v>0</v>
      </c>
      <c r="AW96" s="23">
        <v>0</v>
      </c>
      <c r="AX96" s="23">
        <v>0</v>
      </c>
      <c r="AY96" s="23">
        <v>0</v>
      </c>
      <c r="AZ96" s="23">
        <v>0</v>
      </c>
      <c r="BA96" s="23">
        <v>0</v>
      </c>
      <c r="BB96" s="23">
        <v>0</v>
      </c>
      <c r="BC96" s="23">
        <v>0</v>
      </c>
      <c r="BD96" s="23">
        <v>0</v>
      </c>
      <c r="BE96" s="23">
        <v>0</v>
      </c>
      <c r="BF96" s="23">
        <v>0</v>
      </c>
      <c r="BG96" s="23">
        <v>0</v>
      </c>
      <c r="BH96" s="23">
        <v>0</v>
      </c>
      <c r="BI96" s="23">
        <v>0</v>
      </c>
      <c r="BJ96" s="23">
        <v>0</v>
      </c>
      <c r="BK96" s="23">
        <v>0</v>
      </c>
      <c r="BL96" s="23">
        <v>0</v>
      </c>
      <c r="BM96" s="23">
        <v>0</v>
      </c>
      <c r="BN96" s="23">
        <v>0</v>
      </c>
      <c r="BO96" s="23">
        <v>0</v>
      </c>
      <c r="BP96" s="23">
        <v>0</v>
      </c>
      <c r="BQ96" s="23">
        <v>0</v>
      </c>
      <c r="BR96" s="23">
        <v>0</v>
      </c>
      <c r="BS96" s="23">
        <v>0</v>
      </c>
      <c r="BT96" s="23">
        <v>0</v>
      </c>
      <c r="BU96" s="23">
        <v>0</v>
      </c>
      <c r="BV96" s="23">
        <v>0</v>
      </c>
      <c r="BW96" s="23">
        <v>0</v>
      </c>
    </row>
    <row r="97" spans="2:75" x14ac:dyDescent="0.2">
      <c r="B97" s="11" t="s">
        <v>116</v>
      </c>
      <c r="C97" s="11" t="s">
        <v>142</v>
      </c>
      <c r="D97" s="11" t="s">
        <v>144</v>
      </c>
      <c r="E97" s="23">
        <v>0</v>
      </c>
      <c r="F97" s="23">
        <v>0</v>
      </c>
      <c r="G97" s="23">
        <v>0</v>
      </c>
      <c r="H97" s="23">
        <v>0</v>
      </c>
      <c r="I97" s="23">
        <v>0</v>
      </c>
      <c r="J97" s="23">
        <v>0</v>
      </c>
      <c r="K97" s="23">
        <v>0</v>
      </c>
      <c r="L97" s="23">
        <v>0</v>
      </c>
      <c r="M97" s="23">
        <v>0</v>
      </c>
      <c r="N97" s="23">
        <v>0</v>
      </c>
      <c r="O97" s="23">
        <v>0</v>
      </c>
      <c r="P97" s="23">
        <v>0</v>
      </c>
      <c r="Q97" s="23">
        <v>0</v>
      </c>
      <c r="R97" s="23">
        <v>0</v>
      </c>
      <c r="S97" s="23">
        <v>0</v>
      </c>
      <c r="T97" s="23">
        <v>0</v>
      </c>
      <c r="U97" s="23">
        <v>0</v>
      </c>
      <c r="V97" s="23">
        <v>0</v>
      </c>
      <c r="W97" s="23">
        <v>0</v>
      </c>
      <c r="X97" s="23">
        <v>0</v>
      </c>
      <c r="Y97" s="23">
        <v>0</v>
      </c>
      <c r="Z97" s="2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23">
        <v>0</v>
      </c>
      <c r="AI97" s="23">
        <v>0</v>
      </c>
      <c r="AJ97" s="23">
        <v>0</v>
      </c>
      <c r="AK97" s="23">
        <v>0</v>
      </c>
      <c r="AL97" s="23">
        <v>0</v>
      </c>
      <c r="AM97" s="23">
        <v>0</v>
      </c>
      <c r="AN97" s="23">
        <v>0</v>
      </c>
      <c r="AO97" s="23">
        <v>0</v>
      </c>
      <c r="AP97" s="23">
        <v>0</v>
      </c>
      <c r="AQ97" s="23">
        <v>0</v>
      </c>
      <c r="AR97" s="23">
        <v>0</v>
      </c>
      <c r="AS97" s="23">
        <v>0</v>
      </c>
      <c r="AT97" s="23">
        <v>0</v>
      </c>
      <c r="AU97" s="23">
        <v>0</v>
      </c>
      <c r="AV97" s="23">
        <v>0</v>
      </c>
      <c r="AW97" s="23">
        <v>0</v>
      </c>
      <c r="AX97" s="23">
        <v>0</v>
      </c>
      <c r="AY97" s="23">
        <v>0</v>
      </c>
      <c r="AZ97" s="23">
        <v>0</v>
      </c>
      <c r="BA97" s="23">
        <v>0</v>
      </c>
      <c r="BB97" s="23">
        <v>0</v>
      </c>
      <c r="BC97" s="23">
        <v>0</v>
      </c>
      <c r="BD97" s="23">
        <v>0</v>
      </c>
      <c r="BE97" s="23">
        <v>0</v>
      </c>
      <c r="BF97" s="23">
        <v>0</v>
      </c>
      <c r="BG97" s="23">
        <v>0</v>
      </c>
      <c r="BH97" s="23">
        <v>0</v>
      </c>
      <c r="BI97" s="23">
        <v>0</v>
      </c>
      <c r="BJ97" s="23">
        <v>0</v>
      </c>
      <c r="BK97" s="23">
        <v>0</v>
      </c>
      <c r="BL97" s="23">
        <v>0</v>
      </c>
      <c r="BM97" s="23">
        <v>0</v>
      </c>
      <c r="BN97" s="23">
        <v>0</v>
      </c>
      <c r="BO97" s="23">
        <v>0</v>
      </c>
      <c r="BP97" s="23">
        <v>0</v>
      </c>
      <c r="BQ97" s="23">
        <v>0</v>
      </c>
      <c r="BR97" s="23">
        <v>0</v>
      </c>
      <c r="BS97" s="23">
        <v>0</v>
      </c>
      <c r="BT97" s="23">
        <v>0</v>
      </c>
      <c r="BU97" s="23">
        <v>0</v>
      </c>
      <c r="BV97" s="23">
        <v>0</v>
      </c>
      <c r="BW97" s="23">
        <v>0</v>
      </c>
    </row>
    <row r="98" spans="2:75" x14ac:dyDescent="0.2">
      <c r="B98" s="11" t="s">
        <v>116</v>
      </c>
      <c r="C98" s="11" t="s">
        <v>142</v>
      </c>
      <c r="D98" s="11" t="s">
        <v>145</v>
      </c>
      <c r="E98" s="23">
        <v>0</v>
      </c>
      <c r="F98" s="23">
        <v>0</v>
      </c>
      <c r="G98" s="23">
        <v>0</v>
      </c>
      <c r="H98" s="23">
        <v>0</v>
      </c>
      <c r="I98" s="23">
        <v>0</v>
      </c>
      <c r="J98" s="23">
        <v>0</v>
      </c>
      <c r="K98" s="23">
        <v>0</v>
      </c>
      <c r="L98" s="23">
        <v>0</v>
      </c>
      <c r="M98" s="23">
        <v>0</v>
      </c>
      <c r="N98" s="23">
        <v>0</v>
      </c>
      <c r="O98" s="23">
        <v>0</v>
      </c>
      <c r="P98" s="23">
        <v>0</v>
      </c>
      <c r="Q98" s="23">
        <v>0</v>
      </c>
      <c r="R98" s="23">
        <v>0</v>
      </c>
      <c r="S98" s="23">
        <v>0</v>
      </c>
      <c r="T98" s="23">
        <v>0</v>
      </c>
      <c r="U98" s="23">
        <v>0</v>
      </c>
      <c r="V98" s="23">
        <v>0</v>
      </c>
      <c r="W98" s="23">
        <v>0</v>
      </c>
      <c r="X98" s="23">
        <v>0</v>
      </c>
      <c r="Y98" s="23">
        <v>0</v>
      </c>
      <c r="Z98" s="23">
        <v>0</v>
      </c>
      <c r="AA98" s="23">
        <v>0</v>
      </c>
      <c r="AB98" s="23">
        <v>0</v>
      </c>
      <c r="AC98" s="23">
        <v>0</v>
      </c>
      <c r="AD98" s="23">
        <v>0</v>
      </c>
      <c r="AE98" s="23">
        <v>0</v>
      </c>
      <c r="AF98" s="23">
        <v>0</v>
      </c>
      <c r="AG98" s="23">
        <v>0</v>
      </c>
      <c r="AH98" s="23">
        <v>0</v>
      </c>
      <c r="AI98" s="23">
        <v>0</v>
      </c>
      <c r="AJ98" s="23">
        <v>0</v>
      </c>
      <c r="AK98" s="23">
        <v>0</v>
      </c>
      <c r="AL98" s="23">
        <v>0</v>
      </c>
      <c r="AM98" s="23">
        <v>0</v>
      </c>
      <c r="AN98" s="23">
        <v>0</v>
      </c>
      <c r="AO98" s="23">
        <v>0</v>
      </c>
      <c r="AP98" s="23">
        <v>0</v>
      </c>
      <c r="AQ98" s="23">
        <v>0</v>
      </c>
      <c r="AR98" s="23">
        <v>0</v>
      </c>
      <c r="AS98" s="23">
        <v>0</v>
      </c>
      <c r="AT98" s="23">
        <v>0</v>
      </c>
      <c r="AU98" s="23">
        <v>0</v>
      </c>
      <c r="AV98" s="23">
        <v>0</v>
      </c>
      <c r="AW98" s="23">
        <v>0</v>
      </c>
      <c r="AX98" s="23">
        <v>0</v>
      </c>
      <c r="AY98" s="23">
        <v>0</v>
      </c>
      <c r="AZ98" s="23">
        <v>0</v>
      </c>
      <c r="BA98" s="23">
        <v>0</v>
      </c>
      <c r="BB98" s="23">
        <v>0</v>
      </c>
      <c r="BC98" s="23">
        <v>0</v>
      </c>
      <c r="BD98" s="23">
        <v>0</v>
      </c>
      <c r="BE98" s="23">
        <v>0</v>
      </c>
      <c r="BF98" s="23">
        <v>0</v>
      </c>
      <c r="BG98" s="23">
        <v>0</v>
      </c>
      <c r="BH98" s="23">
        <v>0</v>
      </c>
      <c r="BI98" s="23">
        <v>0</v>
      </c>
      <c r="BJ98" s="23">
        <v>0</v>
      </c>
      <c r="BK98" s="23">
        <v>0</v>
      </c>
      <c r="BL98" s="23">
        <v>0</v>
      </c>
      <c r="BM98" s="23">
        <v>0</v>
      </c>
      <c r="BN98" s="23">
        <v>0</v>
      </c>
      <c r="BO98" s="23">
        <v>0</v>
      </c>
      <c r="BP98" s="23">
        <v>0</v>
      </c>
      <c r="BQ98" s="23">
        <v>0</v>
      </c>
      <c r="BR98" s="23">
        <v>0</v>
      </c>
      <c r="BS98" s="23">
        <v>0</v>
      </c>
      <c r="BT98" s="23">
        <v>0</v>
      </c>
      <c r="BU98" s="23">
        <v>0</v>
      </c>
      <c r="BV98" s="23">
        <v>0</v>
      </c>
      <c r="BW98" s="23">
        <v>0</v>
      </c>
    </row>
    <row r="99" spans="2:75" x14ac:dyDescent="0.2">
      <c r="B99" s="11" t="s">
        <v>116</v>
      </c>
      <c r="C99" s="11" t="s">
        <v>142</v>
      </c>
      <c r="D99" s="11" t="s">
        <v>146</v>
      </c>
      <c r="E99" s="23">
        <v>0</v>
      </c>
      <c r="F99" s="23">
        <v>0</v>
      </c>
      <c r="G99" s="23">
        <v>0</v>
      </c>
      <c r="H99" s="23">
        <v>0.10384615384615385</v>
      </c>
      <c r="I99" s="23">
        <v>0</v>
      </c>
      <c r="J99" s="23">
        <v>0</v>
      </c>
      <c r="K99" s="23">
        <v>0</v>
      </c>
      <c r="L99" s="23">
        <v>0</v>
      </c>
      <c r="M99" s="23">
        <v>0</v>
      </c>
      <c r="N99" s="23">
        <v>0</v>
      </c>
      <c r="O99" s="23">
        <v>0</v>
      </c>
      <c r="P99" s="23">
        <v>0</v>
      </c>
      <c r="Q99" s="23">
        <v>0</v>
      </c>
      <c r="R99" s="23">
        <v>0</v>
      </c>
      <c r="S99" s="23">
        <v>0</v>
      </c>
      <c r="T99" s="23">
        <v>0</v>
      </c>
      <c r="U99" s="23">
        <v>0</v>
      </c>
      <c r="V99" s="23">
        <v>0</v>
      </c>
      <c r="W99" s="23">
        <v>0</v>
      </c>
      <c r="X99" s="23">
        <v>0</v>
      </c>
      <c r="Y99" s="23">
        <v>0</v>
      </c>
      <c r="Z99" s="23">
        <v>0</v>
      </c>
      <c r="AA99" s="23">
        <v>0</v>
      </c>
      <c r="AB99" s="23">
        <v>0</v>
      </c>
      <c r="AC99" s="23">
        <v>0</v>
      </c>
      <c r="AD99" s="23">
        <v>0</v>
      </c>
      <c r="AE99" s="23">
        <v>0</v>
      </c>
      <c r="AF99" s="23">
        <v>0</v>
      </c>
      <c r="AG99" s="23">
        <v>0</v>
      </c>
      <c r="AH99" s="23">
        <v>0</v>
      </c>
      <c r="AI99" s="23">
        <v>0</v>
      </c>
      <c r="AJ99" s="23">
        <v>0</v>
      </c>
      <c r="AK99" s="23">
        <v>0</v>
      </c>
      <c r="AL99" s="23">
        <v>0</v>
      </c>
      <c r="AM99" s="23">
        <v>0</v>
      </c>
      <c r="AN99" s="23">
        <v>0</v>
      </c>
      <c r="AO99" s="23">
        <v>0</v>
      </c>
      <c r="AP99" s="23">
        <v>0</v>
      </c>
      <c r="AQ99" s="23">
        <v>0</v>
      </c>
      <c r="AR99" s="23">
        <v>0</v>
      </c>
      <c r="AS99" s="23">
        <v>0</v>
      </c>
      <c r="AT99" s="23">
        <v>0</v>
      </c>
      <c r="AU99" s="23">
        <v>0</v>
      </c>
      <c r="AV99" s="23">
        <v>0</v>
      </c>
      <c r="AW99" s="23">
        <v>0</v>
      </c>
      <c r="AX99" s="23">
        <v>0</v>
      </c>
      <c r="AY99" s="23">
        <v>0</v>
      </c>
      <c r="AZ99" s="23">
        <v>0</v>
      </c>
      <c r="BA99" s="23">
        <v>0</v>
      </c>
      <c r="BB99" s="23">
        <v>0</v>
      </c>
      <c r="BC99" s="23">
        <v>0</v>
      </c>
      <c r="BD99" s="23">
        <v>0</v>
      </c>
      <c r="BE99" s="23">
        <v>0</v>
      </c>
      <c r="BF99" s="23">
        <v>0</v>
      </c>
      <c r="BG99" s="23">
        <v>0</v>
      </c>
      <c r="BH99" s="23">
        <v>0</v>
      </c>
      <c r="BI99" s="23">
        <v>0</v>
      </c>
      <c r="BJ99" s="23">
        <v>0</v>
      </c>
      <c r="BK99" s="23">
        <v>0</v>
      </c>
      <c r="BL99" s="23">
        <v>0</v>
      </c>
      <c r="BM99" s="23">
        <v>0</v>
      </c>
      <c r="BN99" s="23">
        <v>0</v>
      </c>
      <c r="BO99" s="23">
        <v>0</v>
      </c>
      <c r="BP99" s="23">
        <v>0</v>
      </c>
      <c r="BQ99" s="23">
        <v>0</v>
      </c>
      <c r="BR99" s="23">
        <v>0</v>
      </c>
      <c r="BS99" s="23">
        <v>0</v>
      </c>
      <c r="BT99" s="23">
        <v>0</v>
      </c>
      <c r="BU99" s="23">
        <v>0</v>
      </c>
      <c r="BV99" s="23">
        <v>0</v>
      </c>
      <c r="BW99" s="23">
        <v>0</v>
      </c>
    </row>
    <row r="100" spans="2:75" x14ac:dyDescent="0.2">
      <c r="B100" s="11" t="s">
        <v>116</v>
      </c>
      <c r="C100" s="11" t="s">
        <v>142</v>
      </c>
      <c r="D100" s="11" t="s">
        <v>147</v>
      </c>
      <c r="E100" s="23">
        <v>0</v>
      </c>
      <c r="F100" s="23">
        <v>0</v>
      </c>
      <c r="G100" s="23">
        <v>0</v>
      </c>
      <c r="H100" s="23">
        <v>0</v>
      </c>
      <c r="I100" s="23">
        <v>0</v>
      </c>
      <c r="J100" s="23">
        <v>0</v>
      </c>
      <c r="K100" s="23">
        <v>0</v>
      </c>
      <c r="L100" s="23">
        <v>0</v>
      </c>
      <c r="M100" s="23">
        <v>0</v>
      </c>
      <c r="N100" s="23">
        <v>0</v>
      </c>
      <c r="O100" s="23">
        <v>0</v>
      </c>
      <c r="P100" s="23">
        <v>0</v>
      </c>
      <c r="Q100" s="23">
        <v>0</v>
      </c>
      <c r="R100" s="23">
        <v>0</v>
      </c>
      <c r="S100" s="23">
        <v>0</v>
      </c>
      <c r="T100" s="23">
        <v>0</v>
      </c>
      <c r="U100" s="23">
        <v>0</v>
      </c>
      <c r="V100" s="23">
        <v>0</v>
      </c>
      <c r="W100" s="23">
        <v>0</v>
      </c>
      <c r="X100" s="23">
        <v>0</v>
      </c>
      <c r="Y100" s="23">
        <v>0</v>
      </c>
      <c r="Z100" s="23">
        <v>0</v>
      </c>
      <c r="AA100" s="23">
        <v>0</v>
      </c>
      <c r="AB100" s="23">
        <v>0</v>
      </c>
      <c r="AC100" s="23">
        <v>0</v>
      </c>
      <c r="AD100" s="23">
        <v>0</v>
      </c>
      <c r="AE100" s="23">
        <v>0</v>
      </c>
      <c r="AF100" s="23">
        <v>0</v>
      </c>
      <c r="AG100" s="23">
        <v>0</v>
      </c>
      <c r="AH100" s="23">
        <v>0</v>
      </c>
      <c r="AI100" s="23">
        <v>0</v>
      </c>
      <c r="AJ100" s="23">
        <v>0</v>
      </c>
      <c r="AK100" s="23">
        <v>0</v>
      </c>
      <c r="AL100" s="23">
        <v>0</v>
      </c>
      <c r="AM100" s="23">
        <v>0</v>
      </c>
      <c r="AN100" s="23">
        <v>0</v>
      </c>
      <c r="AO100" s="23">
        <v>0</v>
      </c>
      <c r="AP100" s="23">
        <v>0</v>
      </c>
      <c r="AQ100" s="23">
        <v>0</v>
      </c>
      <c r="AR100" s="23">
        <v>0</v>
      </c>
      <c r="AS100" s="23">
        <v>0</v>
      </c>
      <c r="AT100" s="23">
        <v>0</v>
      </c>
      <c r="AU100" s="23">
        <v>0</v>
      </c>
      <c r="AV100" s="23">
        <v>0</v>
      </c>
      <c r="AW100" s="23">
        <v>0</v>
      </c>
      <c r="AX100" s="23">
        <v>0</v>
      </c>
      <c r="AY100" s="23">
        <v>0</v>
      </c>
      <c r="AZ100" s="23">
        <v>0</v>
      </c>
      <c r="BA100" s="23">
        <v>0</v>
      </c>
      <c r="BB100" s="23">
        <v>0</v>
      </c>
      <c r="BC100" s="23">
        <v>0</v>
      </c>
      <c r="BD100" s="23">
        <v>0</v>
      </c>
      <c r="BE100" s="23">
        <v>0</v>
      </c>
      <c r="BF100" s="23">
        <v>0</v>
      </c>
      <c r="BG100" s="23">
        <v>0</v>
      </c>
      <c r="BH100" s="23">
        <v>0</v>
      </c>
      <c r="BI100" s="23">
        <v>0</v>
      </c>
      <c r="BJ100" s="23">
        <v>0</v>
      </c>
      <c r="BK100" s="23">
        <v>0</v>
      </c>
      <c r="BL100" s="23">
        <v>0</v>
      </c>
      <c r="BM100" s="23">
        <v>0</v>
      </c>
      <c r="BN100" s="23">
        <v>0</v>
      </c>
      <c r="BO100" s="23">
        <v>0</v>
      </c>
      <c r="BP100" s="23">
        <v>0</v>
      </c>
      <c r="BQ100" s="23">
        <v>0</v>
      </c>
      <c r="BR100" s="23">
        <v>0</v>
      </c>
      <c r="BS100" s="23">
        <v>0</v>
      </c>
      <c r="BT100" s="23">
        <v>0</v>
      </c>
      <c r="BU100" s="23">
        <v>0</v>
      </c>
      <c r="BV100" s="23">
        <v>0</v>
      </c>
      <c r="BW100" s="23">
        <v>0</v>
      </c>
    </row>
    <row r="101" spans="2:75" x14ac:dyDescent="0.2">
      <c r="B101" s="11" t="s">
        <v>116</v>
      </c>
      <c r="C101" s="11" t="s">
        <v>142</v>
      </c>
      <c r="D101" s="11" t="s">
        <v>148</v>
      </c>
      <c r="E101" s="23">
        <v>0</v>
      </c>
      <c r="F101" s="23">
        <v>0</v>
      </c>
      <c r="G101" s="23">
        <v>0</v>
      </c>
      <c r="H101" s="23">
        <v>0</v>
      </c>
      <c r="I101" s="23">
        <v>0</v>
      </c>
      <c r="J101" s="23">
        <v>0</v>
      </c>
      <c r="K101" s="23">
        <v>0</v>
      </c>
      <c r="L101" s="23">
        <v>0</v>
      </c>
      <c r="M101" s="23">
        <v>0</v>
      </c>
      <c r="N101" s="23">
        <v>0</v>
      </c>
      <c r="O101" s="23">
        <v>0</v>
      </c>
      <c r="P101" s="23">
        <v>0</v>
      </c>
      <c r="Q101" s="23">
        <v>0</v>
      </c>
      <c r="R101" s="23">
        <v>0</v>
      </c>
      <c r="S101" s="23">
        <v>0</v>
      </c>
      <c r="T101" s="23">
        <v>0</v>
      </c>
      <c r="U101" s="23">
        <v>0</v>
      </c>
      <c r="V101" s="23">
        <v>0</v>
      </c>
      <c r="W101" s="23">
        <v>0</v>
      </c>
      <c r="X101" s="23">
        <v>0</v>
      </c>
      <c r="Y101" s="23">
        <v>0</v>
      </c>
      <c r="Z101" s="23">
        <v>0</v>
      </c>
      <c r="AA101" s="23">
        <v>0</v>
      </c>
      <c r="AB101" s="23">
        <v>0</v>
      </c>
      <c r="AC101" s="23">
        <v>0</v>
      </c>
      <c r="AD101" s="23">
        <v>0</v>
      </c>
      <c r="AE101" s="23">
        <v>0</v>
      </c>
      <c r="AF101" s="23">
        <v>0</v>
      </c>
      <c r="AG101" s="23">
        <v>0</v>
      </c>
      <c r="AH101" s="23">
        <v>0</v>
      </c>
      <c r="AI101" s="23">
        <v>0</v>
      </c>
      <c r="AJ101" s="23">
        <v>1.0384615384615386E-2</v>
      </c>
      <c r="AK101" s="23">
        <v>1.026E-2</v>
      </c>
      <c r="AL101" s="23">
        <v>0</v>
      </c>
      <c r="AM101" s="23">
        <v>0</v>
      </c>
      <c r="AN101" s="23">
        <v>0</v>
      </c>
      <c r="AO101" s="23">
        <v>0</v>
      </c>
      <c r="AP101" s="23">
        <v>0.10800000000000001</v>
      </c>
      <c r="AQ101" s="23">
        <v>0</v>
      </c>
      <c r="AR101" s="23">
        <v>0</v>
      </c>
      <c r="AS101" s="23">
        <v>2.7E-2</v>
      </c>
      <c r="AT101" s="23">
        <v>0</v>
      </c>
      <c r="AU101" s="23">
        <v>3.3210000000000002E-3</v>
      </c>
      <c r="AV101" s="23">
        <v>0</v>
      </c>
      <c r="AW101" s="23">
        <v>0</v>
      </c>
      <c r="AX101" s="23">
        <v>0</v>
      </c>
      <c r="AY101" s="23">
        <v>0</v>
      </c>
      <c r="AZ101" s="23">
        <v>0</v>
      </c>
      <c r="BA101" s="23">
        <v>0</v>
      </c>
      <c r="BB101" s="23">
        <v>0</v>
      </c>
      <c r="BC101" s="23">
        <v>0</v>
      </c>
      <c r="BD101" s="23">
        <v>0</v>
      </c>
      <c r="BE101" s="23">
        <v>0</v>
      </c>
      <c r="BF101" s="23">
        <v>0</v>
      </c>
      <c r="BG101" s="23">
        <v>0</v>
      </c>
      <c r="BH101" s="23">
        <v>0</v>
      </c>
      <c r="BI101" s="23">
        <v>0</v>
      </c>
      <c r="BJ101" s="23">
        <v>0</v>
      </c>
      <c r="BK101" s="23">
        <v>0</v>
      </c>
      <c r="BL101" s="23">
        <v>0</v>
      </c>
      <c r="BM101" s="23">
        <v>0</v>
      </c>
      <c r="BN101" s="23">
        <v>0</v>
      </c>
      <c r="BO101" s="23">
        <v>0</v>
      </c>
      <c r="BP101" s="23">
        <v>0</v>
      </c>
      <c r="BQ101" s="23">
        <v>0</v>
      </c>
      <c r="BR101" s="23">
        <v>0</v>
      </c>
      <c r="BS101" s="23">
        <v>0</v>
      </c>
      <c r="BT101" s="23">
        <v>0</v>
      </c>
      <c r="BU101" s="23">
        <v>0</v>
      </c>
      <c r="BV101" s="23">
        <v>0</v>
      </c>
      <c r="BW101" s="23">
        <v>0</v>
      </c>
    </row>
    <row r="102" spans="2:75" x14ac:dyDescent="0.2">
      <c r="B102" s="11" t="s">
        <v>116</v>
      </c>
      <c r="C102" s="11" t="s">
        <v>142</v>
      </c>
      <c r="D102" s="11" t="s">
        <v>149</v>
      </c>
      <c r="E102" s="23">
        <v>0</v>
      </c>
      <c r="F102" s="23">
        <v>0</v>
      </c>
      <c r="G102" s="23">
        <v>0</v>
      </c>
      <c r="H102" s="23">
        <v>0</v>
      </c>
      <c r="I102" s="23">
        <v>0</v>
      </c>
      <c r="J102" s="23">
        <v>0</v>
      </c>
      <c r="K102" s="23">
        <v>0</v>
      </c>
      <c r="L102" s="23">
        <v>0</v>
      </c>
      <c r="M102" s="23">
        <v>0</v>
      </c>
      <c r="N102" s="23">
        <v>0</v>
      </c>
      <c r="O102" s="23">
        <v>0</v>
      </c>
      <c r="P102" s="23">
        <v>0</v>
      </c>
      <c r="Q102" s="23">
        <v>0</v>
      </c>
      <c r="R102" s="23">
        <v>0</v>
      </c>
      <c r="S102" s="23">
        <v>0</v>
      </c>
      <c r="T102" s="23">
        <v>0</v>
      </c>
      <c r="U102" s="23">
        <v>0</v>
      </c>
      <c r="V102" s="23">
        <v>0</v>
      </c>
      <c r="W102" s="23">
        <v>0</v>
      </c>
      <c r="X102" s="23">
        <v>0</v>
      </c>
      <c r="Y102" s="23">
        <v>0</v>
      </c>
      <c r="Z102" s="23">
        <v>0</v>
      </c>
      <c r="AA102" s="23">
        <v>0</v>
      </c>
      <c r="AB102" s="23">
        <v>0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23">
        <v>0</v>
      </c>
      <c r="AI102" s="23">
        <v>0</v>
      </c>
      <c r="AJ102" s="23">
        <v>0</v>
      </c>
      <c r="AK102" s="23">
        <v>0</v>
      </c>
      <c r="AL102" s="23">
        <v>0</v>
      </c>
      <c r="AM102" s="23">
        <v>0</v>
      </c>
      <c r="AN102" s="23">
        <v>0</v>
      </c>
      <c r="AO102" s="23">
        <v>0</v>
      </c>
      <c r="AP102" s="23">
        <v>0</v>
      </c>
      <c r="AQ102" s="23">
        <v>0</v>
      </c>
      <c r="AR102" s="23">
        <v>0</v>
      </c>
      <c r="AS102" s="23">
        <v>0</v>
      </c>
      <c r="AT102" s="23">
        <v>0</v>
      </c>
      <c r="AU102" s="23">
        <v>0</v>
      </c>
      <c r="AV102" s="23">
        <v>0</v>
      </c>
      <c r="AW102" s="23">
        <v>0</v>
      </c>
      <c r="AX102" s="23">
        <v>0</v>
      </c>
      <c r="AY102" s="23">
        <v>0</v>
      </c>
      <c r="AZ102" s="23">
        <v>0</v>
      </c>
      <c r="BA102" s="23">
        <v>0</v>
      </c>
      <c r="BB102" s="23">
        <v>0</v>
      </c>
      <c r="BC102" s="23">
        <v>0</v>
      </c>
      <c r="BD102" s="23">
        <v>0</v>
      </c>
      <c r="BE102" s="23">
        <v>0</v>
      </c>
      <c r="BF102" s="23">
        <v>0</v>
      </c>
      <c r="BG102" s="23">
        <v>0</v>
      </c>
      <c r="BH102" s="23">
        <v>0</v>
      </c>
      <c r="BI102" s="23">
        <v>0</v>
      </c>
      <c r="BJ102" s="23">
        <v>0</v>
      </c>
      <c r="BK102" s="23">
        <v>0</v>
      </c>
      <c r="BL102" s="23">
        <v>0</v>
      </c>
      <c r="BM102" s="23">
        <v>0</v>
      </c>
      <c r="BN102" s="23">
        <v>0</v>
      </c>
      <c r="BO102" s="23">
        <v>0</v>
      </c>
      <c r="BP102" s="23">
        <v>0</v>
      </c>
      <c r="BQ102" s="23">
        <v>0</v>
      </c>
      <c r="BR102" s="23">
        <v>0</v>
      </c>
      <c r="BS102" s="23">
        <v>0</v>
      </c>
      <c r="BT102" s="23">
        <v>0</v>
      </c>
      <c r="BU102" s="23">
        <v>0</v>
      </c>
      <c r="BV102" s="23">
        <v>0</v>
      </c>
      <c r="BW102" s="23">
        <v>0</v>
      </c>
    </row>
    <row r="103" spans="2:75" x14ac:dyDescent="0.2">
      <c r="B103" s="11" t="s">
        <v>116</v>
      </c>
      <c r="C103" s="11" t="s">
        <v>142</v>
      </c>
      <c r="D103" s="11" t="s">
        <v>150</v>
      </c>
      <c r="E103" s="23">
        <v>0</v>
      </c>
      <c r="F103" s="23">
        <v>7.0615384615384631</v>
      </c>
      <c r="G103" s="23">
        <v>7.0615384615384631</v>
      </c>
      <c r="H103" s="23">
        <v>4.6730769230769234</v>
      </c>
      <c r="I103" s="23">
        <v>4.361538461538462</v>
      </c>
      <c r="J103" s="23">
        <v>6.75</v>
      </c>
      <c r="K103" s="23">
        <v>23.053846153846155</v>
      </c>
      <c r="L103" s="23">
        <v>23.573076923076925</v>
      </c>
      <c r="M103" s="23">
        <v>9.4500000000000011</v>
      </c>
      <c r="N103" s="23">
        <v>3.9461538461538459</v>
      </c>
      <c r="O103" s="23">
        <v>6.9576923076923096</v>
      </c>
      <c r="P103" s="23">
        <v>7.9961538461538471</v>
      </c>
      <c r="Q103" s="23">
        <v>4.8807692307692312</v>
      </c>
      <c r="R103" s="23">
        <v>13.084615384615384</v>
      </c>
      <c r="S103" s="23">
        <v>13.603846153846156</v>
      </c>
      <c r="T103" s="23">
        <v>7.3730769230769235</v>
      </c>
      <c r="U103" s="23">
        <v>6.9576923076923096</v>
      </c>
      <c r="V103" s="23">
        <v>8.2038461538461558</v>
      </c>
      <c r="W103" s="23">
        <v>9.1384615384615397</v>
      </c>
      <c r="X103" s="23">
        <v>4.4653846153846155</v>
      </c>
      <c r="Y103" s="23">
        <v>7.3730769230769235</v>
      </c>
      <c r="Z103" s="23">
        <v>12.565384615384616</v>
      </c>
      <c r="AA103" s="23">
        <v>8.8269230769230784</v>
      </c>
      <c r="AB103" s="23">
        <v>9.5538461538461537</v>
      </c>
      <c r="AC103" s="23">
        <v>14.53846153846154</v>
      </c>
      <c r="AD103" s="23">
        <v>12.357692307692309</v>
      </c>
      <c r="AE103" s="23">
        <v>7.9961538461538471</v>
      </c>
      <c r="AF103" s="23">
        <v>11.63076923076923</v>
      </c>
      <c r="AG103" s="23">
        <v>13.292307692307693</v>
      </c>
      <c r="AH103" s="23">
        <v>28.35</v>
      </c>
      <c r="AI103" s="23">
        <v>15.473076923076924</v>
      </c>
      <c r="AJ103" s="23">
        <v>33.085384615384619</v>
      </c>
      <c r="AK103" s="23">
        <v>15.846923076923076</v>
      </c>
      <c r="AL103" s="23">
        <v>26.781923076923078</v>
      </c>
      <c r="AM103" s="23">
        <v>19.315384615384616</v>
      </c>
      <c r="AN103" s="23">
        <v>29.769930000000002</v>
      </c>
      <c r="AO103" s="23">
        <v>31.54626</v>
      </c>
      <c r="AP103" s="23">
        <v>15.147000000000002</v>
      </c>
      <c r="AQ103" s="23">
        <v>18.249300000000002</v>
      </c>
      <c r="AR103" s="23">
        <v>18.549000000000003</v>
      </c>
      <c r="AS103" s="23">
        <v>25.871728050000002</v>
      </c>
      <c r="AT103" s="23">
        <v>10.53675</v>
      </c>
      <c r="AU103" s="23">
        <v>15.443999999999999</v>
      </c>
      <c r="AV103" s="23">
        <v>30.766500000000004</v>
      </c>
      <c r="AW103" s="23">
        <v>35.721960175284913</v>
      </c>
      <c r="AX103" s="23">
        <v>40.258502241766621</v>
      </c>
      <c r="AY103" s="23">
        <v>40.625985617536884</v>
      </c>
      <c r="AZ103" s="23">
        <v>39.028270493865335</v>
      </c>
      <c r="BA103" s="23">
        <v>39.571624212510876</v>
      </c>
      <c r="BB103" s="23">
        <v>40.149572457961476</v>
      </c>
      <c r="BC103" s="23">
        <v>40.732806286000731</v>
      </c>
      <c r="BD103" s="23">
        <v>41.317329395233102</v>
      </c>
      <c r="BE103" s="23">
        <v>41.89742647365199</v>
      </c>
      <c r="BF103" s="23">
        <v>42.484358888366245</v>
      </c>
      <c r="BG103" s="23">
        <v>43.118532981964698</v>
      </c>
      <c r="BH103" s="23">
        <v>43.714889371375556</v>
      </c>
      <c r="BI103" s="23">
        <v>44.317725994129901</v>
      </c>
      <c r="BJ103" s="23">
        <v>44.939647845904354</v>
      </c>
      <c r="BK103" s="23">
        <v>45.566837888440787</v>
      </c>
      <c r="BL103" s="23">
        <v>46.203850908857582</v>
      </c>
      <c r="BM103" s="23">
        <v>46.843962229492767</v>
      </c>
      <c r="BN103" s="23">
        <v>47.493150900333625</v>
      </c>
      <c r="BO103" s="23">
        <v>48.148678477082754</v>
      </c>
      <c r="BP103" s="23">
        <v>48.818146560901397</v>
      </c>
      <c r="BQ103" s="23">
        <v>49.508587070806463</v>
      </c>
      <c r="BR103" s="23">
        <v>50.197727015233937</v>
      </c>
      <c r="BS103" s="23">
        <v>50.898080753162603</v>
      </c>
      <c r="BT103" s="23">
        <v>51.609836386114083</v>
      </c>
      <c r="BU103" s="23">
        <v>52.33320583366212</v>
      </c>
      <c r="BV103" s="23">
        <v>53.068393675051418</v>
      </c>
      <c r="BW103" s="23">
        <v>53.815605528294192</v>
      </c>
    </row>
    <row r="104" spans="2:75" x14ac:dyDescent="0.2">
      <c r="B104" s="11" t="s">
        <v>116</v>
      </c>
      <c r="C104" s="11" t="s">
        <v>142</v>
      </c>
      <c r="D104" s="11" t="s">
        <v>151</v>
      </c>
      <c r="E104" s="23">
        <v>0</v>
      </c>
      <c r="F104" s="23">
        <v>0</v>
      </c>
      <c r="G104" s="23">
        <v>0</v>
      </c>
      <c r="H104" s="23">
        <v>0</v>
      </c>
      <c r="I104" s="23">
        <v>0</v>
      </c>
      <c r="J104" s="23">
        <v>0</v>
      </c>
      <c r="K104" s="23">
        <v>0</v>
      </c>
      <c r="L104" s="23">
        <v>0</v>
      </c>
      <c r="M104" s="23">
        <v>0</v>
      </c>
      <c r="N104" s="23">
        <v>0</v>
      </c>
      <c r="O104" s="23">
        <v>0</v>
      </c>
      <c r="P104" s="23">
        <v>0</v>
      </c>
      <c r="Q104" s="23">
        <v>0</v>
      </c>
      <c r="R104" s="23">
        <v>0</v>
      </c>
      <c r="S104" s="23">
        <v>0</v>
      </c>
      <c r="T104" s="23">
        <v>0</v>
      </c>
      <c r="U104" s="23">
        <v>0</v>
      </c>
      <c r="V104" s="23">
        <v>0</v>
      </c>
      <c r="W104" s="23">
        <v>0</v>
      </c>
      <c r="X104" s="23">
        <v>0.10384615384615385</v>
      </c>
      <c r="Y104" s="23">
        <v>0</v>
      </c>
      <c r="Z104" s="23">
        <v>0</v>
      </c>
      <c r="AA104" s="23">
        <v>0</v>
      </c>
      <c r="AB104" s="23">
        <v>0</v>
      </c>
      <c r="AC104" s="23">
        <v>0</v>
      </c>
      <c r="AD104" s="23">
        <v>0</v>
      </c>
      <c r="AE104" s="23">
        <v>0</v>
      </c>
      <c r="AF104" s="23">
        <v>0</v>
      </c>
      <c r="AG104" s="23">
        <v>0</v>
      </c>
      <c r="AH104" s="23">
        <v>0</v>
      </c>
      <c r="AI104" s="23">
        <v>0</v>
      </c>
      <c r="AJ104" s="23">
        <v>0</v>
      </c>
      <c r="AK104" s="23">
        <v>0</v>
      </c>
      <c r="AL104" s="23">
        <v>0</v>
      </c>
      <c r="AM104" s="23">
        <v>0</v>
      </c>
      <c r="AN104" s="23">
        <v>0</v>
      </c>
      <c r="AO104" s="23">
        <v>0</v>
      </c>
      <c r="AP104" s="23">
        <v>0</v>
      </c>
      <c r="AQ104" s="23">
        <v>0</v>
      </c>
      <c r="AR104" s="23">
        <v>0</v>
      </c>
      <c r="AS104" s="23">
        <v>0</v>
      </c>
      <c r="AT104" s="23">
        <v>0</v>
      </c>
      <c r="AU104" s="23">
        <v>9.0719999999999995E-2</v>
      </c>
      <c r="AV104" s="23">
        <v>8.1000000000000003E-2</v>
      </c>
      <c r="AW104" s="23">
        <v>8.5433258055127997E-2</v>
      </c>
      <c r="AX104" s="23">
        <v>8.9668188329001738E-2</v>
      </c>
      <c r="AY104" s="23">
        <v>0.10676707975417461</v>
      </c>
      <c r="AZ104" s="23">
        <v>0.11054920494030991</v>
      </c>
      <c r="BA104" s="23">
        <v>0.11444572539324244</v>
      </c>
      <c r="BB104" s="23">
        <v>0.11842193001883303</v>
      </c>
      <c r="BC104" s="23">
        <v>0.12250372934612533</v>
      </c>
      <c r="BD104" s="23">
        <v>0.12669063121123492</v>
      </c>
      <c r="BE104" s="23">
        <v>0.13109895863340087</v>
      </c>
      <c r="BF104" s="23">
        <v>0.13568867568983875</v>
      </c>
      <c r="BG104" s="23">
        <v>0.1404906384221514</v>
      </c>
      <c r="BH104" s="23">
        <v>0.14544172087680363</v>
      </c>
      <c r="BI104" s="23">
        <v>0.15056528738495065</v>
      </c>
      <c r="BJ104" s="23">
        <v>0.15577133282377667</v>
      </c>
      <c r="BK104" s="23">
        <v>0.16111545528868129</v>
      </c>
      <c r="BL104" s="23">
        <v>0.16662861673046236</v>
      </c>
      <c r="BM104" s="23">
        <v>0.17233113685042475</v>
      </c>
      <c r="BN104" s="23">
        <v>0.17805696412960298</v>
      </c>
      <c r="BO104" s="23">
        <v>0.18384308539949917</v>
      </c>
      <c r="BP104" s="23">
        <v>0.18977651437482934</v>
      </c>
      <c r="BQ104" s="23">
        <v>0.19583647368407769</v>
      </c>
      <c r="BR104" s="23">
        <v>0.20192670276623184</v>
      </c>
      <c r="BS104" s="23">
        <v>0.2082109388414515</v>
      </c>
      <c r="BT104" s="23">
        <v>0.2146955253703646</v>
      </c>
      <c r="BU104" s="23">
        <v>0.2213870194144828</v>
      </c>
      <c r="BV104" s="23">
        <v>0.22829219921915447</v>
      </c>
      <c r="BW104" s="23">
        <v>0.23541807346902216</v>
      </c>
    </row>
    <row r="105" spans="2:75" x14ac:dyDescent="0.2">
      <c r="B105" s="11" t="s">
        <v>116</v>
      </c>
      <c r="C105" s="11" t="s">
        <v>142</v>
      </c>
      <c r="D105" s="11" t="s">
        <v>152</v>
      </c>
      <c r="E105" s="23">
        <v>0</v>
      </c>
      <c r="F105" s="23">
        <v>5.7115384615384617</v>
      </c>
      <c r="G105" s="23">
        <v>5.2961538461538469</v>
      </c>
      <c r="H105" s="23">
        <v>5.9192307692307695</v>
      </c>
      <c r="I105" s="23">
        <v>14.019230769230772</v>
      </c>
      <c r="J105" s="23">
        <v>7.5807692307692314</v>
      </c>
      <c r="K105" s="23">
        <v>9.4500000000000011</v>
      </c>
      <c r="L105" s="23">
        <v>8.930769230769231</v>
      </c>
      <c r="M105" s="23">
        <v>9.3461538461538467</v>
      </c>
      <c r="N105" s="23">
        <v>8.4115384615384627</v>
      </c>
      <c r="O105" s="23">
        <v>1.9730769230769234</v>
      </c>
      <c r="P105" s="23">
        <v>12.66923076923077</v>
      </c>
      <c r="Q105" s="23">
        <v>10.488461538461539</v>
      </c>
      <c r="R105" s="23">
        <v>25.234615384615388</v>
      </c>
      <c r="S105" s="23">
        <v>1.9730769230769234</v>
      </c>
      <c r="T105" s="23">
        <v>6.3346153846153843</v>
      </c>
      <c r="U105" s="23">
        <v>10.384615384615387</v>
      </c>
      <c r="V105" s="23">
        <v>8.8269230769230784</v>
      </c>
      <c r="W105" s="23">
        <v>11.734615384615385</v>
      </c>
      <c r="X105" s="23">
        <v>7.7884615384615383</v>
      </c>
      <c r="Y105" s="23">
        <v>7.3730769230769235</v>
      </c>
      <c r="Z105" s="23">
        <v>3.2192307692307693</v>
      </c>
      <c r="AA105" s="23">
        <v>4.2576923076923077</v>
      </c>
      <c r="AB105" s="23">
        <v>6.2307692307692308</v>
      </c>
      <c r="AC105" s="23">
        <v>4.4653846153846155</v>
      </c>
      <c r="AD105" s="23">
        <v>6.4384615384615387</v>
      </c>
      <c r="AE105" s="23">
        <v>8.1000000000000014</v>
      </c>
      <c r="AF105" s="23">
        <v>3.0115384615384615</v>
      </c>
      <c r="AG105" s="23">
        <v>0.31153846153846154</v>
      </c>
      <c r="AH105" s="23">
        <v>3.3230769230769233</v>
      </c>
      <c r="AI105" s="23">
        <v>1.5784615384615386</v>
      </c>
      <c r="AJ105" s="23">
        <v>2.0769230769230772E-2</v>
      </c>
      <c r="AK105" s="23">
        <v>1.08</v>
      </c>
      <c r="AL105" s="23">
        <v>2.052E-2</v>
      </c>
      <c r="AM105" s="23">
        <v>1.8630000000000002</v>
      </c>
      <c r="AN105" s="23">
        <v>1.8900000000000001</v>
      </c>
      <c r="AO105" s="23">
        <v>2.9878200000000006</v>
      </c>
      <c r="AP105" s="23">
        <v>1.5390000000000001</v>
      </c>
      <c r="AQ105" s="23">
        <v>0.50760000000000005</v>
      </c>
      <c r="AR105" s="23">
        <v>0.621</v>
      </c>
      <c r="AS105" s="23">
        <v>0</v>
      </c>
      <c r="AT105" s="23">
        <v>0</v>
      </c>
      <c r="AU105" s="23">
        <v>0</v>
      </c>
      <c r="AV105" s="23">
        <v>0</v>
      </c>
      <c r="AW105" s="23">
        <v>0</v>
      </c>
      <c r="AX105" s="23">
        <v>0</v>
      </c>
      <c r="AY105" s="23">
        <v>0</v>
      </c>
      <c r="AZ105" s="23">
        <v>0</v>
      </c>
      <c r="BA105" s="23">
        <v>0</v>
      </c>
      <c r="BB105" s="23">
        <v>0</v>
      </c>
      <c r="BC105" s="23">
        <v>0</v>
      </c>
      <c r="BD105" s="23">
        <v>0</v>
      </c>
      <c r="BE105" s="23">
        <v>0</v>
      </c>
      <c r="BF105" s="23">
        <v>0</v>
      </c>
      <c r="BG105" s="23">
        <v>0</v>
      </c>
      <c r="BH105" s="23">
        <v>0</v>
      </c>
      <c r="BI105" s="23">
        <v>0</v>
      </c>
      <c r="BJ105" s="23">
        <v>0</v>
      </c>
      <c r="BK105" s="23">
        <v>0</v>
      </c>
      <c r="BL105" s="23">
        <v>0</v>
      </c>
      <c r="BM105" s="23">
        <v>0</v>
      </c>
      <c r="BN105" s="23">
        <v>0</v>
      </c>
      <c r="BO105" s="23">
        <v>0</v>
      </c>
      <c r="BP105" s="23">
        <v>0</v>
      </c>
      <c r="BQ105" s="23">
        <v>0</v>
      </c>
      <c r="BR105" s="23">
        <v>0</v>
      </c>
      <c r="BS105" s="23">
        <v>0</v>
      </c>
      <c r="BT105" s="23">
        <v>0</v>
      </c>
      <c r="BU105" s="23">
        <v>0</v>
      </c>
      <c r="BV105" s="23">
        <v>0</v>
      </c>
      <c r="BW105" s="23">
        <v>0</v>
      </c>
    </row>
    <row r="106" spans="2:75" x14ac:dyDescent="0.2">
      <c r="B106" s="11" t="s">
        <v>116</v>
      </c>
      <c r="C106" s="11" t="s">
        <v>142</v>
      </c>
      <c r="D106" s="11" t="s">
        <v>153</v>
      </c>
      <c r="E106" s="23">
        <v>0</v>
      </c>
      <c r="F106" s="23">
        <v>0</v>
      </c>
      <c r="G106" s="23">
        <v>0</v>
      </c>
      <c r="H106" s="23">
        <v>0</v>
      </c>
      <c r="I106" s="23">
        <v>0</v>
      </c>
      <c r="J106" s="23">
        <v>0</v>
      </c>
      <c r="K106" s="23">
        <v>0</v>
      </c>
      <c r="L106" s="23">
        <v>0</v>
      </c>
      <c r="M106" s="23">
        <v>0.10384615384615385</v>
      </c>
      <c r="N106" s="23">
        <v>1.6615384615384616</v>
      </c>
      <c r="O106" s="23">
        <v>0.72692307692307701</v>
      </c>
      <c r="P106" s="23">
        <v>0</v>
      </c>
      <c r="Q106" s="23">
        <v>0</v>
      </c>
      <c r="R106" s="23">
        <v>1.6615384615384616</v>
      </c>
      <c r="S106" s="23">
        <v>1.453846153846154</v>
      </c>
      <c r="T106" s="23">
        <v>0</v>
      </c>
      <c r="U106" s="23">
        <v>0</v>
      </c>
      <c r="V106" s="23">
        <v>0</v>
      </c>
      <c r="W106" s="23">
        <v>0</v>
      </c>
      <c r="X106" s="23">
        <v>0</v>
      </c>
      <c r="Y106" s="23">
        <v>0</v>
      </c>
      <c r="Z106" s="23">
        <v>0</v>
      </c>
      <c r="AA106" s="23">
        <v>0</v>
      </c>
      <c r="AB106" s="23">
        <v>0</v>
      </c>
      <c r="AC106" s="23">
        <v>0</v>
      </c>
      <c r="AD106" s="23">
        <v>0</v>
      </c>
      <c r="AE106" s="23">
        <v>1.1423076923076925</v>
      </c>
      <c r="AF106" s="23">
        <v>0.83076923076923082</v>
      </c>
      <c r="AG106" s="23">
        <v>0.93461538461538474</v>
      </c>
      <c r="AH106" s="23">
        <v>0.83076923076923082</v>
      </c>
      <c r="AI106" s="23">
        <v>0.40500000000000008</v>
      </c>
      <c r="AJ106" s="23">
        <v>0.68538461538461548</v>
      </c>
      <c r="AK106" s="23">
        <v>1.1423076923076925</v>
      </c>
      <c r="AL106" s="23">
        <v>0.11423076923076923</v>
      </c>
      <c r="AM106" s="23">
        <v>1.1215384615384616</v>
      </c>
      <c r="AN106" s="23">
        <v>0.60992999999999997</v>
      </c>
      <c r="AO106" s="23">
        <v>0.16605</v>
      </c>
      <c r="AP106" s="23">
        <v>0.16200000000000001</v>
      </c>
      <c r="AQ106" s="23">
        <v>2.1600000000000001E-2</v>
      </c>
      <c r="AR106" s="23">
        <v>1.1013299999999999</v>
      </c>
      <c r="AS106" s="23">
        <v>0.85089042000000004</v>
      </c>
      <c r="AT106" s="23">
        <v>1.5686033400000001</v>
      </c>
      <c r="AU106" s="23">
        <v>1.6004012400000001</v>
      </c>
      <c r="AV106" s="23">
        <v>0.83971997999999992</v>
      </c>
      <c r="AW106" s="23">
        <v>0.81124777838341733</v>
      </c>
      <c r="AX106" s="23">
        <v>0.77939477599362716</v>
      </c>
      <c r="AY106" s="23">
        <v>1.0443827982720484</v>
      </c>
      <c r="AZ106" s="23">
        <v>0.49777417840381871</v>
      </c>
      <c r="BA106" s="23">
        <v>0.49249580536803028</v>
      </c>
      <c r="BB106" s="23">
        <v>0.48857571312297932</v>
      </c>
      <c r="BC106" s="23">
        <v>0.48510298409019098</v>
      </c>
      <c r="BD106" s="23">
        <v>0.48254765489618107</v>
      </c>
      <c r="BE106" s="23">
        <v>0.48110609324758569</v>
      </c>
      <c r="BF106" s="23">
        <v>0.48030456607990363</v>
      </c>
      <c r="BG106" s="23">
        <v>0.48000817406686191</v>
      </c>
      <c r="BH106" s="23">
        <v>0.48001596315500561</v>
      </c>
      <c r="BI106" s="23">
        <v>0.48034264114692476</v>
      </c>
      <c r="BJ106" s="23">
        <v>0.48087859074329981</v>
      </c>
      <c r="BK106" s="23">
        <v>0.48134872998227296</v>
      </c>
      <c r="BL106" s="23">
        <v>0.48162334011350544</v>
      </c>
      <c r="BM106" s="23">
        <v>0.48179318529415927</v>
      </c>
      <c r="BN106" s="23">
        <v>0.48195074257096615</v>
      </c>
      <c r="BO106" s="23">
        <v>0.4819121107607548</v>
      </c>
      <c r="BP106" s="23">
        <v>0.48177967654931519</v>
      </c>
      <c r="BQ106" s="23">
        <v>0.48168882807299518</v>
      </c>
      <c r="BR106" s="23">
        <v>0.48152011302218961</v>
      </c>
      <c r="BS106" s="23">
        <v>0.48138074405303172</v>
      </c>
      <c r="BT106" s="23">
        <v>0.4812710913951001</v>
      </c>
      <c r="BU106" s="23">
        <v>0.48119128561099533</v>
      </c>
      <c r="BV106" s="23">
        <v>0.48114159449370553</v>
      </c>
      <c r="BW106" s="23">
        <v>0.48112232324200116</v>
      </c>
    </row>
    <row r="107" spans="2:75" x14ac:dyDescent="0.2">
      <c r="B107" s="11" t="s">
        <v>116</v>
      </c>
      <c r="C107" s="11" t="s">
        <v>142</v>
      </c>
      <c r="D107" s="11" t="s">
        <v>154</v>
      </c>
      <c r="E107" s="23">
        <v>0</v>
      </c>
      <c r="F107" s="23">
        <v>0</v>
      </c>
      <c r="G107" s="23">
        <v>0</v>
      </c>
      <c r="H107" s="23">
        <v>0</v>
      </c>
      <c r="I107" s="23">
        <v>0</v>
      </c>
      <c r="J107" s="23">
        <v>0</v>
      </c>
      <c r="K107" s="23">
        <v>0</v>
      </c>
      <c r="L107" s="23">
        <v>0</v>
      </c>
      <c r="M107" s="23">
        <v>0</v>
      </c>
      <c r="N107" s="23">
        <v>0</v>
      </c>
      <c r="O107" s="23">
        <v>0</v>
      </c>
      <c r="P107" s="23">
        <v>0</v>
      </c>
      <c r="Q107" s="23">
        <v>0</v>
      </c>
      <c r="R107" s="23">
        <v>0</v>
      </c>
      <c r="S107" s="23">
        <v>0</v>
      </c>
      <c r="T107" s="23">
        <v>0</v>
      </c>
      <c r="U107" s="23">
        <v>0</v>
      </c>
      <c r="V107" s="23">
        <v>0</v>
      </c>
      <c r="W107" s="23">
        <v>0</v>
      </c>
      <c r="X107" s="23">
        <v>0</v>
      </c>
      <c r="Y107" s="23">
        <v>0</v>
      </c>
      <c r="Z107" s="23">
        <v>0</v>
      </c>
      <c r="AA107" s="23">
        <v>0</v>
      </c>
      <c r="AB107" s="23">
        <v>0</v>
      </c>
      <c r="AC107" s="23">
        <v>0</v>
      </c>
      <c r="AD107" s="23">
        <v>0</v>
      </c>
      <c r="AE107" s="23">
        <v>0</v>
      </c>
      <c r="AF107" s="23">
        <v>0</v>
      </c>
      <c r="AG107" s="23">
        <v>0</v>
      </c>
      <c r="AH107" s="23">
        <v>0</v>
      </c>
      <c r="AI107" s="23">
        <v>0</v>
      </c>
      <c r="AJ107" s="23">
        <v>0</v>
      </c>
      <c r="AK107" s="23">
        <v>0</v>
      </c>
      <c r="AL107" s="23">
        <v>0</v>
      </c>
      <c r="AM107" s="23">
        <v>0</v>
      </c>
      <c r="AN107" s="23">
        <v>0</v>
      </c>
      <c r="AO107" s="23">
        <v>0</v>
      </c>
      <c r="AP107" s="23">
        <v>0</v>
      </c>
      <c r="AQ107" s="23">
        <v>0</v>
      </c>
      <c r="AR107" s="23">
        <v>0</v>
      </c>
      <c r="AS107" s="23">
        <v>0</v>
      </c>
      <c r="AT107" s="23">
        <v>0</v>
      </c>
      <c r="AU107" s="23">
        <v>0</v>
      </c>
      <c r="AV107" s="23">
        <v>0</v>
      </c>
      <c r="AW107" s="23">
        <v>0</v>
      </c>
      <c r="AX107" s="23">
        <v>0</v>
      </c>
      <c r="AY107" s="23">
        <v>0</v>
      </c>
      <c r="AZ107" s="23">
        <v>0</v>
      </c>
      <c r="BA107" s="23">
        <v>0</v>
      </c>
      <c r="BB107" s="23">
        <v>0</v>
      </c>
      <c r="BC107" s="23">
        <v>0</v>
      </c>
      <c r="BD107" s="23">
        <v>0</v>
      </c>
      <c r="BE107" s="23">
        <v>0</v>
      </c>
      <c r="BF107" s="23">
        <v>0</v>
      </c>
      <c r="BG107" s="23">
        <v>0</v>
      </c>
      <c r="BH107" s="23">
        <v>0</v>
      </c>
      <c r="BI107" s="23">
        <v>0</v>
      </c>
      <c r="BJ107" s="23">
        <v>0</v>
      </c>
      <c r="BK107" s="23">
        <v>0</v>
      </c>
      <c r="BL107" s="23">
        <v>0</v>
      </c>
      <c r="BM107" s="23">
        <v>0</v>
      </c>
      <c r="BN107" s="23">
        <v>0</v>
      </c>
      <c r="BO107" s="23">
        <v>0</v>
      </c>
      <c r="BP107" s="23">
        <v>0</v>
      </c>
      <c r="BQ107" s="23">
        <v>0</v>
      </c>
      <c r="BR107" s="23">
        <v>0</v>
      </c>
      <c r="BS107" s="23">
        <v>0</v>
      </c>
      <c r="BT107" s="23">
        <v>0</v>
      </c>
      <c r="BU107" s="23">
        <v>0</v>
      </c>
      <c r="BV107" s="23">
        <v>0</v>
      </c>
      <c r="BW107" s="23">
        <v>0</v>
      </c>
    </row>
    <row r="108" spans="2:75" x14ac:dyDescent="0.2">
      <c r="B108" s="11" t="s">
        <v>116</v>
      </c>
      <c r="C108" s="11" t="s">
        <v>142</v>
      </c>
      <c r="D108" s="11" t="s">
        <v>155</v>
      </c>
      <c r="E108" s="23">
        <v>0</v>
      </c>
      <c r="F108" s="23">
        <v>0</v>
      </c>
      <c r="G108" s="23">
        <v>0</v>
      </c>
      <c r="H108" s="23">
        <v>0</v>
      </c>
      <c r="I108" s="23">
        <v>0</v>
      </c>
      <c r="J108" s="23">
        <v>0</v>
      </c>
      <c r="K108" s="23">
        <v>0</v>
      </c>
      <c r="L108" s="23">
        <v>0</v>
      </c>
      <c r="M108" s="23">
        <v>0</v>
      </c>
      <c r="N108" s="23">
        <v>0</v>
      </c>
      <c r="O108" s="23">
        <v>0</v>
      </c>
      <c r="P108" s="23">
        <v>0</v>
      </c>
      <c r="Q108" s="23">
        <v>0</v>
      </c>
      <c r="R108" s="23">
        <v>0</v>
      </c>
      <c r="S108" s="23">
        <v>0</v>
      </c>
      <c r="T108" s="23">
        <v>0</v>
      </c>
      <c r="U108" s="23">
        <v>0</v>
      </c>
      <c r="V108" s="23">
        <v>0</v>
      </c>
      <c r="W108" s="23">
        <v>0</v>
      </c>
      <c r="X108" s="23">
        <v>0</v>
      </c>
      <c r="Y108" s="23">
        <v>0</v>
      </c>
      <c r="Z108" s="23">
        <v>0</v>
      </c>
      <c r="AA108" s="23">
        <v>0</v>
      </c>
      <c r="AB108" s="23">
        <v>0</v>
      </c>
      <c r="AC108" s="23">
        <v>0</v>
      </c>
      <c r="AD108" s="23">
        <v>0</v>
      </c>
      <c r="AE108" s="23">
        <v>0</v>
      </c>
      <c r="AF108" s="23">
        <v>0</v>
      </c>
      <c r="AG108" s="23">
        <v>0</v>
      </c>
      <c r="AH108" s="23">
        <v>0</v>
      </c>
      <c r="AI108" s="23">
        <v>0</v>
      </c>
      <c r="AJ108" s="23">
        <v>0</v>
      </c>
      <c r="AK108" s="23">
        <v>0</v>
      </c>
      <c r="AL108" s="23">
        <v>0</v>
      </c>
      <c r="AM108" s="23">
        <v>0</v>
      </c>
      <c r="AN108" s="23">
        <v>0</v>
      </c>
      <c r="AO108" s="23">
        <v>0</v>
      </c>
      <c r="AP108" s="23">
        <v>0</v>
      </c>
      <c r="AQ108" s="23">
        <v>0</v>
      </c>
      <c r="AR108" s="23">
        <v>0</v>
      </c>
      <c r="AS108" s="23">
        <v>0</v>
      </c>
      <c r="AT108" s="23">
        <v>0</v>
      </c>
      <c r="AU108" s="23">
        <v>0</v>
      </c>
      <c r="AV108" s="23">
        <v>0</v>
      </c>
      <c r="AW108" s="23">
        <v>0</v>
      </c>
      <c r="AX108" s="23">
        <v>0</v>
      </c>
      <c r="AY108" s="23">
        <v>0</v>
      </c>
      <c r="AZ108" s="23">
        <v>0</v>
      </c>
      <c r="BA108" s="23">
        <v>0</v>
      </c>
      <c r="BB108" s="23">
        <v>0</v>
      </c>
      <c r="BC108" s="23">
        <v>0</v>
      </c>
      <c r="BD108" s="23">
        <v>0</v>
      </c>
      <c r="BE108" s="23">
        <v>0</v>
      </c>
      <c r="BF108" s="23">
        <v>0</v>
      </c>
      <c r="BG108" s="23">
        <v>0</v>
      </c>
      <c r="BH108" s="23">
        <v>0</v>
      </c>
      <c r="BI108" s="23">
        <v>0</v>
      </c>
      <c r="BJ108" s="23">
        <v>0</v>
      </c>
      <c r="BK108" s="23">
        <v>0</v>
      </c>
      <c r="BL108" s="23">
        <v>0</v>
      </c>
      <c r="BM108" s="23">
        <v>0</v>
      </c>
      <c r="BN108" s="23">
        <v>0</v>
      </c>
      <c r="BO108" s="23">
        <v>0</v>
      </c>
      <c r="BP108" s="23">
        <v>0</v>
      </c>
      <c r="BQ108" s="23">
        <v>0</v>
      </c>
      <c r="BR108" s="23">
        <v>0</v>
      </c>
      <c r="BS108" s="23">
        <v>0</v>
      </c>
      <c r="BT108" s="23">
        <v>0</v>
      </c>
      <c r="BU108" s="23">
        <v>0</v>
      </c>
      <c r="BV108" s="23">
        <v>0</v>
      </c>
      <c r="BW108" s="23">
        <v>0</v>
      </c>
    </row>
    <row r="109" spans="2:75" x14ac:dyDescent="0.2">
      <c r="B109" s="11" t="s">
        <v>116</v>
      </c>
      <c r="C109" s="11" t="s">
        <v>142</v>
      </c>
      <c r="D109" s="11" t="s">
        <v>156</v>
      </c>
      <c r="E109" s="23">
        <v>0</v>
      </c>
      <c r="F109" s="23">
        <v>0</v>
      </c>
      <c r="G109" s="23">
        <v>0</v>
      </c>
      <c r="H109" s="23">
        <v>0</v>
      </c>
      <c r="I109" s="23">
        <v>0</v>
      </c>
      <c r="J109" s="23">
        <v>0</v>
      </c>
      <c r="K109" s="23">
        <v>0</v>
      </c>
      <c r="L109" s="23">
        <v>0</v>
      </c>
      <c r="M109" s="23">
        <v>0</v>
      </c>
      <c r="N109" s="23">
        <v>0</v>
      </c>
      <c r="O109" s="23">
        <v>0</v>
      </c>
      <c r="P109" s="23">
        <v>0</v>
      </c>
      <c r="Q109" s="23">
        <v>0</v>
      </c>
      <c r="R109" s="23">
        <v>0</v>
      </c>
      <c r="S109" s="23">
        <v>0</v>
      </c>
      <c r="T109" s="23">
        <v>0</v>
      </c>
      <c r="U109" s="23">
        <v>0</v>
      </c>
      <c r="V109" s="23">
        <v>0</v>
      </c>
      <c r="W109" s="23">
        <v>0</v>
      </c>
      <c r="X109" s="23">
        <v>0</v>
      </c>
      <c r="Y109" s="23">
        <v>0</v>
      </c>
      <c r="Z109" s="23">
        <v>0</v>
      </c>
      <c r="AA109" s="23">
        <v>0</v>
      </c>
      <c r="AB109" s="23">
        <v>0</v>
      </c>
      <c r="AC109" s="23">
        <v>0</v>
      </c>
      <c r="AD109" s="23">
        <v>0</v>
      </c>
      <c r="AE109" s="23">
        <v>0</v>
      </c>
      <c r="AF109" s="23">
        <v>0</v>
      </c>
      <c r="AG109" s="23">
        <v>0</v>
      </c>
      <c r="AH109" s="23">
        <v>0</v>
      </c>
      <c r="AI109" s="23">
        <v>0</v>
      </c>
      <c r="AJ109" s="23">
        <v>0</v>
      </c>
      <c r="AK109" s="23">
        <v>0</v>
      </c>
      <c r="AL109" s="23">
        <v>0</v>
      </c>
      <c r="AM109" s="23">
        <v>0</v>
      </c>
      <c r="AN109" s="23">
        <v>0</v>
      </c>
      <c r="AO109" s="23">
        <v>0</v>
      </c>
      <c r="AP109" s="23">
        <v>0</v>
      </c>
      <c r="AQ109" s="23">
        <v>0</v>
      </c>
      <c r="AR109" s="23">
        <v>0</v>
      </c>
      <c r="AS109" s="23">
        <v>0</v>
      </c>
      <c r="AT109" s="23">
        <v>0</v>
      </c>
      <c r="AU109" s="23">
        <v>0</v>
      </c>
      <c r="AV109" s="23">
        <v>0</v>
      </c>
      <c r="AW109" s="23">
        <v>0</v>
      </c>
      <c r="AX109" s="23">
        <v>0</v>
      </c>
      <c r="AY109" s="23">
        <v>0</v>
      </c>
      <c r="AZ109" s="23">
        <v>0</v>
      </c>
      <c r="BA109" s="23">
        <v>0</v>
      </c>
      <c r="BB109" s="23">
        <v>0</v>
      </c>
      <c r="BC109" s="23">
        <v>0</v>
      </c>
      <c r="BD109" s="23">
        <v>0</v>
      </c>
      <c r="BE109" s="23">
        <v>0</v>
      </c>
      <c r="BF109" s="23">
        <v>0</v>
      </c>
      <c r="BG109" s="23">
        <v>0</v>
      </c>
      <c r="BH109" s="23">
        <v>0</v>
      </c>
      <c r="BI109" s="23">
        <v>0</v>
      </c>
      <c r="BJ109" s="23">
        <v>0</v>
      </c>
      <c r="BK109" s="23">
        <v>0</v>
      </c>
      <c r="BL109" s="23">
        <v>0</v>
      </c>
      <c r="BM109" s="23">
        <v>0</v>
      </c>
      <c r="BN109" s="23">
        <v>0</v>
      </c>
      <c r="BO109" s="23">
        <v>0</v>
      </c>
      <c r="BP109" s="23">
        <v>0</v>
      </c>
      <c r="BQ109" s="23">
        <v>0</v>
      </c>
      <c r="BR109" s="23">
        <v>0</v>
      </c>
      <c r="BS109" s="23">
        <v>0</v>
      </c>
      <c r="BT109" s="23">
        <v>0</v>
      </c>
      <c r="BU109" s="23">
        <v>0</v>
      </c>
      <c r="BV109" s="23">
        <v>0</v>
      </c>
      <c r="BW109" s="23">
        <v>0</v>
      </c>
    </row>
    <row r="110" spans="2:75" x14ac:dyDescent="0.2">
      <c r="B110" s="11" t="s">
        <v>116</v>
      </c>
      <c r="C110" s="11" t="s">
        <v>142</v>
      </c>
      <c r="D110" s="11" t="s">
        <v>157</v>
      </c>
      <c r="E110" s="23">
        <v>0</v>
      </c>
      <c r="F110" s="23">
        <v>0</v>
      </c>
      <c r="G110" s="23">
        <v>0</v>
      </c>
      <c r="H110" s="23">
        <v>0</v>
      </c>
      <c r="I110" s="23">
        <v>0</v>
      </c>
      <c r="J110" s="23">
        <v>0</v>
      </c>
      <c r="K110" s="23">
        <v>0</v>
      </c>
      <c r="L110" s="23">
        <v>0</v>
      </c>
      <c r="M110" s="23">
        <v>0</v>
      </c>
      <c r="N110" s="23">
        <v>0</v>
      </c>
      <c r="O110" s="23">
        <v>0</v>
      </c>
      <c r="P110" s="23">
        <v>0</v>
      </c>
      <c r="Q110" s="23">
        <v>0</v>
      </c>
      <c r="R110" s="23">
        <v>0</v>
      </c>
      <c r="S110" s="23">
        <v>0</v>
      </c>
      <c r="T110" s="23">
        <v>0</v>
      </c>
      <c r="U110" s="23">
        <v>0</v>
      </c>
      <c r="V110" s="23">
        <v>0</v>
      </c>
      <c r="W110" s="23">
        <v>0</v>
      </c>
      <c r="X110" s="23">
        <v>0</v>
      </c>
      <c r="Y110" s="23">
        <v>0</v>
      </c>
      <c r="Z110" s="23">
        <v>0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23">
        <v>0</v>
      </c>
      <c r="AI110" s="23">
        <v>0</v>
      </c>
      <c r="AJ110" s="23">
        <v>0</v>
      </c>
      <c r="AK110" s="23">
        <v>0</v>
      </c>
      <c r="AL110" s="23">
        <v>0</v>
      </c>
      <c r="AM110" s="23">
        <v>0</v>
      </c>
      <c r="AN110" s="23">
        <v>0</v>
      </c>
      <c r="AO110" s="23">
        <v>0</v>
      </c>
      <c r="AP110" s="23">
        <v>0</v>
      </c>
      <c r="AQ110" s="23">
        <v>0</v>
      </c>
      <c r="AR110" s="23">
        <v>0</v>
      </c>
      <c r="AS110" s="23">
        <v>0</v>
      </c>
      <c r="AT110" s="23">
        <v>0</v>
      </c>
      <c r="AU110" s="23">
        <v>0</v>
      </c>
      <c r="AV110" s="23">
        <v>0</v>
      </c>
      <c r="AW110" s="23">
        <v>0</v>
      </c>
      <c r="AX110" s="23">
        <v>0</v>
      </c>
      <c r="AY110" s="23">
        <v>0</v>
      </c>
      <c r="AZ110" s="23">
        <v>0</v>
      </c>
      <c r="BA110" s="23">
        <v>0</v>
      </c>
      <c r="BB110" s="23">
        <v>0</v>
      </c>
      <c r="BC110" s="23">
        <v>0</v>
      </c>
      <c r="BD110" s="23">
        <v>0</v>
      </c>
      <c r="BE110" s="23">
        <v>0</v>
      </c>
      <c r="BF110" s="23">
        <v>0</v>
      </c>
      <c r="BG110" s="23">
        <v>0</v>
      </c>
      <c r="BH110" s="23">
        <v>0</v>
      </c>
      <c r="BI110" s="23">
        <v>0</v>
      </c>
      <c r="BJ110" s="23">
        <v>0</v>
      </c>
      <c r="BK110" s="23">
        <v>0</v>
      </c>
      <c r="BL110" s="23">
        <v>0</v>
      </c>
      <c r="BM110" s="23">
        <v>0</v>
      </c>
      <c r="BN110" s="23">
        <v>0</v>
      </c>
      <c r="BO110" s="23">
        <v>0</v>
      </c>
      <c r="BP110" s="23">
        <v>0</v>
      </c>
      <c r="BQ110" s="23">
        <v>0</v>
      </c>
      <c r="BR110" s="23">
        <v>0</v>
      </c>
      <c r="BS110" s="23">
        <v>0</v>
      </c>
      <c r="BT110" s="23">
        <v>0</v>
      </c>
      <c r="BU110" s="23">
        <v>0</v>
      </c>
      <c r="BV110" s="23">
        <v>0</v>
      </c>
      <c r="BW110" s="23">
        <v>0</v>
      </c>
    </row>
    <row r="111" spans="2:75" x14ac:dyDescent="0.2">
      <c r="B111" s="11" t="s">
        <v>116</v>
      </c>
      <c r="C111" s="11" t="s">
        <v>142</v>
      </c>
      <c r="D111" s="11" t="s">
        <v>158</v>
      </c>
      <c r="E111" s="23">
        <v>0</v>
      </c>
      <c r="F111" s="23">
        <v>0</v>
      </c>
      <c r="G111" s="23">
        <v>0</v>
      </c>
      <c r="H111" s="23">
        <v>0</v>
      </c>
      <c r="I111" s="23">
        <v>0</v>
      </c>
      <c r="J111" s="23">
        <v>0</v>
      </c>
      <c r="K111" s="23">
        <v>0</v>
      </c>
      <c r="L111" s="23">
        <v>0</v>
      </c>
      <c r="M111" s="23">
        <v>0</v>
      </c>
      <c r="N111" s="23">
        <v>0</v>
      </c>
      <c r="O111" s="23">
        <v>0</v>
      </c>
      <c r="P111" s="23">
        <v>0</v>
      </c>
      <c r="Q111" s="23">
        <v>0</v>
      </c>
      <c r="R111" s="23">
        <v>0</v>
      </c>
      <c r="S111" s="23">
        <v>0</v>
      </c>
      <c r="T111" s="23">
        <v>0</v>
      </c>
      <c r="U111" s="23">
        <v>0</v>
      </c>
      <c r="V111" s="23">
        <v>0</v>
      </c>
      <c r="W111" s="23">
        <v>0</v>
      </c>
      <c r="X111" s="23">
        <v>0</v>
      </c>
      <c r="Y111" s="23">
        <v>0</v>
      </c>
      <c r="Z111" s="23">
        <v>0</v>
      </c>
      <c r="AA111" s="23">
        <v>0</v>
      </c>
      <c r="AB111" s="23">
        <v>0</v>
      </c>
      <c r="AC111" s="23">
        <v>0</v>
      </c>
      <c r="AD111" s="23">
        <v>0</v>
      </c>
      <c r="AE111" s="23">
        <v>0</v>
      </c>
      <c r="AF111" s="23">
        <v>0</v>
      </c>
      <c r="AG111" s="23">
        <v>0</v>
      </c>
      <c r="AH111" s="23">
        <v>0</v>
      </c>
      <c r="AI111" s="23">
        <v>0</v>
      </c>
      <c r="AJ111" s="23">
        <v>0</v>
      </c>
      <c r="AK111" s="23">
        <v>0</v>
      </c>
      <c r="AL111" s="23">
        <v>0</v>
      </c>
      <c r="AM111" s="23">
        <v>0</v>
      </c>
      <c r="AN111" s="23">
        <v>0</v>
      </c>
      <c r="AO111" s="23">
        <v>0</v>
      </c>
      <c r="AP111" s="23">
        <v>0</v>
      </c>
      <c r="AQ111" s="23">
        <v>0</v>
      </c>
      <c r="AR111" s="23">
        <v>0</v>
      </c>
      <c r="AS111" s="23">
        <v>0</v>
      </c>
      <c r="AT111" s="23">
        <v>0</v>
      </c>
      <c r="AU111" s="23">
        <v>0</v>
      </c>
      <c r="AV111" s="23">
        <v>0</v>
      </c>
      <c r="AW111" s="23">
        <v>0</v>
      </c>
      <c r="AX111" s="23">
        <v>0</v>
      </c>
      <c r="AY111" s="23">
        <v>0</v>
      </c>
      <c r="AZ111" s="23">
        <v>0</v>
      </c>
      <c r="BA111" s="23">
        <v>0</v>
      </c>
      <c r="BB111" s="23">
        <v>0</v>
      </c>
      <c r="BC111" s="23">
        <v>0</v>
      </c>
      <c r="BD111" s="23">
        <v>0</v>
      </c>
      <c r="BE111" s="23">
        <v>0</v>
      </c>
      <c r="BF111" s="23">
        <v>0</v>
      </c>
      <c r="BG111" s="23">
        <v>0</v>
      </c>
      <c r="BH111" s="23">
        <v>0</v>
      </c>
      <c r="BI111" s="23">
        <v>0</v>
      </c>
      <c r="BJ111" s="23">
        <v>0</v>
      </c>
      <c r="BK111" s="23">
        <v>0</v>
      </c>
      <c r="BL111" s="23">
        <v>0</v>
      </c>
      <c r="BM111" s="23">
        <v>0</v>
      </c>
      <c r="BN111" s="23">
        <v>0</v>
      </c>
      <c r="BO111" s="23">
        <v>0</v>
      </c>
      <c r="BP111" s="23">
        <v>0</v>
      </c>
      <c r="BQ111" s="23">
        <v>0</v>
      </c>
      <c r="BR111" s="23">
        <v>0</v>
      </c>
      <c r="BS111" s="23">
        <v>0</v>
      </c>
      <c r="BT111" s="23">
        <v>0</v>
      </c>
      <c r="BU111" s="23">
        <v>0</v>
      </c>
      <c r="BV111" s="23">
        <v>0</v>
      </c>
      <c r="BW111" s="23">
        <v>0</v>
      </c>
    </row>
    <row r="112" spans="2:75" x14ac:dyDescent="0.2">
      <c r="B112" s="11" t="s">
        <v>116</v>
      </c>
      <c r="C112" s="11" t="s">
        <v>142</v>
      </c>
      <c r="D112" s="11" t="s">
        <v>159</v>
      </c>
      <c r="E112" s="23">
        <v>0</v>
      </c>
      <c r="F112" s="23">
        <v>0</v>
      </c>
      <c r="G112" s="23">
        <v>0</v>
      </c>
      <c r="H112" s="23">
        <v>0</v>
      </c>
      <c r="I112" s="23">
        <v>0</v>
      </c>
      <c r="J112" s="23">
        <v>0</v>
      </c>
      <c r="K112" s="23">
        <v>0</v>
      </c>
      <c r="L112" s="23">
        <v>0</v>
      </c>
      <c r="M112" s="23">
        <v>0</v>
      </c>
      <c r="N112" s="23">
        <v>0</v>
      </c>
      <c r="O112" s="23">
        <v>0</v>
      </c>
      <c r="P112" s="23">
        <v>0</v>
      </c>
      <c r="Q112" s="23">
        <v>0</v>
      </c>
      <c r="R112" s="23">
        <v>0</v>
      </c>
      <c r="S112" s="23">
        <v>0</v>
      </c>
      <c r="T112" s="23">
        <v>0</v>
      </c>
      <c r="U112" s="23">
        <v>0</v>
      </c>
      <c r="V112" s="23">
        <v>0</v>
      </c>
      <c r="W112" s="23">
        <v>0</v>
      </c>
      <c r="X112" s="23">
        <v>0</v>
      </c>
      <c r="Y112" s="23">
        <v>0</v>
      </c>
      <c r="Z112" s="23">
        <v>0</v>
      </c>
      <c r="AA112" s="23">
        <v>0</v>
      </c>
      <c r="AB112" s="23">
        <v>0</v>
      </c>
      <c r="AC112" s="23">
        <v>0</v>
      </c>
      <c r="AD112" s="23">
        <v>0</v>
      </c>
      <c r="AE112" s="23">
        <v>0</v>
      </c>
      <c r="AF112" s="23">
        <v>0</v>
      </c>
      <c r="AG112" s="23">
        <v>0</v>
      </c>
      <c r="AH112" s="23">
        <v>0</v>
      </c>
      <c r="AI112" s="23">
        <v>0</v>
      </c>
      <c r="AJ112" s="23">
        <v>0</v>
      </c>
      <c r="AK112" s="23">
        <v>0</v>
      </c>
      <c r="AL112" s="23">
        <v>0</v>
      </c>
      <c r="AM112" s="23">
        <v>0</v>
      </c>
      <c r="AN112" s="23">
        <v>0</v>
      </c>
      <c r="AO112" s="23">
        <v>0</v>
      </c>
      <c r="AP112" s="23">
        <v>0</v>
      </c>
      <c r="AQ112" s="23">
        <v>0</v>
      </c>
      <c r="AR112" s="23">
        <v>0</v>
      </c>
      <c r="AS112" s="23">
        <v>0</v>
      </c>
      <c r="AT112" s="23">
        <v>0</v>
      </c>
      <c r="AU112" s="23">
        <v>0</v>
      </c>
      <c r="AV112" s="23">
        <v>0</v>
      </c>
      <c r="AW112" s="23">
        <v>0</v>
      </c>
      <c r="AX112" s="23">
        <v>0</v>
      </c>
      <c r="AY112" s="23">
        <v>0</v>
      </c>
      <c r="AZ112" s="23">
        <v>0</v>
      </c>
      <c r="BA112" s="23">
        <v>0</v>
      </c>
      <c r="BB112" s="23">
        <v>0</v>
      </c>
      <c r="BC112" s="23">
        <v>0</v>
      </c>
      <c r="BD112" s="23">
        <v>0</v>
      </c>
      <c r="BE112" s="23">
        <v>0</v>
      </c>
      <c r="BF112" s="23">
        <v>0</v>
      </c>
      <c r="BG112" s="23">
        <v>0</v>
      </c>
      <c r="BH112" s="23">
        <v>0</v>
      </c>
      <c r="BI112" s="23">
        <v>0</v>
      </c>
      <c r="BJ112" s="23">
        <v>0</v>
      </c>
      <c r="BK112" s="23">
        <v>0</v>
      </c>
      <c r="BL112" s="23">
        <v>0</v>
      </c>
      <c r="BM112" s="23">
        <v>0</v>
      </c>
      <c r="BN112" s="23">
        <v>0</v>
      </c>
      <c r="BO112" s="23">
        <v>0</v>
      </c>
      <c r="BP112" s="23">
        <v>0</v>
      </c>
      <c r="BQ112" s="23">
        <v>0</v>
      </c>
      <c r="BR112" s="23">
        <v>0</v>
      </c>
      <c r="BS112" s="23">
        <v>0</v>
      </c>
      <c r="BT112" s="23">
        <v>0</v>
      </c>
      <c r="BU112" s="23">
        <v>0</v>
      </c>
      <c r="BV112" s="23">
        <v>0</v>
      </c>
      <c r="BW112" s="23">
        <v>0</v>
      </c>
    </row>
    <row r="113" spans="2:75" x14ac:dyDescent="0.2">
      <c r="B113" s="11" t="s">
        <v>116</v>
      </c>
      <c r="C113" s="11" t="s">
        <v>142</v>
      </c>
      <c r="D113" s="11" t="s">
        <v>160</v>
      </c>
      <c r="E113" s="23">
        <v>0</v>
      </c>
      <c r="F113" s="23">
        <v>0</v>
      </c>
      <c r="G113" s="23">
        <v>0</v>
      </c>
      <c r="H113" s="23">
        <v>0</v>
      </c>
      <c r="I113" s="23">
        <v>0</v>
      </c>
      <c r="J113" s="23">
        <v>0</v>
      </c>
      <c r="K113" s="23">
        <v>0</v>
      </c>
      <c r="L113" s="23">
        <v>0</v>
      </c>
      <c r="M113" s="23">
        <v>0</v>
      </c>
      <c r="N113" s="23">
        <v>0</v>
      </c>
      <c r="O113" s="23">
        <v>0</v>
      </c>
      <c r="P113" s="23">
        <v>0</v>
      </c>
      <c r="Q113" s="23">
        <v>0</v>
      </c>
      <c r="R113" s="23">
        <v>0</v>
      </c>
      <c r="S113" s="23">
        <v>0</v>
      </c>
      <c r="T113" s="23">
        <v>0</v>
      </c>
      <c r="U113" s="23">
        <v>0</v>
      </c>
      <c r="V113" s="23">
        <v>0</v>
      </c>
      <c r="W113" s="23">
        <v>0</v>
      </c>
      <c r="X113" s="23">
        <v>0</v>
      </c>
      <c r="Y113" s="23">
        <v>0</v>
      </c>
      <c r="Z113" s="23">
        <v>0</v>
      </c>
      <c r="AA113" s="23">
        <v>0</v>
      </c>
      <c r="AB113" s="23">
        <v>0</v>
      </c>
      <c r="AC113" s="23">
        <v>0</v>
      </c>
      <c r="AD113" s="23">
        <v>0</v>
      </c>
      <c r="AE113" s="23">
        <v>0</v>
      </c>
      <c r="AF113" s="23">
        <v>0</v>
      </c>
      <c r="AG113" s="23">
        <v>0</v>
      </c>
      <c r="AH113" s="23">
        <v>0</v>
      </c>
      <c r="AI113" s="23">
        <v>0</v>
      </c>
      <c r="AJ113" s="23">
        <v>0</v>
      </c>
      <c r="AK113" s="23">
        <v>0</v>
      </c>
      <c r="AL113" s="23">
        <v>0</v>
      </c>
      <c r="AM113" s="23">
        <v>0</v>
      </c>
      <c r="AN113" s="23">
        <v>0</v>
      </c>
      <c r="AO113" s="23">
        <v>0</v>
      </c>
      <c r="AP113" s="23">
        <v>0</v>
      </c>
      <c r="AQ113" s="23">
        <v>0</v>
      </c>
      <c r="AR113" s="23">
        <v>0</v>
      </c>
      <c r="AS113" s="23">
        <v>0</v>
      </c>
      <c r="AT113" s="23">
        <v>0</v>
      </c>
      <c r="AU113" s="23">
        <v>0</v>
      </c>
      <c r="AV113" s="23">
        <v>0</v>
      </c>
      <c r="AW113" s="23">
        <v>0</v>
      </c>
      <c r="AX113" s="23">
        <v>0</v>
      </c>
      <c r="AY113" s="23">
        <v>0</v>
      </c>
      <c r="AZ113" s="23">
        <v>0</v>
      </c>
      <c r="BA113" s="23">
        <v>0</v>
      </c>
      <c r="BB113" s="23">
        <v>0</v>
      </c>
      <c r="BC113" s="23">
        <v>0</v>
      </c>
      <c r="BD113" s="23">
        <v>0</v>
      </c>
      <c r="BE113" s="23">
        <v>0</v>
      </c>
      <c r="BF113" s="23">
        <v>0</v>
      </c>
      <c r="BG113" s="23">
        <v>0</v>
      </c>
      <c r="BH113" s="23">
        <v>0</v>
      </c>
      <c r="BI113" s="23">
        <v>0</v>
      </c>
      <c r="BJ113" s="23">
        <v>0</v>
      </c>
      <c r="BK113" s="23">
        <v>0</v>
      </c>
      <c r="BL113" s="23">
        <v>0</v>
      </c>
      <c r="BM113" s="23">
        <v>0</v>
      </c>
      <c r="BN113" s="23">
        <v>0</v>
      </c>
      <c r="BO113" s="23">
        <v>0</v>
      </c>
      <c r="BP113" s="23">
        <v>0</v>
      </c>
      <c r="BQ113" s="23">
        <v>0</v>
      </c>
      <c r="BR113" s="23">
        <v>0</v>
      </c>
      <c r="BS113" s="23">
        <v>0</v>
      </c>
      <c r="BT113" s="23">
        <v>0</v>
      </c>
      <c r="BU113" s="23">
        <v>0</v>
      </c>
      <c r="BV113" s="23">
        <v>0</v>
      </c>
      <c r="BW113" s="23">
        <v>0</v>
      </c>
    </row>
    <row r="114" spans="2:75" x14ac:dyDescent="0.2">
      <c r="B114" s="11" t="s">
        <v>116</v>
      </c>
      <c r="C114" s="11" t="s">
        <v>142</v>
      </c>
      <c r="D114" s="11" t="s">
        <v>161</v>
      </c>
      <c r="E114" s="23">
        <v>0</v>
      </c>
      <c r="F114" s="23">
        <v>3.0115384615384615</v>
      </c>
      <c r="G114" s="23">
        <v>8.7230769230769241</v>
      </c>
      <c r="H114" s="23">
        <v>4.0500000000000007</v>
      </c>
      <c r="I114" s="23">
        <v>2.2846153846153849</v>
      </c>
      <c r="J114" s="23">
        <v>4.1538461538461542</v>
      </c>
      <c r="K114" s="23">
        <v>5.5038461538461538</v>
      </c>
      <c r="L114" s="23">
        <v>6.023076923076923</v>
      </c>
      <c r="M114" s="23">
        <v>10.17692307692308</v>
      </c>
      <c r="N114" s="23">
        <v>4.8807692307692312</v>
      </c>
      <c r="O114" s="23">
        <v>12.876923076923077</v>
      </c>
      <c r="P114" s="23">
        <v>11.215384615384616</v>
      </c>
      <c r="Q114" s="23">
        <v>6.9576923076923096</v>
      </c>
      <c r="R114" s="23">
        <v>6.6461538461538465</v>
      </c>
      <c r="S114" s="23">
        <v>2.7</v>
      </c>
      <c r="T114" s="23">
        <v>2.4923076923076923</v>
      </c>
      <c r="U114" s="23">
        <v>3.7384615384615389</v>
      </c>
      <c r="V114" s="23">
        <v>2.2846153846153849</v>
      </c>
      <c r="W114" s="23">
        <v>3.634615384615385</v>
      </c>
      <c r="X114" s="23">
        <v>0.83076923076923082</v>
      </c>
      <c r="Y114" s="23">
        <v>2.0769230769230771</v>
      </c>
      <c r="Z114" s="23">
        <v>3.1821428571428569</v>
      </c>
      <c r="AA114" s="23">
        <v>2.5961538461538467</v>
      </c>
      <c r="AB114" s="23">
        <v>1.35</v>
      </c>
      <c r="AC114" s="23">
        <v>6.75</v>
      </c>
      <c r="AD114" s="23">
        <v>0</v>
      </c>
      <c r="AE114" s="23">
        <v>5.1923076923076934</v>
      </c>
      <c r="AF114" s="23">
        <v>11.111538461538462</v>
      </c>
      <c r="AG114" s="23">
        <v>7.3730769230769235</v>
      </c>
      <c r="AH114" s="23">
        <v>8.7230769230769241</v>
      </c>
      <c r="AI114" s="23">
        <v>16.553076923076922</v>
      </c>
      <c r="AJ114" s="23">
        <v>5.3065384615384614</v>
      </c>
      <c r="AK114" s="23">
        <v>10.260000000000002</v>
      </c>
      <c r="AL114" s="23">
        <v>14.496923076923078</v>
      </c>
      <c r="AM114" s="23">
        <v>13.146923076923079</v>
      </c>
      <c r="AN114" s="23">
        <v>6.4986300000000004</v>
      </c>
      <c r="AO114" s="23">
        <v>12.07845</v>
      </c>
      <c r="AP114" s="23">
        <v>7.4250000000000007</v>
      </c>
      <c r="AQ114" s="23">
        <v>9.0206999999999997</v>
      </c>
      <c r="AR114" s="23">
        <v>10.940939999999999</v>
      </c>
      <c r="AS114" s="23">
        <v>14.955300000000001</v>
      </c>
      <c r="AT114" s="23">
        <v>4.1580000000000004</v>
      </c>
      <c r="AU114" s="23">
        <v>4.1831100000000001</v>
      </c>
      <c r="AV114" s="23">
        <v>20.453849999999999</v>
      </c>
      <c r="AW114" s="23">
        <v>22.66869428514682</v>
      </c>
      <c r="AX114" s="23">
        <v>24.052236486675774</v>
      </c>
      <c r="AY114" s="23">
        <v>25.616789647024696</v>
      </c>
      <c r="AZ114" s="23">
        <v>26.155478050208153</v>
      </c>
      <c r="BA114" s="23">
        <v>27.151190396536997</v>
      </c>
      <c r="BB114" s="23">
        <v>28.065462604154284</v>
      </c>
      <c r="BC114" s="23">
        <v>29.189663107074761</v>
      </c>
      <c r="BD114" s="23">
        <v>30.23284707876444</v>
      </c>
      <c r="BE114" s="23">
        <v>31.217047448520933</v>
      </c>
      <c r="BF114" s="23">
        <v>32.31858173282896</v>
      </c>
      <c r="BG114" s="23">
        <v>33.961569030406537</v>
      </c>
      <c r="BH114" s="23">
        <v>35.073069309667311</v>
      </c>
      <c r="BI114" s="23">
        <v>36.187840816878527</v>
      </c>
      <c r="BJ114" s="23">
        <v>37.451261304348705</v>
      </c>
      <c r="BK114" s="23">
        <v>38.711954331616667</v>
      </c>
      <c r="BL114" s="23">
        <v>39.980446814311428</v>
      </c>
      <c r="BM114" s="23">
        <v>41.339122011446449</v>
      </c>
      <c r="BN114" s="23">
        <v>42.658708741012532</v>
      </c>
      <c r="BO114" s="23">
        <v>44.103968987075262</v>
      </c>
      <c r="BP114" s="23">
        <v>45.704315316010401</v>
      </c>
      <c r="BQ114" s="23">
        <v>47.374070697932957</v>
      </c>
      <c r="BR114" s="23">
        <v>48.99231147619485</v>
      </c>
      <c r="BS114" s="23">
        <v>49.931617017776638</v>
      </c>
      <c r="BT114" s="23">
        <v>50.630951828357347</v>
      </c>
      <c r="BU114" s="23">
        <v>51.343265255946235</v>
      </c>
      <c r="BV114" s="23">
        <v>52.068849435553581</v>
      </c>
      <c r="BW114" s="23">
        <v>52.808003133417884</v>
      </c>
    </row>
    <row r="115" spans="2:75" x14ac:dyDescent="0.2">
      <c r="B115" s="16" t="s">
        <v>116</v>
      </c>
      <c r="C115" s="16" t="s">
        <v>142</v>
      </c>
      <c r="D115" s="16" t="s">
        <v>162</v>
      </c>
      <c r="E115" s="24">
        <v>0</v>
      </c>
      <c r="F115" s="24">
        <v>0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  <c r="Y115" s="24">
        <v>0</v>
      </c>
      <c r="Z115" s="24">
        <v>0</v>
      </c>
      <c r="AA115" s="24">
        <v>0</v>
      </c>
      <c r="AB115" s="24">
        <v>0</v>
      </c>
      <c r="AC115" s="24">
        <v>0</v>
      </c>
      <c r="AD115" s="24">
        <v>0</v>
      </c>
      <c r="AE115" s="24">
        <v>0</v>
      </c>
      <c r="AF115" s="24">
        <v>0</v>
      </c>
      <c r="AG115" s="24">
        <v>0</v>
      </c>
      <c r="AH115" s="24">
        <v>0</v>
      </c>
      <c r="AI115" s="24">
        <v>0</v>
      </c>
      <c r="AJ115" s="24">
        <v>0</v>
      </c>
      <c r="AK115" s="24">
        <v>0</v>
      </c>
      <c r="AL115" s="24">
        <v>0</v>
      </c>
      <c r="AM115" s="24">
        <v>0</v>
      </c>
      <c r="AN115" s="24">
        <v>0</v>
      </c>
      <c r="AO115" s="24">
        <v>0</v>
      </c>
      <c r="AP115" s="24">
        <v>0</v>
      </c>
      <c r="AQ115" s="24">
        <v>0</v>
      </c>
      <c r="AR115" s="24">
        <v>0</v>
      </c>
      <c r="AS115" s="24">
        <v>0</v>
      </c>
      <c r="AT115" s="24">
        <v>0</v>
      </c>
      <c r="AU115" s="24">
        <v>0</v>
      </c>
      <c r="AV115" s="24">
        <v>0</v>
      </c>
      <c r="AW115" s="24">
        <v>0</v>
      </c>
      <c r="AX115" s="24">
        <v>0</v>
      </c>
      <c r="AY115" s="24">
        <v>0</v>
      </c>
      <c r="AZ115" s="24">
        <v>0</v>
      </c>
      <c r="BA115" s="24">
        <v>0</v>
      </c>
      <c r="BB115" s="24">
        <v>0</v>
      </c>
      <c r="BC115" s="24">
        <v>0</v>
      </c>
      <c r="BD115" s="24">
        <v>0</v>
      </c>
      <c r="BE115" s="24">
        <v>0</v>
      </c>
      <c r="BF115" s="24">
        <v>0</v>
      </c>
      <c r="BG115" s="24">
        <v>0</v>
      </c>
      <c r="BH115" s="24">
        <v>0</v>
      </c>
      <c r="BI115" s="24">
        <v>0</v>
      </c>
      <c r="BJ115" s="24">
        <v>0</v>
      </c>
      <c r="BK115" s="24">
        <v>0</v>
      </c>
      <c r="BL115" s="24">
        <v>0</v>
      </c>
      <c r="BM115" s="24">
        <v>0</v>
      </c>
      <c r="BN115" s="24">
        <v>0</v>
      </c>
      <c r="BO115" s="24">
        <v>0</v>
      </c>
      <c r="BP115" s="24">
        <v>0</v>
      </c>
      <c r="BQ115" s="24">
        <v>0</v>
      </c>
      <c r="BR115" s="24">
        <v>0</v>
      </c>
      <c r="BS115" s="24">
        <v>0</v>
      </c>
      <c r="BT115" s="24">
        <v>0</v>
      </c>
      <c r="BU115" s="24">
        <v>0</v>
      </c>
      <c r="BV115" s="24">
        <v>0</v>
      </c>
      <c r="BW115" s="24">
        <v>0</v>
      </c>
    </row>
    <row r="116" spans="2:75" x14ac:dyDescent="0.2">
      <c r="B116" s="11" t="s">
        <v>116</v>
      </c>
      <c r="C116" s="11" t="s">
        <v>163</v>
      </c>
      <c r="D116" s="11" t="s">
        <v>164</v>
      </c>
      <c r="E116" s="23">
        <v>0</v>
      </c>
      <c r="F116" s="23">
        <v>0</v>
      </c>
      <c r="G116" s="23">
        <v>0</v>
      </c>
      <c r="H116" s="23">
        <v>0</v>
      </c>
      <c r="I116" s="23">
        <v>0</v>
      </c>
      <c r="J116" s="23">
        <v>0</v>
      </c>
      <c r="K116" s="23">
        <v>0</v>
      </c>
      <c r="L116" s="23">
        <v>0</v>
      </c>
      <c r="M116" s="23">
        <v>0</v>
      </c>
      <c r="N116" s="23">
        <v>0</v>
      </c>
      <c r="O116" s="23">
        <v>0</v>
      </c>
      <c r="P116" s="23">
        <v>0</v>
      </c>
      <c r="Q116" s="23">
        <v>0</v>
      </c>
      <c r="R116" s="23">
        <v>0</v>
      </c>
      <c r="S116" s="23">
        <v>0</v>
      </c>
      <c r="T116" s="23">
        <v>0</v>
      </c>
      <c r="U116" s="23">
        <v>0</v>
      </c>
      <c r="V116" s="23">
        <v>0</v>
      </c>
      <c r="W116" s="23">
        <v>0</v>
      </c>
      <c r="X116" s="23">
        <v>0</v>
      </c>
      <c r="Y116" s="23">
        <v>0</v>
      </c>
      <c r="Z116" s="23">
        <v>0</v>
      </c>
      <c r="AA116" s="23">
        <v>0</v>
      </c>
      <c r="AB116" s="23">
        <v>0</v>
      </c>
      <c r="AC116" s="23">
        <v>0</v>
      </c>
      <c r="AD116" s="23">
        <v>0</v>
      </c>
      <c r="AE116" s="23">
        <v>0</v>
      </c>
      <c r="AF116" s="23">
        <v>0</v>
      </c>
      <c r="AG116" s="23">
        <v>0</v>
      </c>
      <c r="AH116" s="23">
        <v>0</v>
      </c>
      <c r="AI116" s="23">
        <v>0</v>
      </c>
      <c r="AJ116" s="23">
        <v>0</v>
      </c>
      <c r="AK116" s="23">
        <v>0</v>
      </c>
      <c r="AL116" s="23">
        <v>4.1538461538461545E-2</v>
      </c>
      <c r="AM116" s="23">
        <v>4.1538461538461545E-2</v>
      </c>
      <c r="AN116" s="23">
        <v>0</v>
      </c>
      <c r="AO116" s="23">
        <v>6.3180000000000014E-2</v>
      </c>
      <c r="AP116" s="23">
        <v>0</v>
      </c>
      <c r="AQ116" s="23">
        <v>7.8299999999999995E-2</v>
      </c>
      <c r="AR116" s="23">
        <v>0</v>
      </c>
      <c r="AS116" s="23">
        <v>1.1471193000000001E-2</v>
      </c>
      <c r="AT116" s="23">
        <v>3.0345299999999999E-2</v>
      </c>
      <c r="AU116" s="23">
        <v>2.69514E-2</v>
      </c>
      <c r="AV116" s="23">
        <v>0</v>
      </c>
      <c r="AW116" s="23">
        <v>0</v>
      </c>
      <c r="AX116" s="23">
        <v>0</v>
      </c>
      <c r="AY116" s="23">
        <v>0</v>
      </c>
      <c r="AZ116" s="23">
        <v>0</v>
      </c>
      <c r="BA116" s="23">
        <v>0</v>
      </c>
      <c r="BB116" s="23">
        <v>0</v>
      </c>
      <c r="BC116" s="23">
        <v>0</v>
      </c>
      <c r="BD116" s="23">
        <v>0</v>
      </c>
      <c r="BE116" s="23">
        <v>0</v>
      </c>
      <c r="BF116" s="23">
        <v>0</v>
      </c>
      <c r="BG116" s="23">
        <v>0</v>
      </c>
      <c r="BH116" s="23">
        <v>0</v>
      </c>
      <c r="BI116" s="23">
        <v>0</v>
      </c>
      <c r="BJ116" s="23">
        <v>0</v>
      </c>
      <c r="BK116" s="23">
        <v>0</v>
      </c>
      <c r="BL116" s="23">
        <v>0</v>
      </c>
      <c r="BM116" s="23">
        <v>0</v>
      </c>
      <c r="BN116" s="23">
        <v>0</v>
      </c>
      <c r="BO116" s="23">
        <v>0</v>
      </c>
      <c r="BP116" s="23">
        <v>0</v>
      </c>
      <c r="BQ116" s="23">
        <v>0</v>
      </c>
      <c r="BR116" s="23">
        <v>0</v>
      </c>
      <c r="BS116" s="23">
        <v>0</v>
      </c>
      <c r="BT116" s="23">
        <v>0</v>
      </c>
      <c r="BU116" s="23">
        <v>0</v>
      </c>
      <c r="BV116" s="23">
        <v>0</v>
      </c>
      <c r="BW116" s="23">
        <v>0</v>
      </c>
    </row>
    <row r="117" spans="2:75" x14ac:dyDescent="0.2">
      <c r="B117" s="11" t="s">
        <v>116</v>
      </c>
      <c r="C117" s="11" t="s">
        <v>163</v>
      </c>
      <c r="D117" s="11" t="s">
        <v>165</v>
      </c>
      <c r="E117" s="23">
        <v>0</v>
      </c>
      <c r="F117" s="23">
        <v>0</v>
      </c>
      <c r="G117" s="23">
        <v>0</v>
      </c>
      <c r="H117" s="23">
        <v>0</v>
      </c>
      <c r="I117" s="23">
        <v>0</v>
      </c>
      <c r="J117" s="23">
        <v>0</v>
      </c>
      <c r="K117" s="23">
        <v>0</v>
      </c>
      <c r="L117" s="23">
        <v>0</v>
      </c>
      <c r="M117" s="23">
        <v>0</v>
      </c>
      <c r="N117" s="23">
        <v>0</v>
      </c>
      <c r="O117" s="23">
        <v>0</v>
      </c>
      <c r="P117" s="23">
        <v>0</v>
      </c>
      <c r="Q117" s="23">
        <v>0</v>
      </c>
      <c r="R117" s="23">
        <v>0</v>
      </c>
      <c r="S117" s="23">
        <v>0</v>
      </c>
      <c r="T117" s="23">
        <v>0</v>
      </c>
      <c r="U117" s="23">
        <v>0</v>
      </c>
      <c r="V117" s="23">
        <v>0</v>
      </c>
      <c r="W117" s="23">
        <v>0</v>
      </c>
      <c r="X117" s="23">
        <v>0</v>
      </c>
      <c r="Y117" s="23">
        <v>0</v>
      </c>
      <c r="Z117" s="23">
        <v>0</v>
      </c>
      <c r="AA117" s="23">
        <v>0</v>
      </c>
      <c r="AB117" s="23">
        <v>0</v>
      </c>
      <c r="AC117" s="23">
        <v>0</v>
      </c>
      <c r="AD117" s="23">
        <v>0</v>
      </c>
      <c r="AE117" s="23">
        <v>0</v>
      </c>
      <c r="AF117" s="23">
        <v>0</v>
      </c>
      <c r="AG117" s="23">
        <v>0</v>
      </c>
      <c r="AH117" s="23">
        <v>0</v>
      </c>
      <c r="AI117" s="23">
        <v>0</v>
      </c>
      <c r="AJ117" s="23">
        <v>0</v>
      </c>
      <c r="AK117" s="23">
        <v>0</v>
      </c>
      <c r="AL117" s="23">
        <v>0</v>
      </c>
      <c r="AM117" s="23">
        <v>0</v>
      </c>
      <c r="AN117" s="23">
        <v>0</v>
      </c>
      <c r="AO117" s="23">
        <v>0</v>
      </c>
      <c r="AP117" s="23">
        <v>0</v>
      </c>
      <c r="AQ117" s="23">
        <v>0</v>
      </c>
      <c r="AR117" s="23">
        <v>0</v>
      </c>
      <c r="AS117" s="23">
        <v>0</v>
      </c>
      <c r="AT117" s="23">
        <v>0</v>
      </c>
      <c r="AU117" s="23">
        <v>0</v>
      </c>
      <c r="AV117" s="23">
        <v>0</v>
      </c>
      <c r="AW117" s="23">
        <v>0</v>
      </c>
      <c r="AX117" s="23">
        <v>0</v>
      </c>
      <c r="AY117" s="23">
        <v>0</v>
      </c>
      <c r="AZ117" s="23">
        <v>0</v>
      </c>
      <c r="BA117" s="23">
        <v>0</v>
      </c>
      <c r="BB117" s="23">
        <v>0</v>
      </c>
      <c r="BC117" s="23">
        <v>0</v>
      </c>
      <c r="BD117" s="23">
        <v>0</v>
      </c>
      <c r="BE117" s="23">
        <v>0</v>
      </c>
      <c r="BF117" s="23">
        <v>0</v>
      </c>
      <c r="BG117" s="23">
        <v>0</v>
      </c>
      <c r="BH117" s="23">
        <v>0</v>
      </c>
      <c r="BI117" s="23">
        <v>0</v>
      </c>
      <c r="BJ117" s="23">
        <v>0</v>
      </c>
      <c r="BK117" s="23">
        <v>0</v>
      </c>
      <c r="BL117" s="23">
        <v>0</v>
      </c>
      <c r="BM117" s="23">
        <v>0</v>
      </c>
      <c r="BN117" s="23">
        <v>0</v>
      </c>
      <c r="BO117" s="23">
        <v>0</v>
      </c>
      <c r="BP117" s="23">
        <v>0</v>
      </c>
      <c r="BQ117" s="23">
        <v>0</v>
      </c>
      <c r="BR117" s="23">
        <v>0</v>
      </c>
      <c r="BS117" s="23">
        <v>0</v>
      </c>
      <c r="BT117" s="23">
        <v>0</v>
      </c>
      <c r="BU117" s="23">
        <v>0</v>
      </c>
      <c r="BV117" s="23">
        <v>0</v>
      </c>
      <c r="BW117" s="23">
        <v>0</v>
      </c>
    </row>
    <row r="118" spans="2:75" x14ac:dyDescent="0.2">
      <c r="B118" s="11" t="s">
        <v>116</v>
      </c>
      <c r="C118" s="11" t="s">
        <v>163</v>
      </c>
      <c r="D118" s="11" t="s">
        <v>166</v>
      </c>
      <c r="E118" s="23">
        <v>0</v>
      </c>
      <c r="F118" s="23">
        <v>0</v>
      </c>
      <c r="G118" s="23">
        <v>0</v>
      </c>
      <c r="H118" s="23">
        <v>0</v>
      </c>
      <c r="I118" s="23">
        <v>0</v>
      </c>
      <c r="J118" s="23">
        <v>0</v>
      </c>
      <c r="K118" s="23">
        <v>0</v>
      </c>
      <c r="L118" s="23">
        <v>0</v>
      </c>
      <c r="M118" s="23">
        <v>0</v>
      </c>
      <c r="N118" s="23">
        <v>0</v>
      </c>
      <c r="O118" s="23">
        <v>0</v>
      </c>
      <c r="P118" s="23">
        <v>0</v>
      </c>
      <c r="Q118" s="23">
        <v>0</v>
      </c>
      <c r="R118" s="23">
        <v>0</v>
      </c>
      <c r="S118" s="23">
        <v>0</v>
      </c>
      <c r="T118" s="23">
        <v>0</v>
      </c>
      <c r="U118" s="23">
        <v>0</v>
      </c>
      <c r="V118" s="23">
        <v>0</v>
      </c>
      <c r="W118" s="23">
        <v>0</v>
      </c>
      <c r="X118" s="23">
        <v>0</v>
      </c>
      <c r="Y118" s="23">
        <v>0</v>
      </c>
      <c r="Z118" s="23">
        <v>0</v>
      </c>
      <c r="AA118" s="23">
        <v>0</v>
      </c>
      <c r="AB118" s="23">
        <v>0</v>
      </c>
      <c r="AC118" s="23">
        <v>0</v>
      </c>
      <c r="AD118" s="23">
        <v>0</v>
      </c>
      <c r="AE118" s="23">
        <v>0</v>
      </c>
      <c r="AF118" s="23">
        <v>0</v>
      </c>
      <c r="AG118" s="23">
        <v>0</v>
      </c>
      <c r="AH118" s="23">
        <v>0</v>
      </c>
      <c r="AI118" s="23">
        <v>0</v>
      </c>
      <c r="AJ118" s="23">
        <v>0</v>
      </c>
      <c r="AK118" s="23">
        <v>0</v>
      </c>
      <c r="AL118" s="23">
        <v>0</v>
      </c>
      <c r="AM118" s="23">
        <v>0</v>
      </c>
      <c r="AN118" s="23">
        <v>0</v>
      </c>
      <c r="AO118" s="23">
        <v>0</v>
      </c>
      <c r="AP118" s="23">
        <v>0</v>
      </c>
      <c r="AQ118" s="23">
        <v>0</v>
      </c>
      <c r="AR118" s="23">
        <v>0</v>
      </c>
      <c r="AS118" s="23">
        <v>0</v>
      </c>
      <c r="AT118" s="23">
        <v>0</v>
      </c>
      <c r="AU118" s="23">
        <v>0</v>
      </c>
      <c r="AV118" s="23">
        <v>0</v>
      </c>
      <c r="AW118" s="23">
        <v>0</v>
      </c>
      <c r="AX118" s="23">
        <v>0</v>
      </c>
      <c r="AY118" s="23">
        <v>0</v>
      </c>
      <c r="AZ118" s="23">
        <v>0</v>
      </c>
      <c r="BA118" s="23">
        <v>0</v>
      </c>
      <c r="BB118" s="23">
        <v>0</v>
      </c>
      <c r="BC118" s="23">
        <v>0</v>
      </c>
      <c r="BD118" s="23">
        <v>0</v>
      </c>
      <c r="BE118" s="23">
        <v>0</v>
      </c>
      <c r="BF118" s="23">
        <v>0</v>
      </c>
      <c r="BG118" s="23">
        <v>0</v>
      </c>
      <c r="BH118" s="23">
        <v>0</v>
      </c>
      <c r="BI118" s="23">
        <v>0</v>
      </c>
      <c r="BJ118" s="23">
        <v>0</v>
      </c>
      <c r="BK118" s="23">
        <v>0</v>
      </c>
      <c r="BL118" s="23">
        <v>0</v>
      </c>
      <c r="BM118" s="23">
        <v>0</v>
      </c>
      <c r="BN118" s="23">
        <v>0</v>
      </c>
      <c r="BO118" s="23">
        <v>0</v>
      </c>
      <c r="BP118" s="23">
        <v>0</v>
      </c>
      <c r="BQ118" s="23">
        <v>0</v>
      </c>
      <c r="BR118" s="23">
        <v>0</v>
      </c>
      <c r="BS118" s="23">
        <v>0</v>
      </c>
      <c r="BT118" s="23">
        <v>0</v>
      </c>
      <c r="BU118" s="23">
        <v>0</v>
      </c>
      <c r="BV118" s="23">
        <v>0</v>
      </c>
      <c r="BW118" s="23">
        <v>0</v>
      </c>
    </row>
    <row r="119" spans="2:75" x14ac:dyDescent="0.2">
      <c r="B119" s="11" t="s">
        <v>116</v>
      </c>
      <c r="C119" s="11" t="s">
        <v>163</v>
      </c>
      <c r="D119" s="11" t="s">
        <v>167</v>
      </c>
      <c r="E119" s="23">
        <v>0</v>
      </c>
      <c r="F119" s="23">
        <v>0</v>
      </c>
      <c r="G119" s="23">
        <v>0</v>
      </c>
      <c r="H119" s="23">
        <v>0</v>
      </c>
      <c r="I119" s="23">
        <v>0</v>
      </c>
      <c r="J119" s="23">
        <v>0</v>
      </c>
      <c r="K119" s="23">
        <v>0</v>
      </c>
      <c r="L119" s="23">
        <v>0</v>
      </c>
      <c r="M119" s="23">
        <v>0</v>
      </c>
      <c r="N119" s="23">
        <v>0</v>
      </c>
      <c r="O119" s="23">
        <v>0</v>
      </c>
      <c r="P119" s="23">
        <v>0</v>
      </c>
      <c r="Q119" s="23">
        <v>0</v>
      </c>
      <c r="R119" s="23">
        <v>0</v>
      </c>
      <c r="S119" s="23">
        <v>0</v>
      </c>
      <c r="T119" s="23">
        <v>0</v>
      </c>
      <c r="U119" s="23">
        <v>0</v>
      </c>
      <c r="V119" s="23">
        <v>0</v>
      </c>
      <c r="W119" s="23">
        <v>0</v>
      </c>
      <c r="X119" s="23">
        <v>0</v>
      </c>
      <c r="Y119" s="23">
        <v>0</v>
      </c>
      <c r="Z119" s="23">
        <v>0</v>
      </c>
      <c r="AA119" s="23">
        <v>0</v>
      </c>
      <c r="AB119" s="23">
        <v>0</v>
      </c>
      <c r="AC119" s="23">
        <v>0</v>
      </c>
      <c r="AD119" s="23">
        <v>0</v>
      </c>
      <c r="AE119" s="23">
        <v>0</v>
      </c>
      <c r="AF119" s="23">
        <v>0</v>
      </c>
      <c r="AG119" s="23">
        <v>0</v>
      </c>
      <c r="AH119" s="23">
        <v>0</v>
      </c>
      <c r="AI119" s="23">
        <v>0</v>
      </c>
      <c r="AJ119" s="23">
        <v>0</v>
      </c>
      <c r="AK119" s="23">
        <v>0</v>
      </c>
      <c r="AL119" s="23">
        <v>0</v>
      </c>
      <c r="AM119" s="23">
        <v>0</v>
      </c>
      <c r="AN119" s="23">
        <v>0</v>
      </c>
      <c r="AO119" s="23">
        <v>0</v>
      </c>
      <c r="AP119" s="23">
        <v>0</v>
      </c>
      <c r="AQ119" s="23">
        <v>0</v>
      </c>
      <c r="AR119" s="23">
        <v>0</v>
      </c>
      <c r="AS119" s="23">
        <v>0</v>
      </c>
      <c r="AT119" s="23">
        <v>0</v>
      </c>
      <c r="AU119" s="23">
        <v>0</v>
      </c>
      <c r="AV119" s="23">
        <v>0</v>
      </c>
      <c r="AW119" s="23">
        <v>0</v>
      </c>
      <c r="AX119" s="23">
        <v>0</v>
      </c>
      <c r="AY119" s="23">
        <v>0</v>
      </c>
      <c r="AZ119" s="23">
        <v>0</v>
      </c>
      <c r="BA119" s="23">
        <v>0</v>
      </c>
      <c r="BB119" s="23">
        <v>0</v>
      </c>
      <c r="BC119" s="23">
        <v>0</v>
      </c>
      <c r="BD119" s="23">
        <v>0</v>
      </c>
      <c r="BE119" s="23">
        <v>0</v>
      </c>
      <c r="BF119" s="23">
        <v>0</v>
      </c>
      <c r="BG119" s="23">
        <v>0</v>
      </c>
      <c r="BH119" s="23">
        <v>0</v>
      </c>
      <c r="BI119" s="23">
        <v>0</v>
      </c>
      <c r="BJ119" s="23">
        <v>0</v>
      </c>
      <c r="BK119" s="23">
        <v>0</v>
      </c>
      <c r="BL119" s="23">
        <v>0</v>
      </c>
      <c r="BM119" s="23">
        <v>0</v>
      </c>
      <c r="BN119" s="23">
        <v>0</v>
      </c>
      <c r="BO119" s="23">
        <v>0</v>
      </c>
      <c r="BP119" s="23">
        <v>0</v>
      </c>
      <c r="BQ119" s="23">
        <v>0</v>
      </c>
      <c r="BR119" s="23">
        <v>0</v>
      </c>
      <c r="BS119" s="23">
        <v>0</v>
      </c>
      <c r="BT119" s="23">
        <v>0</v>
      </c>
      <c r="BU119" s="23">
        <v>0</v>
      </c>
      <c r="BV119" s="23">
        <v>0</v>
      </c>
      <c r="BW119" s="23">
        <v>0</v>
      </c>
    </row>
    <row r="120" spans="2:75" x14ac:dyDescent="0.2">
      <c r="B120" s="11" t="s">
        <v>116</v>
      </c>
      <c r="C120" s="11" t="s">
        <v>163</v>
      </c>
      <c r="D120" s="11" t="s">
        <v>168</v>
      </c>
      <c r="E120" s="23">
        <v>0</v>
      </c>
      <c r="F120" s="23">
        <v>0</v>
      </c>
      <c r="G120" s="23">
        <v>0</v>
      </c>
      <c r="H120" s="23">
        <v>0</v>
      </c>
      <c r="I120" s="23">
        <v>0</v>
      </c>
      <c r="J120" s="23">
        <v>0</v>
      </c>
      <c r="K120" s="23">
        <v>0</v>
      </c>
      <c r="L120" s="23">
        <v>0</v>
      </c>
      <c r="M120" s="23">
        <v>0</v>
      </c>
      <c r="N120" s="23">
        <v>0</v>
      </c>
      <c r="O120" s="23">
        <v>0</v>
      </c>
      <c r="P120" s="23">
        <v>0</v>
      </c>
      <c r="Q120" s="23">
        <v>0</v>
      </c>
      <c r="R120" s="23">
        <v>0</v>
      </c>
      <c r="S120" s="23">
        <v>0</v>
      </c>
      <c r="T120" s="23">
        <v>0</v>
      </c>
      <c r="U120" s="23">
        <v>0</v>
      </c>
      <c r="V120" s="23">
        <v>0</v>
      </c>
      <c r="W120" s="23">
        <v>0</v>
      </c>
      <c r="X120" s="23">
        <v>0</v>
      </c>
      <c r="Y120" s="23">
        <v>0</v>
      </c>
      <c r="Z120" s="23">
        <v>0</v>
      </c>
      <c r="AA120" s="23">
        <v>0</v>
      </c>
      <c r="AB120" s="23">
        <v>0</v>
      </c>
      <c r="AC120" s="23">
        <v>0</v>
      </c>
      <c r="AD120" s="23">
        <v>0</v>
      </c>
      <c r="AE120" s="23">
        <v>0</v>
      </c>
      <c r="AF120" s="23">
        <v>0</v>
      </c>
      <c r="AG120" s="23">
        <v>0</v>
      </c>
      <c r="AH120" s="23">
        <v>0</v>
      </c>
      <c r="AI120" s="23">
        <v>0</v>
      </c>
      <c r="AJ120" s="23">
        <v>0</v>
      </c>
      <c r="AK120" s="23">
        <v>0</v>
      </c>
      <c r="AL120" s="23">
        <v>0</v>
      </c>
      <c r="AM120" s="23">
        <v>0</v>
      </c>
      <c r="AN120" s="23">
        <v>0</v>
      </c>
      <c r="AO120" s="23">
        <v>0.54486000000000001</v>
      </c>
      <c r="AP120" s="23">
        <v>0</v>
      </c>
      <c r="AQ120" s="23">
        <v>0</v>
      </c>
      <c r="AR120" s="23">
        <v>1.6200000000000001E-3</v>
      </c>
      <c r="AS120" s="23">
        <v>0</v>
      </c>
      <c r="AT120" s="23">
        <v>0</v>
      </c>
      <c r="AU120" s="23">
        <v>1.9102824E-3</v>
      </c>
      <c r="AV120" s="23">
        <v>0</v>
      </c>
      <c r="AW120" s="23">
        <v>0</v>
      </c>
      <c r="AX120" s="23">
        <v>0</v>
      </c>
      <c r="AY120" s="23">
        <v>0</v>
      </c>
      <c r="AZ120" s="23">
        <v>0</v>
      </c>
      <c r="BA120" s="23">
        <v>0</v>
      </c>
      <c r="BB120" s="23">
        <v>0</v>
      </c>
      <c r="BC120" s="23">
        <v>0</v>
      </c>
      <c r="BD120" s="23">
        <v>0</v>
      </c>
      <c r="BE120" s="23">
        <v>0</v>
      </c>
      <c r="BF120" s="23">
        <v>0</v>
      </c>
      <c r="BG120" s="23">
        <v>0</v>
      </c>
      <c r="BH120" s="23">
        <v>0</v>
      </c>
      <c r="BI120" s="23">
        <v>0</v>
      </c>
      <c r="BJ120" s="23">
        <v>0</v>
      </c>
      <c r="BK120" s="23">
        <v>0</v>
      </c>
      <c r="BL120" s="23">
        <v>0</v>
      </c>
      <c r="BM120" s="23">
        <v>0</v>
      </c>
      <c r="BN120" s="23">
        <v>0</v>
      </c>
      <c r="BO120" s="23">
        <v>0</v>
      </c>
      <c r="BP120" s="23">
        <v>0</v>
      </c>
      <c r="BQ120" s="23">
        <v>0</v>
      </c>
      <c r="BR120" s="23">
        <v>0</v>
      </c>
      <c r="BS120" s="23">
        <v>0</v>
      </c>
      <c r="BT120" s="23">
        <v>0</v>
      </c>
      <c r="BU120" s="23">
        <v>0</v>
      </c>
      <c r="BV120" s="23">
        <v>0</v>
      </c>
      <c r="BW120" s="23">
        <v>0</v>
      </c>
    </row>
    <row r="121" spans="2:75" x14ac:dyDescent="0.2">
      <c r="B121" s="11" t="s">
        <v>116</v>
      </c>
      <c r="C121" s="11" t="s">
        <v>163</v>
      </c>
      <c r="D121" s="11" t="s">
        <v>169</v>
      </c>
      <c r="E121" s="23">
        <v>0</v>
      </c>
      <c r="F121" s="23">
        <v>0</v>
      </c>
      <c r="G121" s="23">
        <v>0</v>
      </c>
      <c r="H121" s="23">
        <v>0</v>
      </c>
      <c r="I121" s="23">
        <v>0</v>
      </c>
      <c r="J121" s="23">
        <v>0</v>
      </c>
      <c r="K121" s="23">
        <v>0</v>
      </c>
      <c r="L121" s="23">
        <v>0</v>
      </c>
      <c r="M121" s="23">
        <v>0</v>
      </c>
      <c r="N121" s="23">
        <v>0</v>
      </c>
      <c r="O121" s="23">
        <v>0</v>
      </c>
      <c r="P121" s="23">
        <v>0</v>
      </c>
      <c r="Q121" s="23">
        <v>0</v>
      </c>
      <c r="R121" s="23">
        <v>0</v>
      </c>
      <c r="S121" s="23">
        <v>0</v>
      </c>
      <c r="T121" s="23">
        <v>0</v>
      </c>
      <c r="U121" s="23">
        <v>0</v>
      </c>
      <c r="V121" s="23">
        <v>0</v>
      </c>
      <c r="W121" s="23">
        <v>0</v>
      </c>
      <c r="X121" s="23">
        <v>0</v>
      </c>
      <c r="Y121" s="23">
        <v>0</v>
      </c>
      <c r="Z121" s="23">
        <v>0</v>
      </c>
      <c r="AA121" s="23">
        <v>0</v>
      </c>
      <c r="AB121" s="23">
        <v>0</v>
      </c>
      <c r="AC121" s="23">
        <v>0</v>
      </c>
      <c r="AD121" s="23">
        <v>0</v>
      </c>
      <c r="AE121" s="23">
        <v>0</v>
      </c>
      <c r="AF121" s="23">
        <v>0</v>
      </c>
      <c r="AG121" s="23">
        <v>0</v>
      </c>
      <c r="AH121" s="23">
        <v>0</v>
      </c>
      <c r="AI121" s="23">
        <v>0</v>
      </c>
      <c r="AJ121" s="23">
        <v>0</v>
      </c>
      <c r="AK121" s="23">
        <v>0</v>
      </c>
      <c r="AL121" s="23">
        <v>0</v>
      </c>
      <c r="AM121" s="23">
        <v>0</v>
      </c>
      <c r="AN121" s="23">
        <v>0</v>
      </c>
      <c r="AO121" s="23">
        <v>0</v>
      </c>
      <c r="AP121" s="23">
        <v>0</v>
      </c>
      <c r="AQ121" s="23">
        <v>0</v>
      </c>
      <c r="AR121" s="23">
        <v>0</v>
      </c>
      <c r="AS121" s="23">
        <v>0</v>
      </c>
      <c r="AT121" s="23">
        <v>3.23595E-3</v>
      </c>
      <c r="AU121" s="23">
        <v>0</v>
      </c>
      <c r="AV121" s="23">
        <v>0</v>
      </c>
      <c r="AW121" s="23">
        <v>0</v>
      </c>
      <c r="AX121" s="23">
        <v>0</v>
      </c>
      <c r="AY121" s="23">
        <v>0</v>
      </c>
      <c r="AZ121" s="23">
        <v>0</v>
      </c>
      <c r="BA121" s="23">
        <v>0</v>
      </c>
      <c r="BB121" s="23">
        <v>0</v>
      </c>
      <c r="BC121" s="23">
        <v>0</v>
      </c>
      <c r="BD121" s="23">
        <v>0</v>
      </c>
      <c r="BE121" s="23">
        <v>0</v>
      </c>
      <c r="BF121" s="23">
        <v>0</v>
      </c>
      <c r="BG121" s="23">
        <v>0</v>
      </c>
      <c r="BH121" s="23">
        <v>0</v>
      </c>
      <c r="BI121" s="23">
        <v>0</v>
      </c>
      <c r="BJ121" s="23">
        <v>0</v>
      </c>
      <c r="BK121" s="23">
        <v>0</v>
      </c>
      <c r="BL121" s="23">
        <v>0</v>
      </c>
      <c r="BM121" s="23">
        <v>0</v>
      </c>
      <c r="BN121" s="23">
        <v>0</v>
      </c>
      <c r="BO121" s="23">
        <v>0</v>
      </c>
      <c r="BP121" s="23">
        <v>0</v>
      </c>
      <c r="BQ121" s="23">
        <v>0</v>
      </c>
      <c r="BR121" s="23">
        <v>0</v>
      </c>
      <c r="BS121" s="23">
        <v>0</v>
      </c>
      <c r="BT121" s="23">
        <v>0</v>
      </c>
      <c r="BU121" s="23">
        <v>0</v>
      </c>
      <c r="BV121" s="23">
        <v>0</v>
      </c>
      <c r="BW121" s="23">
        <v>0</v>
      </c>
    </row>
    <row r="122" spans="2:75" x14ac:dyDescent="0.2">
      <c r="B122" s="11" t="s">
        <v>116</v>
      </c>
      <c r="C122" s="11" t="s">
        <v>163</v>
      </c>
      <c r="D122" s="11" t="s">
        <v>170</v>
      </c>
      <c r="E122" s="23">
        <v>0</v>
      </c>
      <c r="F122" s="23">
        <v>0</v>
      </c>
      <c r="G122" s="23">
        <v>0</v>
      </c>
      <c r="H122" s="23">
        <v>0</v>
      </c>
      <c r="I122" s="23">
        <v>0</v>
      </c>
      <c r="J122" s="23">
        <v>0</v>
      </c>
      <c r="K122" s="23">
        <v>0</v>
      </c>
      <c r="L122" s="23">
        <v>0</v>
      </c>
      <c r="M122" s="23">
        <v>0</v>
      </c>
      <c r="N122" s="23">
        <v>0</v>
      </c>
      <c r="O122" s="23">
        <v>0</v>
      </c>
      <c r="P122" s="23">
        <v>0</v>
      </c>
      <c r="Q122" s="23">
        <v>0</v>
      </c>
      <c r="R122" s="23">
        <v>0</v>
      </c>
      <c r="S122" s="23">
        <v>0</v>
      </c>
      <c r="T122" s="23">
        <v>0</v>
      </c>
      <c r="U122" s="23">
        <v>0</v>
      </c>
      <c r="V122" s="23">
        <v>0</v>
      </c>
      <c r="W122" s="23">
        <v>0</v>
      </c>
      <c r="X122" s="23">
        <v>0</v>
      </c>
      <c r="Y122" s="23">
        <v>0</v>
      </c>
      <c r="Z122" s="23">
        <v>0</v>
      </c>
      <c r="AA122" s="23">
        <v>0</v>
      </c>
      <c r="AB122" s="23">
        <v>0</v>
      </c>
      <c r="AC122" s="23">
        <v>0</v>
      </c>
      <c r="AD122" s="23">
        <v>0</v>
      </c>
      <c r="AE122" s="23">
        <v>0</v>
      </c>
      <c r="AF122" s="23">
        <v>0</v>
      </c>
      <c r="AG122" s="23">
        <v>0</v>
      </c>
      <c r="AH122" s="23">
        <v>0</v>
      </c>
      <c r="AI122" s="23">
        <v>0</v>
      </c>
      <c r="AJ122" s="23">
        <v>1.0384615384615386E-2</v>
      </c>
      <c r="AK122" s="23">
        <v>1.026E-2</v>
      </c>
      <c r="AL122" s="23">
        <v>0</v>
      </c>
      <c r="AM122" s="23">
        <v>0</v>
      </c>
      <c r="AN122" s="23">
        <v>0</v>
      </c>
      <c r="AO122" s="23">
        <v>0</v>
      </c>
      <c r="AP122" s="23">
        <v>0</v>
      </c>
      <c r="AQ122" s="23">
        <v>0</v>
      </c>
      <c r="AR122" s="23">
        <v>0</v>
      </c>
      <c r="AS122" s="23">
        <v>0</v>
      </c>
      <c r="AT122" s="23">
        <v>0</v>
      </c>
      <c r="AU122" s="23">
        <v>0</v>
      </c>
      <c r="AV122" s="23">
        <v>0</v>
      </c>
      <c r="AW122" s="23">
        <v>0</v>
      </c>
      <c r="AX122" s="23">
        <v>0</v>
      </c>
      <c r="AY122" s="23">
        <v>0</v>
      </c>
      <c r="AZ122" s="23">
        <v>0</v>
      </c>
      <c r="BA122" s="23">
        <v>0</v>
      </c>
      <c r="BB122" s="23">
        <v>0</v>
      </c>
      <c r="BC122" s="23">
        <v>0</v>
      </c>
      <c r="BD122" s="23">
        <v>0</v>
      </c>
      <c r="BE122" s="23">
        <v>0</v>
      </c>
      <c r="BF122" s="23">
        <v>0</v>
      </c>
      <c r="BG122" s="23">
        <v>0</v>
      </c>
      <c r="BH122" s="23">
        <v>0</v>
      </c>
      <c r="BI122" s="23">
        <v>0</v>
      </c>
      <c r="BJ122" s="23">
        <v>0</v>
      </c>
      <c r="BK122" s="23">
        <v>0</v>
      </c>
      <c r="BL122" s="23">
        <v>0</v>
      </c>
      <c r="BM122" s="23">
        <v>0</v>
      </c>
      <c r="BN122" s="23">
        <v>0</v>
      </c>
      <c r="BO122" s="23">
        <v>0</v>
      </c>
      <c r="BP122" s="23">
        <v>0</v>
      </c>
      <c r="BQ122" s="23">
        <v>0</v>
      </c>
      <c r="BR122" s="23">
        <v>0</v>
      </c>
      <c r="BS122" s="23">
        <v>0</v>
      </c>
      <c r="BT122" s="23">
        <v>0</v>
      </c>
      <c r="BU122" s="23">
        <v>0</v>
      </c>
      <c r="BV122" s="23">
        <v>0</v>
      </c>
      <c r="BW122" s="23">
        <v>0</v>
      </c>
    </row>
    <row r="123" spans="2:75" x14ac:dyDescent="0.2">
      <c r="B123" s="11" t="s">
        <v>116</v>
      </c>
      <c r="C123" s="11" t="s">
        <v>163</v>
      </c>
      <c r="D123" s="11" t="s">
        <v>171</v>
      </c>
      <c r="E123" s="23">
        <v>0</v>
      </c>
      <c r="F123" s="23">
        <v>0</v>
      </c>
      <c r="G123" s="23">
        <v>0</v>
      </c>
      <c r="H123" s="23">
        <v>0</v>
      </c>
      <c r="I123" s="23">
        <v>0</v>
      </c>
      <c r="J123" s="23">
        <v>0</v>
      </c>
      <c r="K123" s="23">
        <v>0</v>
      </c>
      <c r="L123" s="23">
        <v>0</v>
      </c>
      <c r="M123" s="23">
        <v>0</v>
      </c>
      <c r="N123" s="23">
        <v>0</v>
      </c>
      <c r="O123" s="23">
        <v>0</v>
      </c>
      <c r="P123" s="23">
        <v>0</v>
      </c>
      <c r="Q123" s="23">
        <v>0</v>
      </c>
      <c r="R123" s="23">
        <v>0</v>
      </c>
      <c r="S123" s="23">
        <v>0</v>
      </c>
      <c r="T123" s="23">
        <v>0</v>
      </c>
      <c r="U123" s="23">
        <v>0</v>
      </c>
      <c r="V123" s="23">
        <v>0</v>
      </c>
      <c r="W123" s="23">
        <v>0</v>
      </c>
      <c r="X123" s="23">
        <v>0</v>
      </c>
      <c r="Y123" s="23">
        <v>0</v>
      </c>
      <c r="Z123" s="23">
        <v>0</v>
      </c>
      <c r="AA123" s="23">
        <v>0</v>
      </c>
      <c r="AB123" s="23">
        <v>0</v>
      </c>
      <c r="AC123" s="23">
        <v>0</v>
      </c>
      <c r="AD123" s="23">
        <v>0</v>
      </c>
      <c r="AE123" s="23">
        <v>0</v>
      </c>
      <c r="AF123" s="23">
        <v>0</v>
      </c>
      <c r="AG123" s="23">
        <v>0</v>
      </c>
      <c r="AH123" s="23">
        <v>0</v>
      </c>
      <c r="AI123" s="23">
        <v>0</v>
      </c>
      <c r="AJ123" s="23">
        <v>0</v>
      </c>
      <c r="AK123" s="23">
        <v>0</v>
      </c>
      <c r="AL123" s="23">
        <v>0</v>
      </c>
      <c r="AM123" s="23">
        <v>0</v>
      </c>
      <c r="AN123" s="23">
        <v>0</v>
      </c>
      <c r="AO123" s="23">
        <v>0</v>
      </c>
      <c r="AP123" s="23">
        <v>0</v>
      </c>
      <c r="AQ123" s="23">
        <v>0</v>
      </c>
      <c r="AR123" s="23">
        <v>0</v>
      </c>
      <c r="AS123" s="23">
        <v>0</v>
      </c>
      <c r="AT123" s="23">
        <v>0</v>
      </c>
      <c r="AU123" s="23">
        <v>0</v>
      </c>
      <c r="AV123" s="23">
        <v>0</v>
      </c>
      <c r="AW123" s="23">
        <v>0</v>
      </c>
      <c r="AX123" s="23">
        <v>0</v>
      </c>
      <c r="AY123" s="23">
        <v>0</v>
      </c>
      <c r="AZ123" s="23">
        <v>0</v>
      </c>
      <c r="BA123" s="23">
        <v>0</v>
      </c>
      <c r="BB123" s="23">
        <v>0</v>
      </c>
      <c r="BC123" s="23">
        <v>0</v>
      </c>
      <c r="BD123" s="23">
        <v>0</v>
      </c>
      <c r="BE123" s="23">
        <v>0</v>
      </c>
      <c r="BF123" s="23">
        <v>0</v>
      </c>
      <c r="BG123" s="23">
        <v>0</v>
      </c>
      <c r="BH123" s="23">
        <v>0</v>
      </c>
      <c r="BI123" s="23">
        <v>0</v>
      </c>
      <c r="BJ123" s="23">
        <v>0</v>
      </c>
      <c r="BK123" s="23">
        <v>0</v>
      </c>
      <c r="BL123" s="23">
        <v>0</v>
      </c>
      <c r="BM123" s="23">
        <v>0</v>
      </c>
      <c r="BN123" s="23">
        <v>0</v>
      </c>
      <c r="BO123" s="23">
        <v>0</v>
      </c>
      <c r="BP123" s="23">
        <v>0</v>
      </c>
      <c r="BQ123" s="23">
        <v>0</v>
      </c>
      <c r="BR123" s="23">
        <v>0</v>
      </c>
      <c r="BS123" s="23">
        <v>0</v>
      </c>
      <c r="BT123" s="23">
        <v>0</v>
      </c>
      <c r="BU123" s="23">
        <v>0</v>
      </c>
      <c r="BV123" s="23">
        <v>0</v>
      </c>
      <c r="BW123" s="23">
        <v>0</v>
      </c>
    </row>
    <row r="124" spans="2:75" x14ac:dyDescent="0.2">
      <c r="B124" s="16" t="s">
        <v>116</v>
      </c>
      <c r="C124" s="16" t="s">
        <v>163</v>
      </c>
      <c r="D124" s="16" t="s">
        <v>172</v>
      </c>
      <c r="E124" s="24">
        <v>0</v>
      </c>
      <c r="F124" s="24">
        <v>0</v>
      </c>
      <c r="G124" s="24">
        <v>0</v>
      </c>
      <c r="H124" s="24">
        <v>0</v>
      </c>
      <c r="I124" s="24">
        <v>0</v>
      </c>
      <c r="J124" s="24">
        <v>0</v>
      </c>
      <c r="K124" s="24">
        <v>0</v>
      </c>
      <c r="L124" s="24">
        <v>0</v>
      </c>
      <c r="M124" s="24">
        <v>0</v>
      </c>
      <c r="N124" s="24">
        <v>0</v>
      </c>
      <c r="O124" s="24">
        <v>0</v>
      </c>
      <c r="P124" s="24">
        <v>0</v>
      </c>
      <c r="Q124" s="24">
        <v>0</v>
      </c>
      <c r="R124" s="24">
        <v>0</v>
      </c>
      <c r="S124" s="24">
        <v>0</v>
      </c>
      <c r="T124" s="24">
        <v>0</v>
      </c>
      <c r="U124" s="24">
        <v>0</v>
      </c>
      <c r="V124" s="24">
        <v>0</v>
      </c>
      <c r="W124" s="24">
        <v>0</v>
      </c>
      <c r="X124" s="24">
        <v>0</v>
      </c>
      <c r="Y124" s="24">
        <v>0</v>
      </c>
      <c r="Z124" s="24">
        <v>0</v>
      </c>
      <c r="AA124" s="24">
        <v>0</v>
      </c>
      <c r="AB124" s="24">
        <v>0</v>
      </c>
      <c r="AC124" s="24">
        <v>0</v>
      </c>
      <c r="AD124" s="24">
        <v>0</v>
      </c>
      <c r="AE124" s="24">
        <v>0</v>
      </c>
      <c r="AF124" s="24">
        <v>0</v>
      </c>
      <c r="AG124" s="24">
        <v>0</v>
      </c>
      <c r="AH124" s="24">
        <v>0</v>
      </c>
      <c r="AI124" s="24">
        <v>0</v>
      </c>
      <c r="AJ124" s="24">
        <v>0</v>
      </c>
      <c r="AK124" s="24">
        <v>0</v>
      </c>
      <c r="AL124" s="24">
        <v>0</v>
      </c>
      <c r="AM124" s="24">
        <v>0</v>
      </c>
      <c r="AN124" s="24">
        <v>0</v>
      </c>
      <c r="AO124" s="24">
        <v>0</v>
      </c>
      <c r="AP124" s="24">
        <v>0</v>
      </c>
      <c r="AQ124" s="24">
        <v>0</v>
      </c>
      <c r="AR124" s="24">
        <v>0</v>
      </c>
      <c r="AS124" s="24">
        <v>0</v>
      </c>
      <c r="AT124" s="24">
        <v>0</v>
      </c>
      <c r="AU124" s="24">
        <v>0</v>
      </c>
      <c r="AV124" s="24">
        <v>0</v>
      </c>
      <c r="AW124" s="24">
        <v>0</v>
      </c>
      <c r="AX124" s="24">
        <v>0</v>
      </c>
      <c r="AY124" s="24">
        <v>0</v>
      </c>
      <c r="AZ124" s="24">
        <v>0</v>
      </c>
      <c r="BA124" s="24">
        <v>0</v>
      </c>
      <c r="BB124" s="24">
        <v>0</v>
      </c>
      <c r="BC124" s="24">
        <v>0</v>
      </c>
      <c r="BD124" s="24">
        <v>0</v>
      </c>
      <c r="BE124" s="24">
        <v>0</v>
      </c>
      <c r="BF124" s="24">
        <v>0</v>
      </c>
      <c r="BG124" s="24">
        <v>0</v>
      </c>
      <c r="BH124" s="24">
        <v>0</v>
      </c>
      <c r="BI124" s="24">
        <v>0</v>
      </c>
      <c r="BJ124" s="24">
        <v>0</v>
      </c>
      <c r="BK124" s="24">
        <v>0</v>
      </c>
      <c r="BL124" s="24">
        <v>0</v>
      </c>
      <c r="BM124" s="24">
        <v>0</v>
      </c>
      <c r="BN124" s="24">
        <v>0</v>
      </c>
      <c r="BO124" s="24">
        <v>0</v>
      </c>
      <c r="BP124" s="24">
        <v>0</v>
      </c>
      <c r="BQ124" s="24">
        <v>0</v>
      </c>
      <c r="BR124" s="24">
        <v>0</v>
      </c>
      <c r="BS124" s="24">
        <v>0</v>
      </c>
      <c r="BT124" s="24">
        <v>0</v>
      </c>
      <c r="BU124" s="24">
        <v>0</v>
      </c>
      <c r="BV124" s="24">
        <v>0</v>
      </c>
      <c r="BW124" s="24">
        <v>0</v>
      </c>
    </row>
    <row r="125" spans="2:75" x14ac:dyDescent="0.2">
      <c r="B125" s="11" t="s">
        <v>116</v>
      </c>
      <c r="C125" s="11" t="s">
        <v>173</v>
      </c>
      <c r="D125" s="11" t="s">
        <v>174</v>
      </c>
      <c r="E125" s="23">
        <v>0</v>
      </c>
      <c r="F125" s="23">
        <v>0</v>
      </c>
      <c r="G125" s="23">
        <v>0</v>
      </c>
      <c r="H125" s="23">
        <v>0</v>
      </c>
      <c r="I125" s="23">
        <v>0</v>
      </c>
      <c r="J125" s="23">
        <v>0</v>
      </c>
      <c r="K125" s="23">
        <v>0</v>
      </c>
      <c r="L125" s="23">
        <v>0</v>
      </c>
      <c r="M125" s="23">
        <v>0</v>
      </c>
      <c r="N125" s="23">
        <v>0</v>
      </c>
      <c r="O125" s="23">
        <v>0</v>
      </c>
      <c r="P125" s="23">
        <v>0</v>
      </c>
      <c r="Q125" s="23">
        <v>0</v>
      </c>
      <c r="R125" s="23">
        <v>0</v>
      </c>
      <c r="S125" s="23">
        <v>0</v>
      </c>
      <c r="T125" s="23">
        <v>0</v>
      </c>
      <c r="U125" s="23">
        <v>0</v>
      </c>
      <c r="V125" s="23">
        <v>0</v>
      </c>
      <c r="W125" s="23">
        <v>0</v>
      </c>
      <c r="X125" s="23">
        <v>0</v>
      </c>
      <c r="Y125" s="23">
        <v>0</v>
      </c>
      <c r="Z125" s="23">
        <v>0</v>
      </c>
      <c r="AA125" s="23">
        <v>0</v>
      </c>
      <c r="AB125" s="23">
        <v>0</v>
      </c>
      <c r="AC125" s="23">
        <v>0</v>
      </c>
      <c r="AD125" s="23">
        <v>0</v>
      </c>
      <c r="AE125" s="23">
        <v>0</v>
      </c>
      <c r="AF125" s="23">
        <v>0</v>
      </c>
      <c r="AG125" s="23">
        <v>0</v>
      </c>
      <c r="AH125" s="23">
        <v>0</v>
      </c>
      <c r="AI125" s="23">
        <v>0</v>
      </c>
      <c r="AJ125" s="23">
        <v>0</v>
      </c>
      <c r="AK125" s="23">
        <v>0</v>
      </c>
      <c r="AL125" s="23">
        <v>0</v>
      </c>
      <c r="AM125" s="23">
        <v>2.0769230769230772E-2</v>
      </c>
      <c r="AN125" s="23">
        <v>0</v>
      </c>
      <c r="AO125" s="23">
        <v>8.0999999999999996E-3</v>
      </c>
      <c r="AP125" s="23">
        <v>0</v>
      </c>
      <c r="AQ125" s="23">
        <v>1.3500000000000002E-2</v>
      </c>
      <c r="AR125" s="23">
        <v>9.0450000000000016E-2</v>
      </c>
      <c r="AS125" s="23">
        <v>0</v>
      </c>
      <c r="AT125" s="23">
        <v>9.3825000000000002E-3</v>
      </c>
      <c r="AU125" s="23">
        <v>3.5099999999999999E-6</v>
      </c>
      <c r="AV125" s="23">
        <v>1.1883969000000001E-2</v>
      </c>
      <c r="AW125" s="23">
        <v>1.4744349812378979E-2</v>
      </c>
      <c r="AX125" s="23">
        <v>1.6915361529436766E-2</v>
      </c>
      <c r="AY125" s="23">
        <v>1.933713134740369E-2</v>
      </c>
      <c r="AZ125" s="23">
        <v>1.9406820990123027E-2</v>
      </c>
      <c r="BA125" s="23">
        <v>1.9465123776093322E-2</v>
      </c>
      <c r="BB125" s="23">
        <v>1.9689544638189817E-2</v>
      </c>
      <c r="BC125" s="23">
        <v>1.9779551410552099E-2</v>
      </c>
      <c r="BD125" s="23">
        <v>1.9933631154448548E-2</v>
      </c>
      <c r="BE125" s="23">
        <v>2.0081123136361102E-2</v>
      </c>
      <c r="BF125" s="23">
        <v>2.0241956832284844E-2</v>
      </c>
      <c r="BG125" s="23">
        <v>2.0438778310504238E-2</v>
      </c>
      <c r="BH125" s="23">
        <v>2.0598704498586435E-2</v>
      </c>
      <c r="BI125" s="23">
        <v>2.0774064368385498E-2</v>
      </c>
      <c r="BJ125" s="23">
        <v>2.0967320089036151E-2</v>
      </c>
      <c r="BK125" s="23">
        <v>2.1167752566068291E-2</v>
      </c>
      <c r="BL125" s="23">
        <v>2.1372941287037692E-2</v>
      </c>
      <c r="BM125" s="23">
        <v>2.1568985668436617E-2</v>
      </c>
      <c r="BN125" s="23">
        <v>2.1780730342352957E-2</v>
      </c>
      <c r="BO125" s="23">
        <v>2.1998508933437889E-2</v>
      </c>
      <c r="BP125" s="23">
        <v>2.222017011806739E-2</v>
      </c>
      <c r="BQ125" s="23">
        <v>2.2458005851438256E-2</v>
      </c>
      <c r="BR125" s="23">
        <v>2.2660806070741085E-2</v>
      </c>
      <c r="BS125" s="23">
        <v>2.2869921212474959E-2</v>
      </c>
      <c r="BT125" s="23">
        <v>2.3085141771483526E-2</v>
      </c>
      <c r="BU125" s="23">
        <v>2.3306291898370791E-2</v>
      </c>
      <c r="BV125" s="23">
        <v>2.3533208341179775E-2</v>
      </c>
      <c r="BW125" s="23">
        <v>2.3765745189706665E-2</v>
      </c>
    </row>
    <row r="126" spans="2:75" x14ac:dyDescent="0.2">
      <c r="B126" s="11" t="s">
        <v>116</v>
      </c>
      <c r="C126" s="11" t="s">
        <v>173</v>
      </c>
      <c r="D126" s="11" t="s">
        <v>175</v>
      </c>
      <c r="E126" s="23">
        <v>0</v>
      </c>
      <c r="F126" s="23">
        <v>0</v>
      </c>
      <c r="G126" s="23">
        <v>0</v>
      </c>
      <c r="H126" s="23">
        <v>0</v>
      </c>
      <c r="I126" s="23">
        <v>0</v>
      </c>
      <c r="J126" s="23">
        <v>0</v>
      </c>
      <c r="K126" s="23">
        <v>0</v>
      </c>
      <c r="L126" s="23">
        <v>0</v>
      </c>
      <c r="M126" s="23">
        <v>0</v>
      </c>
      <c r="N126" s="23">
        <v>0</v>
      </c>
      <c r="O126" s="23">
        <v>0</v>
      </c>
      <c r="P126" s="23">
        <v>0</v>
      </c>
      <c r="Q126" s="23">
        <v>0</v>
      </c>
      <c r="R126" s="23">
        <v>0</v>
      </c>
      <c r="S126" s="23">
        <v>0</v>
      </c>
      <c r="T126" s="23">
        <v>0</v>
      </c>
      <c r="U126" s="23">
        <v>0</v>
      </c>
      <c r="V126" s="23">
        <v>0</v>
      </c>
      <c r="W126" s="23">
        <v>0</v>
      </c>
      <c r="X126" s="23">
        <v>0</v>
      </c>
      <c r="Y126" s="23">
        <v>0</v>
      </c>
      <c r="Z126" s="23">
        <v>0</v>
      </c>
      <c r="AA126" s="23">
        <v>0</v>
      </c>
      <c r="AB126" s="23">
        <v>0</v>
      </c>
      <c r="AC126" s="23">
        <v>0</v>
      </c>
      <c r="AD126" s="23">
        <v>0</v>
      </c>
      <c r="AE126" s="23">
        <v>0</v>
      </c>
      <c r="AF126" s="23">
        <v>0</v>
      </c>
      <c r="AG126" s="23">
        <v>0</v>
      </c>
      <c r="AH126" s="23">
        <v>0</v>
      </c>
      <c r="AI126" s="23">
        <v>0</v>
      </c>
      <c r="AJ126" s="23">
        <v>0</v>
      </c>
      <c r="AK126" s="23">
        <v>0</v>
      </c>
      <c r="AL126" s="23">
        <v>0</v>
      </c>
      <c r="AM126" s="23">
        <v>3.1153846153846153E-2</v>
      </c>
      <c r="AN126" s="23">
        <v>0</v>
      </c>
      <c r="AO126" s="23">
        <v>2.052E-2</v>
      </c>
      <c r="AP126" s="23">
        <v>0</v>
      </c>
      <c r="AQ126" s="23">
        <v>0</v>
      </c>
      <c r="AR126" s="23">
        <v>0</v>
      </c>
      <c r="AS126" s="23">
        <v>0</v>
      </c>
      <c r="AT126" s="23">
        <v>5.2447500000000003E-3</v>
      </c>
      <c r="AU126" s="23">
        <v>0</v>
      </c>
      <c r="AV126" s="23">
        <v>0</v>
      </c>
      <c r="AW126" s="23">
        <v>0</v>
      </c>
      <c r="AX126" s="23">
        <v>0</v>
      </c>
      <c r="AY126" s="23">
        <v>0</v>
      </c>
      <c r="AZ126" s="23">
        <v>0</v>
      </c>
      <c r="BA126" s="23">
        <v>0</v>
      </c>
      <c r="BB126" s="23">
        <v>0</v>
      </c>
      <c r="BC126" s="23">
        <v>0</v>
      </c>
      <c r="BD126" s="23">
        <v>0</v>
      </c>
      <c r="BE126" s="23">
        <v>0</v>
      </c>
      <c r="BF126" s="23">
        <v>0</v>
      </c>
      <c r="BG126" s="23">
        <v>0</v>
      </c>
      <c r="BH126" s="23">
        <v>0</v>
      </c>
      <c r="BI126" s="23">
        <v>0</v>
      </c>
      <c r="BJ126" s="23">
        <v>0</v>
      </c>
      <c r="BK126" s="23">
        <v>0</v>
      </c>
      <c r="BL126" s="23">
        <v>0</v>
      </c>
      <c r="BM126" s="23">
        <v>0</v>
      </c>
      <c r="BN126" s="23">
        <v>0</v>
      </c>
      <c r="BO126" s="23">
        <v>0</v>
      </c>
      <c r="BP126" s="23">
        <v>0</v>
      </c>
      <c r="BQ126" s="23">
        <v>0</v>
      </c>
      <c r="BR126" s="23">
        <v>0</v>
      </c>
      <c r="BS126" s="23">
        <v>0</v>
      </c>
      <c r="BT126" s="23">
        <v>0</v>
      </c>
      <c r="BU126" s="23">
        <v>0</v>
      </c>
      <c r="BV126" s="23">
        <v>0</v>
      </c>
      <c r="BW126" s="23">
        <v>0</v>
      </c>
    </row>
    <row r="127" spans="2:75" x14ac:dyDescent="0.2">
      <c r="B127" s="11" t="s">
        <v>116</v>
      </c>
      <c r="C127" s="11" t="s">
        <v>173</v>
      </c>
      <c r="D127" s="11" t="s">
        <v>176</v>
      </c>
      <c r="E127" s="23">
        <v>0</v>
      </c>
      <c r="F127" s="23">
        <v>0</v>
      </c>
      <c r="G127" s="23">
        <v>0</v>
      </c>
      <c r="H127" s="23">
        <v>0</v>
      </c>
      <c r="I127" s="23">
        <v>0</v>
      </c>
      <c r="J127" s="23">
        <v>0</v>
      </c>
      <c r="K127" s="23">
        <v>0</v>
      </c>
      <c r="L127" s="23">
        <v>0</v>
      </c>
      <c r="M127" s="23">
        <v>0</v>
      </c>
      <c r="N127" s="23">
        <v>0</v>
      </c>
      <c r="O127" s="23">
        <v>0</v>
      </c>
      <c r="P127" s="23">
        <v>0</v>
      </c>
      <c r="Q127" s="23">
        <v>0</v>
      </c>
      <c r="R127" s="23">
        <v>0</v>
      </c>
      <c r="S127" s="23">
        <v>0</v>
      </c>
      <c r="T127" s="23">
        <v>0</v>
      </c>
      <c r="U127" s="23">
        <v>0</v>
      </c>
      <c r="V127" s="23">
        <v>0</v>
      </c>
      <c r="W127" s="23">
        <v>0</v>
      </c>
      <c r="X127" s="23">
        <v>0</v>
      </c>
      <c r="Y127" s="23">
        <v>0</v>
      </c>
      <c r="Z127" s="23">
        <v>0</v>
      </c>
      <c r="AA127" s="23">
        <v>0</v>
      </c>
      <c r="AB127" s="23">
        <v>0</v>
      </c>
      <c r="AC127" s="23">
        <v>0</v>
      </c>
      <c r="AD127" s="23">
        <v>0</v>
      </c>
      <c r="AE127" s="23">
        <v>0</v>
      </c>
      <c r="AF127" s="23">
        <v>0</v>
      </c>
      <c r="AG127" s="23">
        <v>0</v>
      </c>
      <c r="AH127" s="23">
        <v>0</v>
      </c>
      <c r="AI127" s="23">
        <v>0</v>
      </c>
      <c r="AJ127" s="23">
        <v>0</v>
      </c>
      <c r="AK127" s="23">
        <v>0</v>
      </c>
      <c r="AL127" s="23">
        <v>0</v>
      </c>
      <c r="AM127" s="23">
        <v>0</v>
      </c>
      <c r="AN127" s="23">
        <v>0</v>
      </c>
      <c r="AO127" s="23">
        <v>2.7E-4</v>
      </c>
      <c r="AP127" s="23">
        <v>0</v>
      </c>
      <c r="AQ127" s="23">
        <v>0</v>
      </c>
      <c r="AR127" s="23">
        <v>5.4000000000000001E-4</v>
      </c>
      <c r="AS127" s="23">
        <v>1.4849999999999998E-4</v>
      </c>
      <c r="AT127" s="23">
        <v>1.5120000000000001E-5</v>
      </c>
      <c r="AU127" s="23">
        <v>0</v>
      </c>
      <c r="AV127" s="23">
        <v>8.6400000000000001E-3</v>
      </c>
      <c r="AW127" s="23">
        <v>8.6630031731276622E-3</v>
      </c>
      <c r="AX127" s="23">
        <v>8.6209713538503863E-3</v>
      </c>
      <c r="AY127" s="23">
        <v>8.5417805483156608E-3</v>
      </c>
      <c r="AZ127" s="23">
        <v>8.6565498169695661E-3</v>
      </c>
      <c r="BA127" s="23">
        <v>8.7762266875467832E-3</v>
      </c>
      <c r="BB127" s="23">
        <v>8.9070309397568156E-3</v>
      </c>
      <c r="BC127" s="23">
        <v>9.0218991527485654E-3</v>
      </c>
      <c r="BD127" s="23">
        <v>9.1415187291309791E-3</v>
      </c>
      <c r="BE127" s="23">
        <v>9.2627191648292483E-3</v>
      </c>
      <c r="BF127" s="23">
        <v>9.3840365663043022E-3</v>
      </c>
      <c r="BG127" s="23">
        <v>9.5040780944124111E-3</v>
      </c>
      <c r="BH127" s="23">
        <v>9.6206664265190995E-3</v>
      </c>
      <c r="BI127" s="23">
        <v>9.7379147791603077E-3</v>
      </c>
      <c r="BJ127" s="23">
        <v>9.8549173314914657E-3</v>
      </c>
      <c r="BK127" s="23">
        <v>9.9720789550783399E-3</v>
      </c>
      <c r="BL127" s="23">
        <v>1.0088675466469122E-2</v>
      </c>
      <c r="BM127" s="23">
        <v>1.0204376612285595E-2</v>
      </c>
      <c r="BN127" s="23">
        <v>1.0320505661248319E-2</v>
      </c>
      <c r="BO127" s="23">
        <v>1.0436145683213919E-2</v>
      </c>
      <c r="BP127" s="23">
        <v>1.055084228807091E-2</v>
      </c>
      <c r="BQ127" s="23">
        <v>1.066591802220458E-2</v>
      </c>
      <c r="BR127" s="23">
        <v>1.0755337545379457E-2</v>
      </c>
      <c r="BS127" s="23">
        <v>1.0845634335080335E-2</v>
      </c>
      <c r="BT127" s="23">
        <v>1.0936817250737132E-2</v>
      </c>
      <c r="BU127" s="23">
        <v>1.1028895244104612E-2</v>
      </c>
      <c r="BV127" s="23">
        <v>1.112187736025637E-2</v>
      </c>
      <c r="BW127" s="23">
        <v>1.1215772738589893E-2</v>
      </c>
    </row>
    <row r="128" spans="2:75" x14ac:dyDescent="0.2">
      <c r="B128" s="11" t="s">
        <v>116</v>
      </c>
      <c r="C128" s="11" t="s">
        <v>173</v>
      </c>
      <c r="D128" s="11" t="s">
        <v>177</v>
      </c>
      <c r="E128" s="23">
        <v>0</v>
      </c>
      <c r="F128" s="23">
        <v>0</v>
      </c>
      <c r="G128" s="23">
        <v>0</v>
      </c>
      <c r="H128" s="23">
        <v>0</v>
      </c>
      <c r="I128" s="23">
        <v>0</v>
      </c>
      <c r="J128" s="23">
        <v>0</v>
      </c>
      <c r="K128" s="23">
        <v>0</v>
      </c>
      <c r="L128" s="23">
        <v>0</v>
      </c>
      <c r="M128" s="23">
        <v>0</v>
      </c>
      <c r="N128" s="23">
        <v>0</v>
      </c>
      <c r="O128" s="23">
        <v>0</v>
      </c>
      <c r="P128" s="23">
        <v>0</v>
      </c>
      <c r="Q128" s="23">
        <v>0</v>
      </c>
      <c r="R128" s="23">
        <v>0</v>
      </c>
      <c r="S128" s="23">
        <v>0</v>
      </c>
      <c r="T128" s="23">
        <v>0</v>
      </c>
      <c r="U128" s="23">
        <v>0</v>
      </c>
      <c r="V128" s="23">
        <v>0</v>
      </c>
      <c r="W128" s="23">
        <v>0</v>
      </c>
      <c r="X128" s="23">
        <v>0</v>
      </c>
      <c r="Y128" s="23">
        <v>0</v>
      </c>
      <c r="Z128" s="23">
        <v>0</v>
      </c>
      <c r="AA128" s="23">
        <v>0</v>
      </c>
      <c r="AB128" s="23">
        <v>0</v>
      </c>
      <c r="AC128" s="23">
        <v>0</v>
      </c>
      <c r="AD128" s="23">
        <v>0</v>
      </c>
      <c r="AE128" s="23">
        <v>0</v>
      </c>
      <c r="AF128" s="23">
        <v>0</v>
      </c>
      <c r="AG128" s="23">
        <v>0</v>
      </c>
      <c r="AH128" s="23">
        <v>0</v>
      </c>
      <c r="AI128" s="23">
        <v>0</v>
      </c>
      <c r="AJ128" s="23">
        <v>0</v>
      </c>
      <c r="AK128" s="23">
        <v>0</v>
      </c>
      <c r="AL128" s="23">
        <v>2.4300000000000002</v>
      </c>
      <c r="AM128" s="23">
        <v>2.1392307692307693</v>
      </c>
      <c r="AN128" s="23">
        <v>1.35</v>
      </c>
      <c r="AO128" s="23">
        <v>0.87318000000000007</v>
      </c>
      <c r="AP128" s="23">
        <v>2.1330000000000005</v>
      </c>
      <c r="AQ128" s="23">
        <v>1.0934999999999999</v>
      </c>
      <c r="AR128" s="23">
        <v>3.4414200000000004</v>
      </c>
      <c r="AS128" s="23">
        <v>2.4804346500000003</v>
      </c>
      <c r="AT128" s="23">
        <v>18.638526600000002</v>
      </c>
      <c r="AU128" s="23">
        <v>7.5600420228000003</v>
      </c>
      <c r="AV128" s="23">
        <v>22.950000000000003</v>
      </c>
      <c r="AW128" s="23">
        <v>7.2661585922736993</v>
      </c>
      <c r="AX128" s="23">
        <v>6.5057669524571189</v>
      </c>
      <c r="AY128" s="23">
        <v>5.7225830043222512</v>
      </c>
      <c r="AZ128" s="23">
        <v>5.759386961178441</v>
      </c>
      <c r="BA128" s="23">
        <v>5.8078815334247667</v>
      </c>
      <c r="BB128" s="23">
        <v>5.876708345711446</v>
      </c>
      <c r="BC128" s="23">
        <v>5.9465225398618227</v>
      </c>
      <c r="BD128" s="23">
        <v>6.0194994186830266</v>
      </c>
      <c r="BE128" s="23">
        <v>6.0892588390425679</v>
      </c>
      <c r="BF128" s="23">
        <v>6.1658556228792101</v>
      </c>
      <c r="BG128" s="23">
        <v>6.2510051306481564</v>
      </c>
      <c r="BH128" s="23">
        <v>6.3325283430850519</v>
      </c>
      <c r="BI128" s="23">
        <v>6.4117697635427406</v>
      </c>
      <c r="BJ128" s="23">
        <v>6.4902330931082197</v>
      </c>
      <c r="BK128" s="23">
        <v>6.5633578848417677</v>
      </c>
      <c r="BL128" s="23">
        <v>6.6356490865853788</v>
      </c>
      <c r="BM128" s="23">
        <v>6.7084671717139557</v>
      </c>
      <c r="BN128" s="23">
        <v>6.7807696967585933</v>
      </c>
      <c r="BO128" s="23">
        <v>6.8573933586696754</v>
      </c>
      <c r="BP128" s="23">
        <v>6.9363841220851334</v>
      </c>
      <c r="BQ128" s="23">
        <v>7.014212882176448</v>
      </c>
      <c r="BR128" s="23">
        <v>7.0823090317703494</v>
      </c>
      <c r="BS128" s="23">
        <v>7.1513550784826947</v>
      </c>
      <c r="BT128" s="23">
        <v>7.2213521111130792</v>
      </c>
      <c r="BU128" s="23">
        <v>7.2923029144609606</v>
      </c>
      <c r="BV128" s="23">
        <v>7.3642119585952734</v>
      </c>
      <c r="BW128" s="23">
        <v>7.4370853324328854</v>
      </c>
    </row>
    <row r="129" spans="2:75" x14ac:dyDescent="0.2">
      <c r="B129" s="11" t="s">
        <v>116</v>
      </c>
      <c r="C129" s="11" t="s">
        <v>173</v>
      </c>
      <c r="D129" s="11" t="s">
        <v>178</v>
      </c>
      <c r="E129" s="23">
        <v>0</v>
      </c>
      <c r="F129" s="23">
        <v>0</v>
      </c>
      <c r="G129" s="23">
        <v>0</v>
      </c>
      <c r="H129" s="23">
        <v>0</v>
      </c>
      <c r="I129" s="23">
        <v>0</v>
      </c>
      <c r="J129" s="23">
        <v>0</v>
      </c>
      <c r="K129" s="23">
        <v>0</v>
      </c>
      <c r="L129" s="23">
        <v>0</v>
      </c>
      <c r="M129" s="23">
        <v>0</v>
      </c>
      <c r="N129" s="23">
        <v>0</v>
      </c>
      <c r="O129" s="23">
        <v>0</v>
      </c>
      <c r="P129" s="23">
        <v>0</v>
      </c>
      <c r="Q129" s="23">
        <v>0</v>
      </c>
      <c r="R129" s="23">
        <v>0</v>
      </c>
      <c r="S129" s="23">
        <v>0</v>
      </c>
      <c r="T129" s="23">
        <v>0</v>
      </c>
      <c r="U129" s="23">
        <v>0</v>
      </c>
      <c r="V129" s="23">
        <v>0</v>
      </c>
      <c r="W129" s="23">
        <v>0</v>
      </c>
      <c r="X129" s="23">
        <v>0</v>
      </c>
      <c r="Y129" s="23">
        <v>0</v>
      </c>
      <c r="Z129" s="23">
        <v>0</v>
      </c>
      <c r="AA129" s="23">
        <v>0</v>
      </c>
      <c r="AB129" s="23">
        <v>0</v>
      </c>
      <c r="AC129" s="23">
        <v>0</v>
      </c>
      <c r="AD129" s="23">
        <v>0</v>
      </c>
      <c r="AE129" s="23">
        <v>0</v>
      </c>
      <c r="AF129" s="23">
        <v>0</v>
      </c>
      <c r="AG129" s="23">
        <v>0</v>
      </c>
      <c r="AH129" s="23">
        <v>0</v>
      </c>
      <c r="AI129" s="23">
        <v>0</v>
      </c>
      <c r="AJ129" s="23">
        <v>0</v>
      </c>
      <c r="AK129" s="23">
        <v>0</v>
      </c>
      <c r="AL129" s="23">
        <v>5.1840000000000004E-2</v>
      </c>
      <c r="AM129" s="23">
        <v>2.0769230769230772E-2</v>
      </c>
      <c r="AN129" s="23">
        <v>0.27</v>
      </c>
      <c r="AO129" s="23">
        <v>6.9120000000000001E-2</v>
      </c>
      <c r="AP129" s="23">
        <v>0.621</v>
      </c>
      <c r="AQ129" s="23">
        <v>3.2399999999999998E-2</v>
      </c>
      <c r="AR129" s="23">
        <v>1.7550000000000003E-2</v>
      </c>
      <c r="AS129" s="23">
        <v>0</v>
      </c>
      <c r="AT129" s="23">
        <v>2.374407E-4</v>
      </c>
      <c r="AU129" s="23">
        <v>0.11445570000000001</v>
      </c>
      <c r="AV129" s="23">
        <v>4.311230130000001E-2</v>
      </c>
      <c r="AW129" s="23">
        <v>4.0622658477397315E-2</v>
      </c>
      <c r="AX129" s="23">
        <v>3.7037689705684468E-2</v>
      </c>
      <c r="AY129" s="23">
        <v>3.3241540477073846E-2</v>
      </c>
      <c r="AZ129" s="23">
        <v>3.3655901354162153E-2</v>
      </c>
      <c r="BA129" s="23">
        <v>3.4082556688930538E-2</v>
      </c>
      <c r="BB129" s="23">
        <v>3.4536438840249414E-2</v>
      </c>
      <c r="BC129" s="23">
        <v>3.4949942620017944E-2</v>
      </c>
      <c r="BD129" s="23">
        <v>3.5374154877914947E-2</v>
      </c>
      <c r="BE129" s="23">
        <v>3.5802131977472208E-2</v>
      </c>
      <c r="BF129" s="23">
        <v>3.6234036594966407E-2</v>
      </c>
      <c r="BG129" s="23">
        <v>3.6657526772794928E-2</v>
      </c>
      <c r="BH129" s="23">
        <v>3.7066948947119087E-2</v>
      </c>
      <c r="BI129" s="23">
        <v>3.7474723899756313E-2</v>
      </c>
      <c r="BJ129" s="23">
        <v>3.7876843780908526E-2</v>
      </c>
      <c r="BK129" s="23">
        <v>3.8276958526485889E-2</v>
      </c>
      <c r="BL129" s="23">
        <v>3.8673460190848968E-2</v>
      </c>
      <c r="BM129" s="23">
        <v>3.9067773791741929E-2</v>
      </c>
      <c r="BN129" s="23">
        <v>3.9455649120827101E-2</v>
      </c>
      <c r="BO129" s="23">
        <v>3.9839652789818755E-2</v>
      </c>
      <c r="BP129" s="23">
        <v>4.0222103919740369E-2</v>
      </c>
      <c r="BQ129" s="23">
        <v>4.0602280155578471E-2</v>
      </c>
      <c r="BR129" s="23">
        <v>4.094401587044573E-2</v>
      </c>
      <c r="BS129" s="23">
        <v>4.1289348808212667E-2</v>
      </c>
      <c r="BT129" s="23">
        <v>4.1638320566086552E-2</v>
      </c>
      <c r="BU129" s="23">
        <v>4.1990973367673802E-2</v>
      </c>
      <c r="BV129" s="23">
        <v>4.2347350822201812E-2</v>
      </c>
      <c r="BW129" s="23">
        <v>4.270749760801263E-2</v>
      </c>
    </row>
    <row r="130" spans="2:75" x14ac:dyDescent="0.2">
      <c r="B130" s="11" t="s">
        <v>116</v>
      </c>
      <c r="C130" s="11" t="s">
        <v>173</v>
      </c>
      <c r="D130" s="11" t="s">
        <v>179</v>
      </c>
      <c r="E130" s="23">
        <v>0</v>
      </c>
      <c r="F130" s="23">
        <v>24.492857142857147</v>
      </c>
      <c r="G130" s="23">
        <v>16.971428571428575</v>
      </c>
      <c r="H130" s="23">
        <v>0</v>
      </c>
      <c r="I130" s="23">
        <v>0</v>
      </c>
      <c r="J130" s="23">
        <v>0</v>
      </c>
      <c r="K130" s="23">
        <v>0</v>
      </c>
      <c r="L130" s="23">
        <v>0</v>
      </c>
      <c r="M130" s="23">
        <v>0</v>
      </c>
      <c r="N130" s="23">
        <v>7.2321428571428577</v>
      </c>
      <c r="O130" s="23">
        <v>0</v>
      </c>
      <c r="P130" s="23">
        <v>0</v>
      </c>
      <c r="Q130" s="23">
        <v>12.15</v>
      </c>
      <c r="R130" s="23">
        <v>8.9678571428571434</v>
      </c>
      <c r="S130" s="23">
        <v>1.35</v>
      </c>
      <c r="T130" s="23">
        <v>0</v>
      </c>
      <c r="U130" s="23">
        <v>3.9535714285714283</v>
      </c>
      <c r="V130" s="23">
        <v>16.585714285714285</v>
      </c>
      <c r="W130" s="23">
        <v>0.19285714285714287</v>
      </c>
      <c r="X130" s="23">
        <v>0</v>
      </c>
      <c r="Y130" s="23">
        <v>2.6035714285714291</v>
      </c>
      <c r="Z130" s="23">
        <v>0</v>
      </c>
      <c r="AA130" s="23">
        <v>4.5321428571428584</v>
      </c>
      <c r="AB130" s="23">
        <v>0.8678571428571431</v>
      </c>
      <c r="AC130" s="23">
        <v>1.4464285714285714</v>
      </c>
      <c r="AD130" s="23">
        <v>2.3142857142857145</v>
      </c>
      <c r="AE130" s="23">
        <v>20.25</v>
      </c>
      <c r="AF130" s="23">
        <v>15.814285714285713</v>
      </c>
      <c r="AG130" s="23">
        <v>41.078571428571436</v>
      </c>
      <c r="AH130" s="23">
        <v>5.9785714285714295</v>
      </c>
      <c r="AI130" s="23">
        <v>19.671428571428571</v>
      </c>
      <c r="AJ130" s="23">
        <v>38.523214285714296</v>
      </c>
      <c r="AK130" s="23">
        <v>14.223214285714286</v>
      </c>
      <c r="AL130" s="23">
        <v>37.549285714285709</v>
      </c>
      <c r="AM130" s="23">
        <v>23.239285714285717</v>
      </c>
      <c r="AN130" s="23">
        <v>11.59839</v>
      </c>
      <c r="AO130" s="23">
        <v>29.199149999999999</v>
      </c>
      <c r="AP130" s="23">
        <v>28.376999999999999</v>
      </c>
      <c r="AQ130" s="23">
        <v>28.574100000000001</v>
      </c>
      <c r="AR130" s="23">
        <v>24.583770000000001</v>
      </c>
      <c r="AS130" s="23">
        <v>30.961970010000002</v>
      </c>
      <c r="AT130" s="23">
        <v>36.002821409999996</v>
      </c>
      <c r="AU130" s="23">
        <v>15.006869190000002</v>
      </c>
      <c r="AV130" s="23">
        <v>17.352970200000001</v>
      </c>
      <c r="AW130" s="23">
        <v>18.900000000000002</v>
      </c>
      <c r="AX130" s="23">
        <v>20.25</v>
      </c>
      <c r="AY130" s="23">
        <v>21.6</v>
      </c>
      <c r="AZ130" s="23">
        <v>22.950000000000003</v>
      </c>
      <c r="BA130" s="23">
        <v>24.3</v>
      </c>
      <c r="BB130" s="23">
        <v>25.650000000000002</v>
      </c>
      <c r="BC130" s="23">
        <v>27</v>
      </c>
      <c r="BD130" s="23">
        <v>28.35</v>
      </c>
      <c r="BE130" s="23">
        <v>29.700000000000003</v>
      </c>
      <c r="BF130" s="23">
        <v>31.05</v>
      </c>
      <c r="BG130" s="23">
        <v>32.400000000000006</v>
      </c>
      <c r="BH130" s="23">
        <v>33.75</v>
      </c>
      <c r="BI130" s="23">
        <v>35.1</v>
      </c>
      <c r="BJ130" s="23">
        <v>36.450000000000003</v>
      </c>
      <c r="BK130" s="23">
        <v>37.800000000000004</v>
      </c>
      <c r="BL130" s="23">
        <v>39.150000000000006</v>
      </c>
      <c r="BM130" s="23">
        <v>40.5</v>
      </c>
      <c r="BN130" s="23">
        <v>41.85</v>
      </c>
      <c r="BO130" s="23">
        <v>43.2</v>
      </c>
      <c r="BP130" s="23">
        <v>44.550000000000004</v>
      </c>
      <c r="BQ130" s="23">
        <v>45.900000000000006</v>
      </c>
      <c r="BR130" s="23">
        <v>47.25</v>
      </c>
      <c r="BS130" s="23">
        <v>48.6</v>
      </c>
      <c r="BT130" s="23">
        <v>49.95</v>
      </c>
      <c r="BU130" s="23">
        <v>51.300000000000004</v>
      </c>
      <c r="BV130" s="23">
        <v>52.650000000000006</v>
      </c>
      <c r="BW130" s="23">
        <v>54</v>
      </c>
    </row>
    <row r="131" spans="2:75" x14ac:dyDescent="0.2">
      <c r="B131" s="11" t="s">
        <v>116</v>
      </c>
      <c r="C131" s="11" t="s">
        <v>173</v>
      </c>
      <c r="D131" s="11" t="s">
        <v>180</v>
      </c>
      <c r="E131" s="23">
        <v>0</v>
      </c>
      <c r="F131" s="23">
        <v>0</v>
      </c>
      <c r="G131" s="23">
        <v>0</v>
      </c>
      <c r="H131" s="23">
        <v>0</v>
      </c>
      <c r="I131" s="23">
        <v>6.75</v>
      </c>
      <c r="J131" s="23">
        <v>0</v>
      </c>
      <c r="K131" s="23">
        <v>0</v>
      </c>
      <c r="L131" s="23">
        <v>0</v>
      </c>
      <c r="M131" s="23">
        <v>4.1538461538461542</v>
      </c>
      <c r="N131" s="23">
        <v>0</v>
      </c>
      <c r="O131" s="23">
        <v>0</v>
      </c>
      <c r="P131" s="23">
        <v>0</v>
      </c>
      <c r="Q131" s="23">
        <v>1.1423076923076925</v>
      </c>
      <c r="R131" s="23">
        <v>1.453846153846154</v>
      </c>
      <c r="S131" s="23">
        <v>0.10384615384615385</v>
      </c>
      <c r="T131" s="23">
        <v>0</v>
      </c>
      <c r="U131" s="23">
        <v>1.4538461538461538</v>
      </c>
      <c r="V131" s="23">
        <v>2.5961538461538467</v>
      </c>
      <c r="W131" s="23">
        <v>0.62307692307692308</v>
      </c>
      <c r="X131" s="23">
        <v>12.253846153846155</v>
      </c>
      <c r="Y131" s="23">
        <v>3.2192307692307693</v>
      </c>
      <c r="Z131" s="23">
        <v>0.9642857142857143</v>
      </c>
      <c r="AA131" s="23">
        <v>0.9642857142857143</v>
      </c>
      <c r="AB131" s="23">
        <v>1.2535714285714288</v>
      </c>
      <c r="AC131" s="23">
        <v>2.0250000000000004</v>
      </c>
      <c r="AD131" s="23">
        <v>0.9642857142857143</v>
      </c>
      <c r="AE131" s="23">
        <v>0.77142857142857146</v>
      </c>
      <c r="AF131" s="23">
        <v>0.9642857142857143</v>
      </c>
      <c r="AG131" s="23">
        <v>0.67500000000000004</v>
      </c>
      <c r="AH131" s="23">
        <v>0.48214285714285715</v>
      </c>
      <c r="AI131" s="23">
        <v>0.9642857142857143</v>
      </c>
      <c r="AJ131" s="23">
        <v>0.12535714285714286</v>
      </c>
      <c r="AK131" s="23">
        <v>0.17357142857142857</v>
      </c>
      <c r="AL131" s="23">
        <v>0.2603571428571429</v>
      </c>
      <c r="AM131" s="23">
        <v>0.56892857142857145</v>
      </c>
      <c r="AN131" s="23">
        <v>0.27</v>
      </c>
      <c r="AO131" s="23">
        <v>0.51651000000000002</v>
      </c>
      <c r="AP131" s="23">
        <v>0.83700000000000008</v>
      </c>
      <c r="AQ131" s="23">
        <v>0.30240000000000006</v>
      </c>
      <c r="AR131" s="23">
        <v>0.70119000000000009</v>
      </c>
      <c r="AS131" s="23">
        <v>1.1612538000000001</v>
      </c>
      <c r="AT131" s="23">
        <v>0</v>
      </c>
      <c r="AU131" s="23">
        <v>0.42714000000000008</v>
      </c>
      <c r="AV131" s="23">
        <v>0.1022614038</v>
      </c>
      <c r="AW131" s="23">
        <v>9.212946444019933E-2</v>
      </c>
      <c r="AX131" s="23">
        <v>8.1089441445928112E-2</v>
      </c>
      <c r="AY131" s="23">
        <v>7.0377486696906771E-2</v>
      </c>
      <c r="AZ131" s="23">
        <v>7.0624816924356432E-2</v>
      </c>
      <c r="BA131" s="23">
        <v>7.132655040349424E-2</v>
      </c>
      <c r="BB131" s="23">
        <v>7.2236694103670826E-2</v>
      </c>
      <c r="BC131" s="23">
        <v>7.3310274375586876E-2</v>
      </c>
      <c r="BD131" s="23">
        <v>7.4404866111933129E-2</v>
      </c>
      <c r="BE131" s="23">
        <v>7.5391003861718361E-2</v>
      </c>
      <c r="BF131" s="23">
        <v>7.6479565207267286E-2</v>
      </c>
      <c r="BG131" s="23">
        <v>7.7720301792719562E-2</v>
      </c>
      <c r="BH131" s="23">
        <v>7.8921290482836873E-2</v>
      </c>
      <c r="BI131" s="23">
        <v>8.0017726627167413E-2</v>
      </c>
      <c r="BJ131" s="23">
        <v>8.1067330860642495E-2</v>
      </c>
      <c r="BK131" s="23">
        <v>8.2000351182981879E-2</v>
      </c>
      <c r="BL131" s="23">
        <v>8.2935092582331477E-2</v>
      </c>
      <c r="BM131" s="23">
        <v>8.3889773898541492E-2</v>
      </c>
      <c r="BN131" s="23">
        <v>8.4823263065442162E-2</v>
      </c>
      <c r="BO131" s="23">
        <v>8.5887760882206815E-2</v>
      </c>
      <c r="BP131" s="23">
        <v>8.7005083542795042E-2</v>
      </c>
      <c r="BQ131" s="23">
        <v>8.8086019663299306E-2</v>
      </c>
      <c r="BR131" s="23">
        <v>8.8978426447459E-2</v>
      </c>
      <c r="BS131" s="23">
        <v>8.9882012826857122E-2</v>
      </c>
      <c r="BT131" s="23">
        <v>9.0796954536741289E-2</v>
      </c>
      <c r="BU131" s="23">
        <v>9.1723438012303204E-2</v>
      </c>
      <c r="BV131" s="23">
        <v>9.2661649453933875E-2</v>
      </c>
      <c r="BW131" s="23">
        <v>9.3611777940171739E-2</v>
      </c>
    </row>
    <row r="132" spans="2:75" x14ac:dyDescent="0.2">
      <c r="B132" s="16" t="s">
        <v>116</v>
      </c>
      <c r="C132" s="16" t="s">
        <v>173</v>
      </c>
      <c r="D132" s="16" t="s">
        <v>181</v>
      </c>
      <c r="E132" s="24">
        <v>0</v>
      </c>
      <c r="F132" s="24">
        <v>0</v>
      </c>
      <c r="G132" s="24">
        <v>0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2.7</v>
      </c>
      <c r="S132" s="24">
        <v>0.2076923076923077</v>
      </c>
      <c r="T132" s="24">
        <v>0</v>
      </c>
      <c r="U132" s="24">
        <v>0.93461538461538474</v>
      </c>
      <c r="V132" s="24">
        <v>0.2076923076923077</v>
      </c>
      <c r="W132" s="24">
        <v>0</v>
      </c>
      <c r="X132" s="24">
        <v>2.5961538461538467</v>
      </c>
      <c r="Y132" s="24">
        <v>0.10384615384615385</v>
      </c>
      <c r="Z132" s="24">
        <v>0.9642857142857143</v>
      </c>
      <c r="AA132" s="24">
        <v>0.62307692307692308</v>
      </c>
      <c r="AB132" s="24">
        <v>0.51923076923076927</v>
      </c>
      <c r="AC132" s="24">
        <v>0</v>
      </c>
      <c r="AD132" s="24">
        <v>2.8038461538461541</v>
      </c>
      <c r="AE132" s="24">
        <v>0.62307692307692308</v>
      </c>
      <c r="AF132" s="24">
        <v>12.15</v>
      </c>
      <c r="AG132" s="24">
        <v>0</v>
      </c>
      <c r="AH132" s="24">
        <v>4.8807692307692312</v>
      </c>
      <c r="AI132" s="24">
        <v>1.4538461538461538</v>
      </c>
      <c r="AJ132" s="24">
        <v>1.0384615384615386E-2</v>
      </c>
      <c r="AK132" s="24">
        <v>0.24923076923076923</v>
      </c>
      <c r="AL132" s="24">
        <v>1.026E-2</v>
      </c>
      <c r="AM132" s="24">
        <v>0.60230769230769232</v>
      </c>
      <c r="AN132" s="24">
        <v>0.54</v>
      </c>
      <c r="AO132" s="24">
        <v>1.03653</v>
      </c>
      <c r="AP132" s="24">
        <v>4.968</v>
      </c>
      <c r="AQ132" s="24">
        <v>1.5471000000000001</v>
      </c>
      <c r="AR132" s="24">
        <v>4.7258100000000001</v>
      </c>
      <c r="AS132" s="24">
        <v>2.9091015000000002</v>
      </c>
      <c r="AT132" s="24">
        <v>2.6670297438000006</v>
      </c>
      <c r="AU132" s="24">
        <v>2.3913092699999998</v>
      </c>
      <c r="AV132" s="24">
        <v>6.1531920000000007</v>
      </c>
      <c r="AW132" s="24">
        <v>6.1452693500709392</v>
      </c>
      <c r="AX132" s="24">
        <v>6.0560230442913685</v>
      </c>
      <c r="AY132" s="24">
        <v>5.9757493363843457</v>
      </c>
      <c r="AZ132" s="24">
        <v>5.9834376118440646</v>
      </c>
      <c r="BA132" s="24">
        <v>6.0073580428088738</v>
      </c>
      <c r="BB132" s="24">
        <v>6.0430717234315221</v>
      </c>
      <c r="BC132" s="24">
        <v>6.079989625614898</v>
      </c>
      <c r="BD132" s="24">
        <v>6.1209447983444232</v>
      </c>
      <c r="BE132" s="24">
        <v>6.1620966905834207</v>
      </c>
      <c r="BF132" s="24">
        <v>6.2066967045313897</v>
      </c>
      <c r="BG132" s="24">
        <v>6.257446507667253</v>
      </c>
      <c r="BH132" s="24">
        <v>6.3079236369798961</v>
      </c>
      <c r="BI132" s="24">
        <v>6.3576437474767387</v>
      </c>
      <c r="BJ132" s="24">
        <v>6.4059704127115618</v>
      </c>
      <c r="BK132" s="24">
        <v>6.4528840637194751</v>
      </c>
      <c r="BL132" s="24">
        <v>6.5009269831461323</v>
      </c>
      <c r="BM132" s="24">
        <v>6.5511994966948111</v>
      </c>
      <c r="BN132" s="24">
        <v>6.602427444021659</v>
      </c>
      <c r="BO132" s="24">
        <v>6.6567357445791187</v>
      </c>
      <c r="BP132" s="24">
        <v>6.7130852345320404</v>
      </c>
      <c r="BQ132" s="24">
        <v>6.7694119876866976</v>
      </c>
      <c r="BR132" s="24">
        <v>6.8107849427822504</v>
      </c>
      <c r="BS132" s="24">
        <v>6.8534586623796701</v>
      </c>
      <c r="BT132" s="24">
        <v>6.8974132941962001</v>
      </c>
      <c r="BU132" s="24">
        <v>6.9426314212990583</v>
      </c>
      <c r="BV132" s="24">
        <v>6.9890958384695576</v>
      </c>
      <c r="BW132" s="24">
        <v>7.0367907319283605</v>
      </c>
    </row>
    <row r="133" spans="2:75" x14ac:dyDescent="0.2">
      <c r="B133" s="11" t="s">
        <v>182</v>
      </c>
      <c r="C133" s="11" t="s">
        <v>182</v>
      </c>
      <c r="D133" s="11" t="s">
        <v>183</v>
      </c>
      <c r="E133" s="23">
        <v>0</v>
      </c>
      <c r="F133" s="23">
        <v>0</v>
      </c>
      <c r="G133" s="23">
        <v>0</v>
      </c>
      <c r="H133" s="23">
        <v>0</v>
      </c>
      <c r="I133" s="23">
        <v>0</v>
      </c>
      <c r="J133" s="23">
        <v>0</v>
      </c>
      <c r="K133" s="23">
        <v>0</v>
      </c>
      <c r="L133" s="23">
        <v>0</v>
      </c>
      <c r="M133" s="23">
        <v>0</v>
      </c>
      <c r="N133" s="23">
        <v>0</v>
      </c>
      <c r="O133" s="23">
        <v>0</v>
      </c>
      <c r="P133" s="23">
        <v>0</v>
      </c>
      <c r="Q133" s="23">
        <v>0</v>
      </c>
      <c r="R133" s="23">
        <v>0</v>
      </c>
      <c r="S133" s="23">
        <v>0</v>
      </c>
      <c r="T133" s="23">
        <v>0</v>
      </c>
      <c r="U133" s="23">
        <v>0</v>
      </c>
      <c r="V133" s="23">
        <v>0</v>
      </c>
      <c r="W133" s="23">
        <v>0</v>
      </c>
      <c r="X133" s="23">
        <v>0</v>
      </c>
      <c r="Y133" s="23">
        <v>0</v>
      </c>
      <c r="Z133" s="23">
        <v>0</v>
      </c>
      <c r="AA133" s="23">
        <v>0</v>
      </c>
      <c r="AB133" s="23">
        <v>0</v>
      </c>
      <c r="AC133" s="23">
        <v>0</v>
      </c>
      <c r="AD133" s="23">
        <v>0</v>
      </c>
      <c r="AE133" s="23">
        <v>0</v>
      </c>
      <c r="AF133" s="23">
        <v>0</v>
      </c>
      <c r="AG133" s="23">
        <v>0</v>
      </c>
      <c r="AH133" s="23">
        <v>0</v>
      </c>
      <c r="AI133" s="23">
        <v>0</v>
      </c>
      <c r="AJ133" s="23">
        <v>0</v>
      </c>
      <c r="AK133" s="23">
        <v>0</v>
      </c>
      <c r="AL133" s="23">
        <v>0</v>
      </c>
      <c r="AM133" s="23">
        <v>0</v>
      </c>
      <c r="AN133" s="23">
        <v>0</v>
      </c>
      <c r="AO133" s="23">
        <v>0</v>
      </c>
      <c r="AP133" s="23">
        <v>0</v>
      </c>
      <c r="AQ133" s="23">
        <v>0</v>
      </c>
      <c r="AR133" s="23">
        <v>0</v>
      </c>
      <c r="AS133" s="23">
        <v>0</v>
      </c>
      <c r="AT133" s="23">
        <v>0</v>
      </c>
      <c r="AU133" s="23">
        <v>0</v>
      </c>
      <c r="AV133" s="23">
        <v>0</v>
      </c>
      <c r="AW133" s="23">
        <v>0</v>
      </c>
      <c r="AX133" s="23">
        <v>0</v>
      </c>
      <c r="AY133" s="23">
        <v>0</v>
      </c>
      <c r="AZ133" s="23">
        <v>0</v>
      </c>
      <c r="BA133" s="23">
        <v>0</v>
      </c>
      <c r="BB133" s="23">
        <v>0</v>
      </c>
      <c r="BC133" s="23">
        <v>0</v>
      </c>
      <c r="BD133" s="23">
        <v>0</v>
      </c>
      <c r="BE133" s="23">
        <v>0</v>
      </c>
      <c r="BF133" s="23">
        <v>0</v>
      </c>
      <c r="BG133" s="23">
        <v>0</v>
      </c>
      <c r="BH133" s="23">
        <v>0</v>
      </c>
      <c r="BI133" s="23">
        <v>0</v>
      </c>
      <c r="BJ133" s="23">
        <v>0</v>
      </c>
      <c r="BK133" s="23">
        <v>0</v>
      </c>
      <c r="BL133" s="23">
        <v>0</v>
      </c>
      <c r="BM133" s="23">
        <v>0</v>
      </c>
      <c r="BN133" s="23">
        <v>0</v>
      </c>
      <c r="BO133" s="23">
        <v>0</v>
      </c>
      <c r="BP133" s="23">
        <v>0</v>
      </c>
      <c r="BQ133" s="23">
        <v>0</v>
      </c>
      <c r="BR133" s="23">
        <v>0</v>
      </c>
      <c r="BS133" s="23">
        <v>0</v>
      </c>
      <c r="BT133" s="23">
        <v>0</v>
      </c>
      <c r="BU133" s="23">
        <v>0</v>
      </c>
      <c r="BV133" s="23">
        <v>0</v>
      </c>
      <c r="BW133" s="23">
        <v>0</v>
      </c>
    </row>
    <row r="134" spans="2:75" x14ac:dyDescent="0.2">
      <c r="B134" s="11" t="s">
        <v>182</v>
      </c>
      <c r="C134" s="11" t="s">
        <v>182</v>
      </c>
      <c r="D134" s="11" t="s">
        <v>184</v>
      </c>
      <c r="E134" s="23">
        <v>0</v>
      </c>
      <c r="F134" s="23">
        <v>0</v>
      </c>
      <c r="G134" s="23">
        <v>0</v>
      </c>
      <c r="H134" s="23">
        <v>0.72692307692307689</v>
      </c>
      <c r="I134" s="23">
        <v>0</v>
      </c>
      <c r="J134" s="23">
        <v>0</v>
      </c>
      <c r="K134" s="23">
        <v>0</v>
      </c>
      <c r="L134" s="23">
        <v>0</v>
      </c>
      <c r="M134" s="23">
        <v>0</v>
      </c>
      <c r="N134" s="23">
        <v>0</v>
      </c>
      <c r="O134" s="23">
        <v>0</v>
      </c>
      <c r="P134" s="23">
        <v>0</v>
      </c>
      <c r="Q134" s="23">
        <v>0</v>
      </c>
      <c r="R134" s="23">
        <v>0</v>
      </c>
      <c r="S134" s="23">
        <v>0</v>
      </c>
      <c r="T134" s="23">
        <v>0</v>
      </c>
      <c r="U134" s="23">
        <v>0</v>
      </c>
      <c r="V134" s="23">
        <v>0</v>
      </c>
      <c r="W134" s="23">
        <v>0</v>
      </c>
      <c r="X134" s="23">
        <v>0</v>
      </c>
      <c r="Y134" s="23">
        <v>0</v>
      </c>
      <c r="Z134" s="23">
        <v>0</v>
      </c>
      <c r="AA134" s="23">
        <v>0</v>
      </c>
      <c r="AB134" s="23">
        <v>0</v>
      </c>
      <c r="AC134" s="23">
        <v>0</v>
      </c>
      <c r="AD134" s="23">
        <v>0</v>
      </c>
      <c r="AE134" s="23">
        <v>0</v>
      </c>
      <c r="AF134" s="23">
        <v>0</v>
      </c>
      <c r="AG134" s="23">
        <v>0</v>
      </c>
      <c r="AH134" s="23">
        <v>0</v>
      </c>
      <c r="AI134" s="23">
        <v>0</v>
      </c>
      <c r="AJ134" s="23">
        <v>0</v>
      </c>
      <c r="AK134" s="23">
        <v>0</v>
      </c>
      <c r="AL134" s="23">
        <v>1.0799999999999999E-2</v>
      </c>
      <c r="AM134" s="23">
        <v>2.7000000000000003E-2</v>
      </c>
      <c r="AN134" s="23">
        <v>0</v>
      </c>
      <c r="AO134" s="23">
        <v>0</v>
      </c>
      <c r="AP134" s="23">
        <v>0</v>
      </c>
      <c r="AQ134" s="23">
        <v>0</v>
      </c>
      <c r="AR134" s="23">
        <v>0</v>
      </c>
      <c r="AS134" s="23">
        <v>0</v>
      </c>
      <c r="AT134" s="23">
        <v>6.7499999999999999E-3</v>
      </c>
      <c r="AU134" s="23">
        <v>0</v>
      </c>
      <c r="AV134" s="23">
        <v>0</v>
      </c>
      <c r="AW134" s="23">
        <v>0</v>
      </c>
      <c r="AX134" s="23">
        <v>0</v>
      </c>
      <c r="AY134" s="23">
        <v>0</v>
      </c>
      <c r="AZ134" s="23">
        <v>0</v>
      </c>
      <c r="BA134" s="23">
        <v>0</v>
      </c>
      <c r="BB134" s="23">
        <v>0</v>
      </c>
      <c r="BC134" s="23">
        <v>0</v>
      </c>
      <c r="BD134" s="23">
        <v>0</v>
      </c>
      <c r="BE134" s="23">
        <v>0</v>
      </c>
      <c r="BF134" s="23">
        <v>0</v>
      </c>
      <c r="BG134" s="23">
        <v>0</v>
      </c>
      <c r="BH134" s="23">
        <v>0</v>
      </c>
      <c r="BI134" s="23">
        <v>0</v>
      </c>
      <c r="BJ134" s="23">
        <v>0</v>
      </c>
      <c r="BK134" s="23">
        <v>0</v>
      </c>
      <c r="BL134" s="23">
        <v>0</v>
      </c>
      <c r="BM134" s="23">
        <v>0</v>
      </c>
      <c r="BN134" s="23">
        <v>0</v>
      </c>
      <c r="BO134" s="23">
        <v>0</v>
      </c>
      <c r="BP134" s="23">
        <v>0</v>
      </c>
      <c r="BQ134" s="23">
        <v>0</v>
      </c>
      <c r="BR134" s="23">
        <v>0</v>
      </c>
      <c r="BS134" s="23">
        <v>0</v>
      </c>
      <c r="BT134" s="23">
        <v>0</v>
      </c>
      <c r="BU134" s="23">
        <v>0</v>
      </c>
      <c r="BV134" s="23">
        <v>0</v>
      </c>
      <c r="BW134" s="23">
        <v>0</v>
      </c>
    </row>
    <row r="135" spans="2:75" x14ac:dyDescent="0.2">
      <c r="B135" s="11" t="s">
        <v>182</v>
      </c>
      <c r="C135" s="11" t="s">
        <v>182</v>
      </c>
      <c r="D135" s="11" t="s">
        <v>185</v>
      </c>
      <c r="E135" s="23">
        <v>0</v>
      </c>
      <c r="F135" s="23">
        <v>0</v>
      </c>
      <c r="G135" s="23">
        <v>0</v>
      </c>
      <c r="H135" s="23">
        <v>0</v>
      </c>
      <c r="I135" s="23">
        <v>0</v>
      </c>
      <c r="J135" s="23">
        <v>0</v>
      </c>
      <c r="K135" s="23">
        <v>0</v>
      </c>
      <c r="L135" s="23">
        <v>0</v>
      </c>
      <c r="M135" s="23">
        <v>0</v>
      </c>
      <c r="N135" s="23">
        <v>0</v>
      </c>
      <c r="O135" s="23">
        <v>0</v>
      </c>
      <c r="P135" s="23">
        <v>0</v>
      </c>
      <c r="Q135" s="23">
        <v>0</v>
      </c>
      <c r="R135" s="23">
        <v>0</v>
      </c>
      <c r="S135" s="23">
        <v>0</v>
      </c>
      <c r="T135" s="23">
        <v>0</v>
      </c>
      <c r="U135" s="23">
        <v>0</v>
      </c>
      <c r="V135" s="23">
        <v>0</v>
      </c>
      <c r="W135" s="23">
        <v>0</v>
      </c>
      <c r="X135" s="23">
        <v>0</v>
      </c>
      <c r="Y135" s="23">
        <v>0</v>
      </c>
      <c r="Z135" s="23">
        <v>0</v>
      </c>
      <c r="AA135" s="23">
        <v>0</v>
      </c>
      <c r="AB135" s="23">
        <v>0</v>
      </c>
      <c r="AC135" s="23">
        <v>0</v>
      </c>
      <c r="AD135" s="23">
        <v>0</v>
      </c>
      <c r="AE135" s="23">
        <v>0</v>
      </c>
      <c r="AF135" s="23">
        <v>0</v>
      </c>
      <c r="AG135" s="23">
        <v>0</v>
      </c>
      <c r="AH135" s="23">
        <v>0</v>
      </c>
      <c r="AI135" s="23">
        <v>0.41538461538461541</v>
      </c>
      <c r="AJ135" s="23">
        <v>0.22846153846153847</v>
      </c>
      <c r="AK135" s="23">
        <v>4.1538461538461545E-2</v>
      </c>
      <c r="AL135" s="23">
        <v>0.27</v>
      </c>
      <c r="AM135" s="23">
        <v>0.47769230769230775</v>
      </c>
      <c r="AN135" s="23">
        <v>0</v>
      </c>
      <c r="AO135" s="23">
        <v>0</v>
      </c>
      <c r="AP135" s="23">
        <v>0</v>
      </c>
      <c r="AQ135" s="23">
        <v>2.7000000000000001E-3</v>
      </c>
      <c r="AR135" s="23">
        <v>0</v>
      </c>
      <c r="AS135" s="23">
        <v>0</v>
      </c>
      <c r="AT135" s="23">
        <v>0</v>
      </c>
      <c r="AU135" s="23">
        <v>0</v>
      </c>
      <c r="AV135" s="23">
        <v>0</v>
      </c>
      <c r="AW135" s="23">
        <v>0</v>
      </c>
      <c r="AX135" s="23">
        <v>0</v>
      </c>
      <c r="AY135" s="23">
        <v>0</v>
      </c>
      <c r="AZ135" s="23">
        <v>0</v>
      </c>
      <c r="BA135" s="23">
        <v>0</v>
      </c>
      <c r="BB135" s="23">
        <v>0</v>
      </c>
      <c r="BC135" s="23">
        <v>0</v>
      </c>
      <c r="BD135" s="23">
        <v>0</v>
      </c>
      <c r="BE135" s="23">
        <v>0</v>
      </c>
      <c r="BF135" s="23">
        <v>0</v>
      </c>
      <c r="BG135" s="23">
        <v>0</v>
      </c>
      <c r="BH135" s="23">
        <v>0</v>
      </c>
      <c r="BI135" s="23">
        <v>0</v>
      </c>
      <c r="BJ135" s="23">
        <v>0</v>
      </c>
      <c r="BK135" s="23">
        <v>0</v>
      </c>
      <c r="BL135" s="23">
        <v>0</v>
      </c>
      <c r="BM135" s="23">
        <v>0</v>
      </c>
      <c r="BN135" s="23">
        <v>0</v>
      </c>
      <c r="BO135" s="23">
        <v>0</v>
      </c>
      <c r="BP135" s="23">
        <v>0</v>
      </c>
      <c r="BQ135" s="23">
        <v>0</v>
      </c>
      <c r="BR135" s="23">
        <v>0</v>
      </c>
      <c r="BS135" s="23">
        <v>0</v>
      </c>
      <c r="BT135" s="23">
        <v>0</v>
      </c>
      <c r="BU135" s="23">
        <v>0</v>
      </c>
      <c r="BV135" s="23">
        <v>0</v>
      </c>
      <c r="BW135" s="23">
        <v>0</v>
      </c>
    </row>
    <row r="136" spans="2:75" x14ac:dyDescent="0.2">
      <c r="B136" s="11" t="s">
        <v>182</v>
      </c>
      <c r="C136" s="11" t="s">
        <v>182</v>
      </c>
      <c r="D136" s="11" t="s">
        <v>186</v>
      </c>
      <c r="E136" s="23">
        <v>0</v>
      </c>
      <c r="F136" s="23">
        <v>0</v>
      </c>
      <c r="G136" s="23">
        <v>0</v>
      </c>
      <c r="H136" s="23">
        <v>0</v>
      </c>
      <c r="I136" s="23">
        <v>0</v>
      </c>
      <c r="J136" s="23">
        <v>0</v>
      </c>
      <c r="K136" s="23">
        <v>0</v>
      </c>
      <c r="L136" s="23">
        <v>0</v>
      </c>
      <c r="M136" s="23">
        <v>0</v>
      </c>
      <c r="N136" s="23">
        <v>0</v>
      </c>
      <c r="O136" s="23">
        <v>0</v>
      </c>
      <c r="P136" s="23">
        <v>0</v>
      </c>
      <c r="Q136" s="23">
        <v>0</v>
      </c>
      <c r="R136" s="23">
        <v>0</v>
      </c>
      <c r="S136" s="23">
        <v>0</v>
      </c>
      <c r="T136" s="23">
        <v>0</v>
      </c>
      <c r="U136" s="23">
        <v>0</v>
      </c>
      <c r="V136" s="23">
        <v>0</v>
      </c>
      <c r="W136" s="23">
        <v>0</v>
      </c>
      <c r="X136" s="23">
        <v>0.31153846153846154</v>
      </c>
      <c r="Y136" s="23">
        <v>0</v>
      </c>
      <c r="Z136" s="23">
        <v>0</v>
      </c>
      <c r="AA136" s="23">
        <v>0</v>
      </c>
      <c r="AB136" s="23">
        <v>0</v>
      </c>
      <c r="AC136" s="23">
        <v>0</v>
      </c>
      <c r="AD136" s="23">
        <v>0</v>
      </c>
      <c r="AE136" s="23">
        <v>0</v>
      </c>
      <c r="AF136" s="23">
        <v>0.51923076923076927</v>
      </c>
      <c r="AG136" s="23">
        <v>0</v>
      </c>
      <c r="AH136" s="23">
        <v>0</v>
      </c>
      <c r="AI136" s="23">
        <v>0</v>
      </c>
      <c r="AJ136" s="23">
        <v>0</v>
      </c>
      <c r="AK136" s="23">
        <v>1.0384615384615386E-2</v>
      </c>
      <c r="AL136" s="23">
        <v>0</v>
      </c>
      <c r="AM136" s="23">
        <v>0</v>
      </c>
      <c r="AN136" s="23">
        <v>0</v>
      </c>
      <c r="AO136" s="23">
        <v>0</v>
      </c>
      <c r="AP136" s="23">
        <v>0</v>
      </c>
      <c r="AQ136" s="23">
        <v>0</v>
      </c>
      <c r="AR136" s="23">
        <v>0</v>
      </c>
      <c r="AS136" s="23">
        <v>0</v>
      </c>
      <c r="AT136" s="23">
        <v>2.2680000000000001E-6</v>
      </c>
      <c r="AU136" s="23">
        <v>0</v>
      </c>
      <c r="AV136" s="23">
        <v>0</v>
      </c>
      <c r="AW136" s="23">
        <v>0</v>
      </c>
      <c r="AX136" s="23">
        <v>0</v>
      </c>
      <c r="AY136" s="23">
        <v>0</v>
      </c>
      <c r="AZ136" s="23">
        <v>0</v>
      </c>
      <c r="BA136" s="23">
        <v>0</v>
      </c>
      <c r="BB136" s="23">
        <v>0</v>
      </c>
      <c r="BC136" s="23">
        <v>0</v>
      </c>
      <c r="BD136" s="23">
        <v>0</v>
      </c>
      <c r="BE136" s="23">
        <v>0</v>
      </c>
      <c r="BF136" s="23">
        <v>0</v>
      </c>
      <c r="BG136" s="23">
        <v>0</v>
      </c>
      <c r="BH136" s="23">
        <v>0</v>
      </c>
      <c r="BI136" s="23">
        <v>0</v>
      </c>
      <c r="BJ136" s="23">
        <v>0</v>
      </c>
      <c r="BK136" s="23">
        <v>0</v>
      </c>
      <c r="BL136" s="23">
        <v>0</v>
      </c>
      <c r="BM136" s="23">
        <v>0</v>
      </c>
      <c r="BN136" s="23">
        <v>0</v>
      </c>
      <c r="BO136" s="23">
        <v>0</v>
      </c>
      <c r="BP136" s="23">
        <v>0</v>
      </c>
      <c r="BQ136" s="23">
        <v>0</v>
      </c>
      <c r="BR136" s="23">
        <v>0</v>
      </c>
      <c r="BS136" s="23">
        <v>0</v>
      </c>
      <c r="BT136" s="23">
        <v>0</v>
      </c>
      <c r="BU136" s="23">
        <v>0</v>
      </c>
      <c r="BV136" s="23">
        <v>0</v>
      </c>
      <c r="BW136" s="23">
        <v>0</v>
      </c>
    </row>
    <row r="137" spans="2:75" x14ac:dyDescent="0.2">
      <c r="B137" s="11" t="s">
        <v>182</v>
      </c>
      <c r="C137" s="11" t="s">
        <v>182</v>
      </c>
      <c r="D137" s="11" t="s">
        <v>187</v>
      </c>
      <c r="E137" s="23">
        <v>0</v>
      </c>
      <c r="F137" s="23">
        <v>0</v>
      </c>
      <c r="G137" s="23">
        <v>0</v>
      </c>
      <c r="H137" s="23">
        <v>0</v>
      </c>
      <c r="I137" s="23">
        <v>0</v>
      </c>
      <c r="J137" s="23">
        <v>0.10384615384615385</v>
      </c>
      <c r="K137" s="23">
        <v>0</v>
      </c>
      <c r="L137" s="23">
        <v>0</v>
      </c>
      <c r="M137" s="23">
        <v>0</v>
      </c>
      <c r="N137" s="23">
        <v>0</v>
      </c>
      <c r="O137" s="23">
        <v>0</v>
      </c>
      <c r="P137" s="23">
        <v>0</v>
      </c>
      <c r="Q137" s="23">
        <v>0</v>
      </c>
      <c r="R137" s="23">
        <v>0</v>
      </c>
      <c r="S137" s="23">
        <v>0</v>
      </c>
      <c r="T137" s="23">
        <v>0</v>
      </c>
      <c r="U137" s="23">
        <v>0</v>
      </c>
      <c r="V137" s="23">
        <v>0</v>
      </c>
      <c r="W137" s="23">
        <v>0</v>
      </c>
      <c r="X137" s="23">
        <v>0</v>
      </c>
      <c r="Y137" s="23">
        <v>0</v>
      </c>
      <c r="Z137" s="23">
        <v>0</v>
      </c>
      <c r="AA137" s="23">
        <v>0</v>
      </c>
      <c r="AB137" s="23">
        <v>0</v>
      </c>
      <c r="AC137" s="23">
        <v>0</v>
      </c>
      <c r="AD137" s="23">
        <v>0</v>
      </c>
      <c r="AE137" s="23">
        <v>0</v>
      </c>
      <c r="AF137" s="23">
        <v>0</v>
      </c>
      <c r="AG137" s="23">
        <v>0</v>
      </c>
      <c r="AH137" s="23">
        <v>0</v>
      </c>
      <c r="AI137" s="23">
        <v>0</v>
      </c>
      <c r="AJ137" s="23">
        <v>0</v>
      </c>
      <c r="AK137" s="23">
        <v>0</v>
      </c>
      <c r="AL137" s="23">
        <v>0</v>
      </c>
      <c r="AM137" s="23">
        <v>0</v>
      </c>
      <c r="AN137" s="23">
        <v>0</v>
      </c>
      <c r="AO137" s="23">
        <v>0</v>
      </c>
      <c r="AP137" s="23">
        <v>0</v>
      </c>
      <c r="AQ137" s="23">
        <v>0</v>
      </c>
      <c r="AR137" s="23">
        <v>0</v>
      </c>
      <c r="AS137" s="23">
        <v>0</v>
      </c>
      <c r="AT137" s="23">
        <v>0</v>
      </c>
      <c r="AU137" s="23">
        <v>2.1600000000000001E-2</v>
      </c>
      <c r="AV137" s="23">
        <v>0</v>
      </c>
      <c r="AW137" s="23">
        <v>0</v>
      </c>
      <c r="AX137" s="23">
        <v>0</v>
      </c>
      <c r="AY137" s="23">
        <v>0</v>
      </c>
      <c r="AZ137" s="23">
        <v>0</v>
      </c>
      <c r="BA137" s="23">
        <v>0</v>
      </c>
      <c r="BB137" s="23">
        <v>0</v>
      </c>
      <c r="BC137" s="23">
        <v>0</v>
      </c>
      <c r="BD137" s="23">
        <v>0</v>
      </c>
      <c r="BE137" s="23">
        <v>0</v>
      </c>
      <c r="BF137" s="23">
        <v>0</v>
      </c>
      <c r="BG137" s="23">
        <v>0</v>
      </c>
      <c r="BH137" s="23">
        <v>0</v>
      </c>
      <c r="BI137" s="23">
        <v>0</v>
      </c>
      <c r="BJ137" s="23">
        <v>0</v>
      </c>
      <c r="BK137" s="23">
        <v>0</v>
      </c>
      <c r="BL137" s="23">
        <v>0</v>
      </c>
      <c r="BM137" s="23">
        <v>0</v>
      </c>
      <c r="BN137" s="23">
        <v>0</v>
      </c>
      <c r="BO137" s="23">
        <v>0</v>
      </c>
      <c r="BP137" s="23">
        <v>0</v>
      </c>
      <c r="BQ137" s="23">
        <v>0</v>
      </c>
      <c r="BR137" s="23">
        <v>0</v>
      </c>
      <c r="BS137" s="23">
        <v>0</v>
      </c>
      <c r="BT137" s="23">
        <v>0</v>
      </c>
      <c r="BU137" s="23">
        <v>0</v>
      </c>
      <c r="BV137" s="23">
        <v>0</v>
      </c>
      <c r="BW137" s="23">
        <v>0</v>
      </c>
    </row>
    <row r="138" spans="2:75" x14ac:dyDescent="0.2">
      <c r="B138" s="11" t="s">
        <v>182</v>
      </c>
      <c r="C138" s="11" t="s">
        <v>182</v>
      </c>
      <c r="D138" s="11" t="s">
        <v>188</v>
      </c>
      <c r="E138" s="23">
        <v>0</v>
      </c>
      <c r="F138" s="23">
        <v>0</v>
      </c>
      <c r="G138" s="23">
        <v>0</v>
      </c>
      <c r="H138" s="23">
        <v>0</v>
      </c>
      <c r="I138" s="23">
        <v>0</v>
      </c>
      <c r="J138" s="23">
        <v>0</v>
      </c>
      <c r="K138" s="23">
        <v>0</v>
      </c>
      <c r="L138" s="23">
        <v>0</v>
      </c>
      <c r="M138" s="23">
        <v>0</v>
      </c>
      <c r="N138" s="23">
        <v>0</v>
      </c>
      <c r="O138" s="23">
        <v>0</v>
      </c>
      <c r="P138" s="23">
        <v>0</v>
      </c>
      <c r="Q138" s="23">
        <v>0</v>
      </c>
      <c r="R138" s="23">
        <v>0</v>
      </c>
      <c r="S138" s="23">
        <v>0</v>
      </c>
      <c r="T138" s="23">
        <v>0</v>
      </c>
      <c r="U138" s="23">
        <v>0</v>
      </c>
      <c r="V138" s="23">
        <v>0</v>
      </c>
      <c r="W138" s="23">
        <v>0</v>
      </c>
      <c r="X138" s="23">
        <v>0</v>
      </c>
      <c r="Y138" s="23">
        <v>0</v>
      </c>
      <c r="Z138" s="23">
        <v>0</v>
      </c>
      <c r="AA138" s="23">
        <v>0</v>
      </c>
      <c r="AB138" s="23">
        <v>0</v>
      </c>
      <c r="AC138" s="23">
        <v>0</v>
      </c>
      <c r="AD138" s="23">
        <v>0</v>
      </c>
      <c r="AE138" s="23">
        <v>0</v>
      </c>
      <c r="AF138" s="23">
        <v>0</v>
      </c>
      <c r="AG138" s="23">
        <v>0</v>
      </c>
      <c r="AH138" s="23">
        <v>0</v>
      </c>
      <c r="AI138" s="23">
        <v>0</v>
      </c>
      <c r="AJ138" s="23">
        <v>0</v>
      </c>
      <c r="AK138" s="23">
        <v>0</v>
      </c>
      <c r="AL138" s="23">
        <v>0</v>
      </c>
      <c r="AM138" s="23">
        <v>0</v>
      </c>
      <c r="AN138" s="23">
        <v>0</v>
      </c>
      <c r="AO138" s="23">
        <v>0</v>
      </c>
      <c r="AP138" s="23">
        <v>0</v>
      </c>
      <c r="AQ138" s="23">
        <v>0</v>
      </c>
      <c r="AR138" s="23">
        <v>0</v>
      </c>
      <c r="AS138" s="23">
        <v>0</v>
      </c>
      <c r="AT138" s="23">
        <v>0</v>
      </c>
      <c r="AU138" s="23">
        <v>0</v>
      </c>
      <c r="AV138" s="23">
        <v>0</v>
      </c>
      <c r="AW138" s="23">
        <v>0</v>
      </c>
      <c r="AX138" s="23">
        <v>0</v>
      </c>
      <c r="AY138" s="23">
        <v>0</v>
      </c>
      <c r="AZ138" s="23">
        <v>0</v>
      </c>
      <c r="BA138" s="23">
        <v>0</v>
      </c>
      <c r="BB138" s="23">
        <v>0</v>
      </c>
      <c r="BC138" s="23">
        <v>0</v>
      </c>
      <c r="BD138" s="23">
        <v>0</v>
      </c>
      <c r="BE138" s="23">
        <v>0</v>
      </c>
      <c r="BF138" s="23">
        <v>0</v>
      </c>
      <c r="BG138" s="23">
        <v>0</v>
      </c>
      <c r="BH138" s="23">
        <v>0</v>
      </c>
      <c r="BI138" s="23">
        <v>0</v>
      </c>
      <c r="BJ138" s="23">
        <v>0</v>
      </c>
      <c r="BK138" s="23">
        <v>0</v>
      </c>
      <c r="BL138" s="23">
        <v>0</v>
      </c>
      <c r="BM138" s="23">
        <v>0</v>
      </c>
      <c r="BN138" s="23">
        <v>0</v>
      </c>
      <c r="BO138" s="23">
        <v>0</v>
      </c>
      <c r="BP138" s="23">
        <v>0</v>
      </c>
      <c r="BQ138" s="23">
        <v>0</v>
      </c>
      <c r="BR138" s="23">
        <v>0</v>
      </c>
      <c r="BS138" s="23">
        <v>0</v>
      </c>
      <c r="BT138" s="23">
        <v>0</v>
      </c>
      <c r="BU138" s="23">
        <v>0</v>
      </c>
      <c r="BV138" s="23">
        <v>0</v>
      </c>
      <c r="BW138" s="23">
        <v>0</v>
      </c>
    </row>
    <row r="139" spans="2:75" x14ac:dyDescent="0.2">
      <c r="B139" s="11" t="s">
        <v>182</v>
      </c>
      <c r="C139" s="11" t="s">
        <v>182</v>
      </c>
      <c r="D139" s="11" t="s">
        <v>189</v>
      </c>
      <c r="E139" s="23">
        <v>0</v>
      </c>
      <c r="F139" s="23">
        <v>1.35</v>
      </c>
      <c r="G139" s="23">
        <v>1.35</v>
      </c>
      <c r="H139" s="23">
        <v>1.453846153846154</v>
      </c>
      <c r="I139" s="23">
        <v>2.4923076923076923</v>
      </c>
      <c r="J139" s="23">
        <v>0</v>
      </c>
      <c r="K139" s="23">
        <v>0</v>
      </c>
      <c r="L139" s="23">
        <v>0</v>
      </c>
      <c r="M139" s="23">
        <v>0</v>
      </c>
      <c r="N139" s="23">
        <v>0</v>
      </c>
      <c r="O139" s="23">
        <v>0</v>
      </c>
      <c r="P139" s="23">
        <v>0</v>
      </c>
      <c r="Q139" s="23">
        <v>0.10384615384615385</v>
      </c>
      <c r="R139" s="23">
        <v>1.0384615384615385</v>
      </c>
      <c r="S139" s="23">
        <v>0.10384615384615385</v>
      </c>
      <c r="T139" s="23">
        <v>0</v>
      </c>
      <c r="U139" s="23">
        <v>0</v>
      </c>
      <c r="V139" s="23">
        <v>0</v>
      </c>
      <c r="W139" s="23">
        <v>0.41538461538461541</v>
      </c>
      <c r="X139" s="23">
        <v>0</v>
      </c>
      <c r="Y139" s="23">
        <v>0.10384615384615385</v>
      </c>
      <c r="Z139" s="23">
        <v>2.180769230769231</v>
      </c>
      <c r="AA139" s="23">
        <v>0</v>
      </c>
      <c r="AB139" s="23">
        <v>0</v>
      </c>
      <c r="AC139" s="23">
        <v>0</v>
      </c>
      <c r="AD139" s="23">
        <v>0</v>
      </c>
      <c r="AE139" s="23">
        <v>0</v>
      </c>
      <c r="AF139" s="23">
        <v>3.0115384615384615</v>
      </c>
      <c r="AG139" s="23">
        <v>0</v>
      </c>
      <c r="AH139" s="23">
        <v>0.40000000000000008</v>
      </c>
      <c r="AI139" s="23">
        <v>1.8000000000000003</v>
      </c>
      <c r="AJ139" s="23">
        <v>1.9300000000000002</v>
      </c>
      <c r="AK139" s="23">
        <v>4.79</v>
      </c>
      <c r="AL139" s="23">
        <v>2.8000000000000003</v>
      </c>
      <c r="AM139" s="23">
        <v>1.78</v>
      </c>
      <c r="AN139" s="23">
        <v>2.8628100000000001</v>
      </c>
      <c r="AO139" s="23">
        <v>1.76769</v>
      </c>
      <c r="AP139" s="23">
        <v>3.0510000000000006</v>
      </c>
      <c r="AQ139" s="23">
        <v>0.81</v>
      </c>
      <c r="AR139" s="23">
        <v>1.1672100000000001</v>
      </c>
      <c r="AS139" s="23">
        <v>0.65284650000000011</v>
      </c>
      <c r="AT139" s="23">
        <v>0.41957109000000004</v>
      </c>
      <c r="AU139" s="23">
        <v>0.14001066000000001</v>
      </c>
      <c r="AV139" s="23">
        <v>0.49041315000000002</v>
      </c>
      <c r="AW139" s="23">
        <v>0.52157437668989615</v>
      </c>
      <c r="AX139" s="23">
        <v>0.55396348508100091</v>
      </c>
      <c r="AY139" s="23">
        <v>0.58338246636259772</v>
      </c>
      <c r="AZ139" s="23">
        <v>0.5878697325089518</v>
      </c>
      <c r="BA139" s="23">
        <v>0.59172765908776004</v>
      </c>
      <c r="BB139" s="23">
        <v>0.59550598377890474</v>
      </c>
      <c r="BC139" s="23">
        <v>0.59949269027960872</v>
      </c>
      <c r="BD139" s="23">
        <v>0.60353297521328164</v>
      </c>
      <c r="BE139" s="23">
        <v>0.60785155786929557</v>
      </c>
      <c r="BF139" s="23">
        <v>0.61197378187878559</v>
      </c>
      <c r="BG139" s="23">
        <v>0.61619751715351168</v>
      </c>
      <c r="BH139" s="23">
        <v>0.62061251633350101</v>
      </c>
      <c r="BI139" s="23">
        <v>0.62502136880672277</v>
      </c>
      <c r="BJ139" s="23">
        <v>0.62944347640400089</v>
      </c>
      <c r="BK139" s="23">
        <v>0.63386407157846492</v>
      </c>
      <c r="BL139" s="23">
        <v>0.6383340789683829</v>
      </c>
      <c r="BM139" s="23">
        <v>0.6429509233169638</v>
      </c>
      <c r="BN139" s="23">
        <v>0.6475341029151338</v>
      </c>
      <c r="BO139" s="23">
        <v>0.65211735640758772</v>
      </c>
      <c r="BP139" s="23">
        <v>0.65675794310482538</v>
      </c>
      <c r="BQ139" s="23">
        <v>0.66138754446219172</v>
      </c>
      <c r="BR139" s="23">
        <v>0.66621679147961643</v>
      </c>
      <c r="BS139" s="23">
        <v>0.67112007089998438</v>
      </c>
      <c r="BT139" s="23">
        <v>0.67609762359379255</v>
      </c>
      <c r="BU139" s="23">
        <v>0.68114981209523517</v>
      </c>
      <c r="BV139" s="23">
        <v>0.68627700577856277</v>
      </c>
      <c r="BW139" s="23">
        <v>0.69147963063731077</v>
      </c>
    </row>
    <row r="140" spans="2:75" x14ac:dyDescent="0.2">
      <c r="B140" s="11" t="s">
        <v>182</v>
      </c>
      <c r="C140" s="11" t="s">
        <v>182</v>
      </c>
      <c r="D140" s="11" t="s">
        <v>190</v>
      </c>
      <c r="E140" s="23">
        <v>0</v>
      </c>
      <c r="F140" s="23">
        <v>0</v>
      </c>
      <c r="G140" s="23">
        <v>0</v>
      </c>
      <c r="H140" s="23">
        <v>0</v>
      </c>
      <c r="I140" s="23">
        <v>0</v>
      </c>
      <c r="J140" s="23">
        <v>0</v>
      </c>
      <c r="K140" s="23">
        <v>0</v>
      </c>
      <c r="L140" s="23">
        <v>0</v>
      </c>
      <c r="M140" s="23">
        <v>0</v>
      </c>
      <c r="N140" s="23">
        <v>0</v>
      </c>
      <c r="O140" s="23">
        <v>0</v>
      </c>
      <c r="P140" s="23">
        <v>0</v>
      </c>
      <c r="Q140" s="23">
        <v>0</v>
      </c>
      <c r="R140" s="23">
        <v>0</v>
      </c>
      <c r="S140" s="23">
        <v>0</v>
      </c>
      <c r="T140" s="23">
        <v>0</v>
      </c>
      <c r="U140" s="23">
        <v>0</v>
      </c>
      <c r="V140" s="23">
        <v>0</v>
      </c>
      <c r="W140" s="23">
        <v>0</v>
      </c>
      <c r="X140" s="23">
        <v>0</v>
      </c>
      <c r="Y140" s="23">
        <v>0</v>
      </c>
      <c r="Z140" s="23">
        <v>0</v>
      </c>
      <c r="AA140" s="23">
        <v>0</v>
      </c>
      <c r="AB140" s="23">
        <v>0</v>
      </c>
      <c r="AC140" s="23">
        <v>0</v>
      </c>
      <c r="AD140" s="23">
        <v>0</v>
      </c>
      <c r="AE140" s="23">
        <v>0</v>
      </c>
      <c r="AF140" s="23">
        <v>0</v>
      </c>
      <c r="AG140" s="23">
        <v>0</v>
      </c>
      <c r="AH140" s="23">
        <v>0</v>
      </c>
      <c r="AI140" s="23">
        <v>0</v>
      </c>
      <c r="AJ140" s="23">
        <v>0</v>
      </c>
      <c r="AK140" s="23">
        <v>0</v>
      </c>
      <c r="AL140" s="23">
        <v>0</v>
      </c>
      <c r="AM140" s="23">
        <v>0</v>
      </c>
      <c r="AN140" s="23">
        <v>0</v>
      </c>
      <c r="AO140" s="23">
        <v>0</v>
      </c>
      <c r="AP140" s="23">
        <v>0</v>
      </c>
      <c r="AQ140" s="23">
        <v>0</v>
      </c>
      <c r="AR140" s="23">
        <v>0</v>
      </c>
      <c r="AS140" s="23">
        <v>0</v>
      </c>
      <c r="AT140" s="23">
        <v>0</v>
      </c>
      <c r="AU140" s="23">
        <v>0</v>
      </c>
      <c r="AV140" s="23">
        <v>0</v>
      </c>
      <c r="AW140" s="23">
        <v>0</v>
      </c>
      <c r="AX140" s="23">
        <v>0</v>
      </c>
      <c r="AY140" s="23">
        <v>0</v>
      </c>
      <c r="AZ140" s="23">
        <v>0</v>
      </c>
      <c r="BA140" s="23">
        <v>0</v>
      </c>
      <c r="BB140" s="23">
        <v>0</v>
      </c>
      <c r="BC140" s="23">
        <v>0</v>
      </c>
      <c r="BD140" s="23">
        <v>0</v>
      </c>
      <c r="BE140" s="23">
        <v>0</v>
      </c>
      <c r="BF140" s="23">
        <v>0</v>
      </c>
      <c r="BG140" s="23">
        <v>0</v>
      </c>
      <c r="BH140" s="23">
        <v>0</v>
      </c>
      <c r="BI140" s="23">
        <v>0</v>
      </c>
      <c r="BJ140" s="23">
        <v>0</v>
      </c>
      <c r="BK140" s="23">
        <v>0</v>
      </c>
      <c r="BL140" s="23">
        <v>0</v>
      </c>
      <c r="BM140" s="23">
        <v>0</v>
      </c>
      <c r="BN140" s="23">
        <v>0</v>
      </c>
      <c r="BO140" s="23">
        <v>0</v>
      </c>
      <c r="BP140" s="23">
        <v>0</v>
      </c>
      <c r="BQ140" s="23">
        <v>0</v>
      </c>
      <c r="BR140" s="23">
        <v>0</v>
      </c>
      <c r="BS140" s="23">
        <v>0</v>
      </c>
      <c r="BT140" s="23">
        <v>0</v>
      </c>
      <c r="BU140" s="23">
        <v>0</v>
      </c>
      <c r="BV140" s="23">
        <v>0</v>
      </c>
      <c r="BW140" s="23">
        <v>0</v>
      </c>
    </row>
    <row r="141" spans="2:75" x14ac:dyDescent="0.2">
      <c r="B141" s="11" t="s">
        <v>182</v>
      </c>
      <c r="C141" s="11" t="s">
        <v>182</v>
      </c>
      <c r="D141" s="11" t="s">
        <v>191</v>
      </c>
      <c r="E141" s="23">
        <v>0</v>
      </c>
      <c r="F141" s="23">
        <v>0</v>
      </c>
      <c r="G141" s="23">
        <v>0</v>
      </c>
      <c r="H141" s="23">
        <v>0</v>
      </c>
      <c r="I141" s="23">
        <v>0</v>
      </c>
      <c r="J141" s="23">
        <v>0</v>
      </c>
      <c r="K141" s="23">
        <v>0</v>
      </c>
      <c r="L141" s="23">
        <v>0</v>
      </c>
      <c r="M141" s="23">
        <v>0</v>
      </c>
      <c r="N141" s="23">
        <v>0</v>
      </c>
      <c r="O141" s="23">
        <v>0</v>
      </c>
      <c r="P141" s="23">
        <v>0</v>
      </c>
      <c r="Q141" s="23">
        <v>0</v>
      </c>
      <c r="R141" s="23">
        <v>0</v>
      </c>
      <c r="S141" s="23">
        <v>0</v>
      </c>
      <c r="T141" s="23">
        <v>0</v>
      </c>
      <c r="U141" s="23">
        <v>0</v>
      </c>
      <c r="V141" s="23">
        <v>0</v>
      </c>
      <c r="W141" s="23">
        <v>0</v>
      </c>
      <c r="X141" s="23">
        <v>0</v>
      </c>
      <c r="Y141" s="23">
        <v>0</v>
      </c>
      <c r="Z141" s="23">
        <v>0</v>
      </c>
      <c r="AA141" s="23">
        <v>0</v>
      </c>
      <c r="AB141" s="23">
        <v>0</v>
      </c>
      <c r="AC141" s="23">
        <v>0</v>
      </c>
      <c r="AD141" s="23">
        <v>0</v>
      </c>
      <c r="AE141" s="23">
        <v>0</v>
      </c>
      <c r="AF141" s="23">
        <v>0</v>
      </c>
      <c r="AG141" s="23">
        <v>0</v>
      </c>
      <c r="AH141" s="23">
        <v>0</v>
      </c>
      <c r="AI141" s="23">
        <v>0</v>
      </c>
      <c r="AJ141" s="23">
        <v>0</v>
      </c>
      <c r="AK141" s="23">
        <v>0</v>
      </c>
      <c r="AL141" s="23">
        <v>0</v>
      </c>
      <c r="AM141" s="23">
        <v>0</v>
      </c>
      <c r="AN141" s="23">
        <v>0</v>
      </c>
      <c r="AO141" s="23">
        <v>0</v>
      </c>
      <c r="AP141" s="23">
        <v>0</v>
      </c>
      <c r="AQ141" s="23">
        <v>0</v>
      </c>
      <c r="AR141" s="23">
        <v>0</v>
      </c>
      <c r="AS141" s="23">
        <v>0</v>
      </c>
      <c r="AT141" s="23">
        <v>0</v>
      </c>
      <c r="AU141" s="23">
        <v>0</v>
      </c>
      <c r="AV141" s="23">
        <v>0</v>
      </c>
      <c r="AW141" s="23">
        <v>0</v>
      </c>
      <c r="AX141" s="23">
        <v>0</v>
      </c>
      <c r="AY141" s="23">
        <v>0</v>
      </c>
      <c r="AZ141" s="23">
        <v>0</v>
      </c>
      <c r="BA141" s="23">
        <v>0</v>
      </c>
      <c r="BB141" s="23">
        <v>0</v>
      </c>
      <c r="BC141" s="23">
        <v>0</v>
      </c>
      <c r="BD141" s="23">
        <v>0</v>
      </c>
      <c r="BE141" s="23">
        <v>0</v>
      </c>
      <c r="BF141" s="23">
        <v>0</v>
      </c>
      <c r="BG141" s="23">
        <v>0</v>
      </c>
      <c r="BH141" s="23">
        <v>0</v>
      </c>
      <c r="BI141" s="23">
        <v>0</v>
      </c>
      <c r="BJ141" s="23">
        <v>0</v>
      </c>
      <c r="BK141" s="23">
        <v>0</v>
      </c>
      <c r="BL141" s="23">
        <v>0</v>
      </c>
      <c r="BM141" s="23">
        <v>0</v>
      </c>
      <c r="BN141" s="23">
        <v>0</v>
      </c>
      <c r="BO141" s="23">
        <v>0</v>
      </c>
      <c r="BP141" s="23">
        <v>0</v>
      </c>
      <c r="BQ141" s="23">
        <v>0</v>
      </c>
      <c r="BR141" s="23">
        <v>0</v>
      </c>
      <c r="BS141" s="23">
        <v>0</v>
      </c>
      <c r="BT141" s="23">
        <v>0</v>
      </c>
      <c r="BU141" s="23">
        <v>0</v>
      </c>
      <c r="BV141" s="23">
        <v>0</v>
      </c>
      <c r="BW141" s="23">
        <v>0</v>
      </c>
    </row>
    <row r="142" spans="2:75" x14ac:dyDescent="0.2">
      <c r="B142" s="11" t="s">
        <v>182</v>
      </c>
      <c r="C142" s="11" t="s">
        <v>182</v>
      </c>
      <c r="D142" s="11" t="s">
        <v>192</v>
      </c>
      <c r="E142" s="23">
        <v>0</v>
      </c>
      <c r="F142" s="23">
        <v>0</v>
      </c>
      <c r="G142" s="23">
        <v>0</v>
      </c>
      <c r="H142" s="23">
        <v>0</v>
      </c>
      <c r="I142" s="23">
        <v>0</v>
      </c>
      <c r="J142" s="23">
        <v>0</v>
      </c>
      <c r="K142" s="23">
        <v>0</v>
      </c>
      <c r="L142" s="23">
        <v>0</v>
      </c>
      <c r="M142" s="23">
        <v>0</v>
      </c>
      <c r="N142" s="23">
        <v>0</v>
      </c>
      <c r="O142" s="23">
        <v>0</v>
      </c>
      <c r="P142" s="23">
        <v>0</v>
      </c>
      <c r="Q142" s="23">
        <v>0</v>
      </c>
      <c r="R142" s="23">
        <v>0</v>
      </c>
      <c r="S142" s="23">
        <v>0</v>
      </c>
      <c r="T142" s="23">
        <v>0</v>
      </c>
      <c r="U142" s="23">
        <v>0</v>
      </c>
      <c r="V142" s="23">
        <v>0</v>
      </c>
      <c r="W142" s="23">
        <v>0</v>
      </c>
      <c r="X142" s="23">
        <v>0</v>
      </c>
      <c r="Y142" s="23">
        <v>0</v>
      </c>
      <c r="Z142" s="23">
        <v>0</v>
      </c>
      <c r="AA142" s="23">
        <v>0</v>
      </c>
      <c r="AB142" s="23">
        <v>0</v>
      </c>
      <c r="AC142" s="23">
        <v>0</v>
      </c>
      <c r="AD142" s="23">
        <v>0</v>
      </c>
      <c r="AE142" s="23">
        <v>0</v>
      </c>
      <c r="AF142" s="23">
        <v>0</v>
      </c>
      <c r="AG142" s="23">
        <v>0</v>
      </c>
      <c r="AH142" s="23">
        <v>0</v>
      </c>
      <c r="AI142" s="23">
        <v>0</v>
      </c>
      <c r="AJ142" s="23">
        <v>0</v>
      </c>
      <c r="AK142" s="23">
        <v>0</v>
      </c>
      <c r="AL142" s="23">
        <v>0</v>
      </c>
      <c r="AM142" s="23">
        <v>0</v>
      </c>
      <c r="AN142" s="23">
        <v>0</v>
      </c>
      <c r="AO142" s="23">
        <v>0</v>
      </c>
      <c r="AP142" s="23">
        <v>0</v>
      </c>
      <c r="AQ142" s="23">
        <v>0</v>
      </c>
      <c r="AR142" s="23">
        <v>0</v>
      </c>
      <c r="AS142" s="23">
        <v>5.2487999999999996E-3</v>
      </c>
      <c r="AT142" s="23">
        <v>0</v>
      </c>
      <c r="AU142" s="23">
        <v>0</v>
      </c>
      <c r="AV142" s="23">
        <v>0</v>
      </c>
      <c r="AW142" s="23">
        <v>0</v>
      </c>
      <c r="AX142" s="23">
        <v>0</v>
      </c>
      <c r="AY142" s="23">
        <v>0</v>
      </c>
      <c r="AZ142" s="23">
        <v>0</v>
      </c>
      <c r="BA142" s="23">
        <v>0</v>
      </c>
      <c r="BB142" s="23">
        <v>0</v>
      </c>
      <c r="BC142" s="23">
        <v>0</v>
      </c>
      <c r="BD142" s="23">
        <v>0</v>
      </c>
      <c r="BE142" s="23">
        <v>0</v>
      </c>
      <c r="BF142" s="23">
        <v>0</v>
      </c>
      <c r="BG142" s="23">
        <v>0</v>
      </c>
      <c r="BH142" s="23">
        <v>0</v>
      </c>
      <c r="BI142" s="23">
        <v>0</v>
      </c>
      <c r="BJ142" s="23">
        <v>0</v>
      </c>
      <c r="BK142" s="23">
        <v>0</v>
      </c>
      <c r="BL142" s="23">
        <v>0</v>
      </c>
      <c r="BM142" s="23">
        <v>0</v>
      </c>
      <c r="BN142" s="23">
        <v>0</v>
      </c>
      <c r="BO142" s="23">
        <v>0</v>
      </c>
      <c r="BP142" s="23">
        <v>0</v>
      </c>
      <c r="BQ142" s="23">
        <v>0</v>
      </c>
      <c r="BR142" s="23">
        <v>0</v>
      </c>
      <c r="BS142" s="23">
        <v>0</v>
      </c>
      <c r="BT142" s="23">
        <v>0</v>
      </c>
      <c r="BU142" s="23">
        <v>0</v>
      </c>
      <c r="BV142" s="23">
        <v>0</v>
      </c>
      <c r="BW142" s="23">
        <v>0</v>
      </c>
    </row>
    <row r="143" spans="2:75" x14ac:dyDescent="0.2">
      <c r="B143" s="11" t="s">
        <v>182</v>
      </c>
      <c r="C143" s="11" t="s">
        <v>182</v>
      </c>
      <c r="D143" s="11" t="s">
        <v>193</v>
      </c>
      <c r="E143" s="23">
        <v>0</v>
      </c>
      <c r="F143" s="23">
        <v>0</v>
      </c>
      <c r="G143" s="23">
        <v>0</v>
      </c>
      <c r="H143" s="23">
        <v>0</v>
      </c>
      <c r="I143" s="23">
        <v>0</v>
      </c>
      <c r="J143" s="23">
        <v>0</v>
      </c>
      <c r="K143" s="23">
        <v>0</v>
      </c>
      <c r="L143" s="23">
        <v>0</v>
      </c>
      <c r="M143" s="23">
        <v>0.10384615384615385</v>
      </c>
      <c r="N143" s="23">
        <v>0</v>
      </c>
      <c r="O143" s="23">
        <v>0</v>
      </c>
      <c r="P143" s="23">
        <v>0</v>
      </c>
      <c r="Q143" s="23">
        <v>0</v>
      </c>
      <c r="R143" s="23">
        <v>0</v>
      </c>
      <c r="S143" s="23">
        <v>0</v>
      </c>
      <c r="T143" s="23">
        <v>0</v>
      </c>
      <c r="U143" s="23">
        <v>0</v>
      </c>
      <c r="V143" s="23">
        <v>0</v>
      </c>
      <c r="W143" s="23">
        <v>0</v>
      </c>
      <c r="X143" s="23">
        <v>0.31153846153846154</v>
      </c>
      <c r="Y143" s="23">
        <v>0</v>
      </c>
      <c r="Z143" s="23">
        <v>0.2076923076923077</v>
      </c>
      <c r="AA143" s="23">
        <v>0.10384615384615385</v>
      </c>
      <c r="AB143" s="23">
        <v>0.10384615384615385</v>
      </c>
      <c r="AC143" s="23">
        <v>0</v>
      </c>
      <c r="AD143" s="23">
        <v>0</v>
      </c>
      <c r="AE143" s="23">
        <v>0</v>
      </c>
      <c r="AF143" s="23">
        <v>0</v>
      </c>
      <c r="AG143" s="23">
        <v>0</v>
      </c>
      <c r="AH143" s="23">
        <v>0</v>
      </c>
      <c r="AI143" s="23">
        <v>0</v>
      </c>
      <c r="AJ143" s="23">
        <v>0</v>
      </c>
      <c r="AK143" s="23">
        <v>0</v>
      </c>
      <c r="AL143" s="23">
        <v>0</v>
      </c>
      <c r="AM143" s="23">
        <v>0</v>
      </c>
      <c r="AN143" s="23">
        <v>0</v>
      </c>
      <c r="AO143" s="23">
        <v>0</v>
      </c>
      <c r="AP143" s="23">
        <v>0</v>
      </c>
      <c r="AQ143" s="23">
        <v>0</v>
      </c>
      <c r="AR143" s="23">
        <v>0</v>
      </c>
      <c r="AS143" s="23">
        <v>0</v>
      </c>
      <c r="AT143" s="23">
        <v>0</v>
      </c>
      <c r="AU143" s="23">
        <v>0</v>
      </c>
      <c r="AV143" s="23">
        <v>0</v>
      </c>
      <c r="AW143" s="23">
        <v>0</v>
      </c>
      <c r="AX143" s="23">
        <v>0</v>
      </c>
      <c r="AY143" s="23">
        <v>0</v>
      </c>
      <c r="AZ143" s="23">
        <v>0</v>
      </c>
      <c r="BA143" s="23">
        <v>0</v>
      </c>
      <c r="BB143" s="23">
        <v>0</v>
      </c>
      <c r="BC143" s="23">
        <v>0</v>
      </c>
      <c r="BD143" s="23">
        <v>0</v>
      </c>
      <c r="BE143" s="23">
        <v>0</v>
      </c>
      <c r="BF143" s="23">
        <v>0</v>
      </c>
      <c r="BG143" s="23">
        <v>0</v>
      </c>
      <c r="BH143" s="23">
        <v>0</v>
      </c>
      <c r="BI143" s="23">
        <v>0</v>
      </c>
      <c r="BJ143" s="23">
        <v>0</v>
      </c>
      <c r="BK143" s="23">
        <v>0</v>
      </c>
      <c r="BL143" s="23">
        <v>0</v>
      </c>
      <c r="BM143" s="23">
        <v>0</v>
      </c>
      <c r="BN143" s="23">
        <v>0</v>
      </c>
      <c r="BO143" s="23">
        <v>0</v>
      </c>
      <c r="BP143" s="23">
        <v>0</v>
      </c>
      <c r="BQ143" s="23">
        <v>0</v>
      </c>
      <c r="BR143" s="23">
        <v>0</v>
      </c>
      <c r="BS143" s="23">
        <v>0</v>
      </c>
      <c r="BT143" s="23">
        <v>0</v>
      </c>
      <c r="BU143" s="23">
        <v>0</v>
      </c>
      <c r="BV143" s="23">
        <v>0</v>
      </c>
      <c r="BW143" s="23">
        <v>0</v>
      </c>
    </row>
    <row r="144" spans="2:75" x14ac:dyDescent="0.2">
      <c r="B144" s="11" t="s">
        <v>182</v>
      </c>
      <c r="C144" s="11" t="s">
        <v>182</v>
      </c>
      <c r="D144" s="11" t="s">
        <v>194</v>
      </c>
      <c r="E144" s="23">
        <v>0</v>
      </c>
      <c r="F144" s="23">
        <v>0</v>
      </c>
      <c r="G144" s="23">
        <v>0</v>
      </c>
      <c r="H144" s="23">
        <v>0</v>
      </c>
      <c r="I144" s="23">
        <v>0</v>
      </c>
      <c r="J144" s="23">
        <v>0</v>
      </c>
      <c r="K144" s="23">
        <v>0.10384615384615385</v>
      </c>
      <c r="L144" s="23">
        <v>0</v>
      </c>
      <c r="M144" s="23">
        <v>0</v>
      </c>
      <c r="N144" s="23">
        <v>0</v>
      </c>
      <c r="O144" s="23">
        <v>0</v>
      </c>
      <c r="P144" s="23">
        <v>0</v>
      </c>
      <c r="Q144" s="23">
        <v>0</v>
      </c>
      <c r="R144" s="23">
        <v>1.0384615384615385</v>
      </c>
      <c r="S144" s="23">
        <v>0</v>
      </c>
      <c r="T144" s="23">
        <v>0</v>
      </c>
      <c r="U144" s="23">
        <v>19.938461538461539</v>
      </c>
      <c r="V144" s="23">
        <v>1.1423076923076925</v>
      </c>
      <c r="W144" s="23">
        <v>0</v>
      </c>
      <c r="X144" s="23">
        <v>0.10384615384615385</v>
      </c>
      <c r="Y144" s="23">
        <v>0</v>
      </c>
      <c r="Z144" s="23">
        <v>0</v>
      </c>
      <c r="AA144" s="23">
        <v>0</v>
      </c>
      <c r="AB144" s="23">
        <v>0</v>
      </c>
      <c r="AC144" s="23">
        <v>0</v>
      </c>
      <c r="AD144" s="23">
        <v>0</v>
      </c>
      <c r="AE144" s="23">
        <v>0</v>
      </c>
      <c r="AF144" s="23">
        <v>0</v>
      </c>
      <c r="AG144" s="23">
        <v>0</v>
      </c>
      <c r="AH144" s="23">
        <v>0</v>
      </c>
      <c r="AI144" s="23">
        <v>1.35</v>
      </c>
      <c r="AJ144" s="23">
        <v>0</v>
      </c>
      <c r="AK144" s="23">
        <v>0</v>
      </c>
      <c r="AL144" s="23">
        <v>0</v>
      </c>
      <c r="AM144" s="23">
        <v>0</v>
      </c>
      <c r="AN144" s="23">
        <v>0</v>
      </c>
      <c r="AO144" s="23">
        <v>0</v>
      </c>
      <c r="AP144" s="23">
        <v>0.10800000000000001</v>
      </c>
      <c r="AQ144" s="23">
        <v>0</v>
      </c>
      <c r="AR144" s="23">
        <v>0</v>
      </c>
      <c r="AS144" s="23">
        <v>0</v>
      </c>
      <c r="AT144" s="23">
        <v>6.4044000000000002E-3</v>
      </c>
      <c r="AU144" s="23">
        <v>0</v>
      </c>
      <c r="AV144" s="23">
        <v>0</v>
      </c>
      <c r="AW144" s="23">
        <v>0</v>
      </c>
      <c r="AX144" s="23">
        <v>0</v>
      </c>
      <c r="AY144" s="23">
        <v>0</v>
      </c>
      <c r="AZ144" s="23">
        <v>0</v>
      </c>
      <c r="BA144" s="23">
        <v>0</v>
      </c>
      <c r="BB144" s="23">
        <v>0</v>
      </c>
      <c r="BC144" s="23">
        <v>0</v>
      </c>
      <c r="BD144" s="23">
        <v>0</v>
      </c>
      <c r="BE144" s="23">
        <v>0</v>
      </c>
      <c r="BF144" s="23">
        <v>0</v>
      </c>
      <c r="BG144" s="23">
        <v>0</v>
      </c>
      <c r="BH144" s="23">
        <v>0</v>
      </c>
      <c r="BI144" s="23">
        <v>0</v>
      </c>
      <c r="BJ144" s="23">
        <v>0</v>
      </c>
      <c r="BK144" s="23">
        <v>0</v>
      </c>
      <c r="BL144" s="23">
        <v>0</v>
      </c>
      <c r="BM144" s="23">
        <v>0</v>
      </c>
      <c r="BN144" s="23">
        <v>0</v>
      </c>
      <c r="BO144" s="23">
        <v>0</v>
      </c>
      <c r="BP144" s="23">
        <v>0</v>
      </c>
      <c r="BQ144" s="23">
        <v>0</v>
      </c>
      <c r="BR144" s="23">
        <v>0</v>
      </c>
      <c r="BS144" s="23">
        <v>0</v>
      </c>
      <c r="BT144" s="23">
        <v>0</v>
      </c>
      <c r="BU144" s="23">
        <v>0</v>
      </c>
      <c r="BV144" s="23">
        <v>0</v>
      </c>
      <c r="BW144" s="23">
        <v>0</v>
      </c>
    </row>
    <row r="145" spans="2:75" x14ac:dyDescent="0.2">
      <c r="B145" s="11" t="s">
        <v>182</v>
      </c>
      <c r="C145" s="11" t="s">
        <v>182</v>
      </c>
      <c r="D145" s="11" t="s">
        <v>195</v>
      </c>
      <c r="E145" s="23">
        <v>0</v>
      </c>
      <c r="F145" s="23">
        <v>0</v>
      </c>
      <c r="G145" s="23">
        <v>0</v>
      </c>
      <c r="H145" s="23">
        <v>0</v>
      </c>
      <c r="I145" s="23">
        <v>0</v>
      </c>
      <c r="J145" s="23">
        <v>0</v>
      </c>
      <c r="K145" s="23">
        <v>0.2076923076923077</v>
      </c>
      <c r="L145" s="23">
        <v>0</v>
      </c>
      <c r="M145" s="23">
        <v>0</v>
      </c>
      <c r="N145" s="23">
        <v>0</v>
      </c>
      <c r="O145" s="23">
        <v>0</v>
      </c>
      <c r="P145" s="23">
        <v>0</v>
      </c>
      <c r="Q145" s="23">
        <v>0</v>
      </c>
      <c r="R145" s="23">
        <v>0</v>
      </c>
      <c r="S145" s="23">
        <v>0</v>
      </c>
      <c r="T145" s="23">
        <v>0</v>
      </c>
      <c r="U145" s="23">
        <v>0</v>
      </c>
      <c r="V145" s="23">
        <v>0</v>
      </c>
      <c r="W145" s="23">
        <v>0.10384615384615385</v>
      </c>
      <c r="X145" s="23">
        <v>0.10384615384615385</v>
      </c>
      <c r="Y145" s="23">
        <v>0</v>
      </c>
      <c r="Z145" s="23">
        <v>0</v>
      </c>
      <c r="AA145" s="23">
        <v>0</v>
      </c>
      <c r="AB145" s="23">
        <v>0</v>
      </c>
      <c r="AC145" s="23">
        <v>0</v>
      </c>
      <c r="AD145" s="23">
        <v>0</v>
      </c>
      <c r="AE145" s="23">
        <v>0</v>
      </c>
      <c r="AF145" s="23">
        <v>0</v>
      </c>
      <c r="AG145" s="23">
        <v>0</v>
      </c>
      <c r="AH145" s="23">
        <v>0</v>
      </c>
      <c r="AI145" s="23">
        <v>0</v>
      </c>
      <c r="AJ145" s="23">
        <v>0</v>
      </c>
      <c r="AK145" s="23">
        <v>1.0384615384615386E-2</v>
      </c>
      <c r="AL145" s="23">
        <v>3.1050000000000005E-2</v>
      </c>
      <c r="AM145" s="23">
        <v>0</v>
      </c>
      <c r="AN145" s="23">
        <v>0</v>
      </c>
      <c r="AO145" s="23">
        <v>0</v>
      </c>
      <c r="AP145" s="23">
        <v>0</v>
      </c>
      <c r="AQ145" s="23">
        <v>1.0800000000000001E-2</v>
      </c>
      <c r="AR145" s="23">
        <v>0</v>
      </c>
      <c r="AS145" s="23">
        <v>0</v>
      </c>
      <c r="AT145" s="23">
        <v>0</v>
      </c>
      <c r="AU145" s="23">
        <v>0</v>
      </c>
      <c r="AV145" s="23">
        <v>0</v>
      </c>
      <c r="AW145" s="23">
        <v>0</v>
      </c>
      <c r="AX145" s="23">
        <v>0</v>
      </c>
      <c r="AY145" s="23">
        <v>0</v>
      </c>
      <c r="AZ145" s="23">
        <v>0</v>
      </c>
      <c r="BA145" s="23">
        <v>0</v>
      </c>
      <c r="BB145" s="23">
        <v>0</v>
      </c>
      <c r="BC145" s="23">
        <v>0</v>
      </c>
      <c r="BD145" s="23">
        <v>0</v>
      </c>
      <c r="BE145" s="23">
        <v>0</v>
      </c>
      <c r="BF145" s="23">
        <v>0</v>
      </c>
      <c r="BG145" s="23">
        <v>0</v>
      </c>
      <c r="BH145" s="23">
        <v>0</v>
      </c>
      <c r="BI145" s="23">
        <v>0</v>
      </c>
      <c r="BJ145" s="23">
        <v>0</v>
      </c>
      <c r="BK145" s="23">
        <v>0</v>
      </c>
      <c r="BL145" s="23">
        <v>0</v>
      </c>
      <c r="BM145" s="23">
        <v>0</v>
      </c>
      <c r="BN145" s="23">
        <v>0</v>
      </c>
      <c r="BO145" s="23">
        <v>0</v>
      </c>
      <c r="BP145" s="23">
        <v>0</v>
      </c>
      <c r="BQ145" s="23">
        <v>0</v>
      </c>
      <c r="BR145" s="23">
        <v>0</v>
      </c>
      <c r="BS145" s="23">
        <v>0</v>
      </c>
      <c r="BT145" s="23">
        <v>0</v>
      </c>
      <c r="BU145" s="23">
        <v>0</v>
      </c>
      <c r="BV145" s="23">
        <v>0</v>
      </c>
      <c r="BW145" s="23">
        <v>0</v>
      </c>
    </row>
    <row r="146" spans="2:75" x14ac:dyDescent="0.2">
      <c r="B146" s="16" t="s">
        <v>182</v>
      </c>
      <c r="C146" s="16" t="s">
        <v>182</v>
      </c>
      <c r="D146" s="16" t="s">
        <v>196</v>
      </c>
      <c r="E146" s="24">
        <v>0</v>
      </c>
      <c r="F146" s="24">
        <v>0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0</v>
      </c>
      <c r="V146" s="24">
        <v>0</v>
      </c>
      <c r="W146" s="24">
        <v>0</v>
      </c>
      <c r="X146" s="24">
        <v>0</v>
      </c>
      <c r="Y146" s="24">
        <v>0</v>
      </c>
      <c r="Z146" s="24">
        <v>0</v>
      </c>
      <c r="AA146" s="24">
        <v>0</v>
      </c>
      <c r="AB146" s="24">
        <v>0</v>
      </c>
      <c r="AC146" s="24">
        <v>0</v>
      </c>
      <c r="AD146" s="24">
        <v>0</v>
      </c>
      <c r="AE146" s="24">
        <v>0</v>
      </c>
      <c r="AF146" s="24">
        <v>0</v>
      </c>
      <c r="AG146" s="24">
        <v>0</v>
      </c>
      <c r="AH146" s="24">
        <v>0</v>
      </c>
      <c r="AI146" s="24">
        <v>0</v>
      </c>
      <c r="AJ146" s="24">
        <v>0</v>
      </c>
      <c r="AK146" s="24">
        <v>0</v>
      </c>
      <c r="AL146" s="24">
        <v>0</v>
      </c>
      <c r="AM146" s="24">
        <v>0</v>
      </c>
      <c r="AN146" s="24">
        <v>0</v>
      </c>
      <c r="AO146" s="24">
        <v>0</v>
      </c>
      <c r="AP146" s="24">
        <v>0</v>
      </c>
      <c r="AQ146" s="24">
        <v>0</v>
      </c>
      <c r="AR146" s="24">
        <v>0</v>
      </c>
      <c r="AS146" s="24">
        <v>0</v>
      </c>
      <c r="AT146" s="24">
        <v>0</v>
      </c>
      <c r="AU146" s="24">
        <v>0</v>
      </c>
      <c r="AV146" s="24">
        <v>0</v>
      </c>
      <c r="AW146" s="24">
        <v>0</v>
      </c>
      <c r="AX146" s="24">
        <v>0</v>
      </c>
      <c r="AY146" s="24">
        <v>0</v>
      </c>
      <c r="AZ146" s="24">
        <v>0</v>
      </c>
      <c r="BA146" s="24">
        <v>0</v>
      </c>
      <c r="BB146" s="24">
        <v>0</v>
      </c>
      <c r="BC146" s="24">
        <v>0</v>
      </c>
      <c r="BD146" s="24">
        <v>0</v>
      </c>
      <c r="BE146" s="24">
        <v>0</v>
      </c>
      <c r="BF146" s="24">
        <v>0</v>
      </c>
      <c r="BG146" s="24">
        <v>0</v>
      </c>
      <c r="BH146" s="24">
        <v>0</v>
      </c>
      <c r="BI146" s="24">
        <v>0</v>
      </c>
      <c r="BJ146" s="24">
        <v>0</v>
      </c>
      <c r="BK146" s="24">
        <v>0</v>
      </c>
      <c r="BL146" s="24">
        <v>0</v>
      </c>
      <c r="BM146" s="24">
        <v>0</v>
      </c>
      <c r="BN146" s="24">
        <v>0</v>
      </c>
      <c r="BO146" s="24">
        <v>0</v>
      </c>
      <c r="BP146" s="24">
        <v>0</v>
      </c>
      <c r="BQ146" s="24">
        <v>0</v>
      </c>
      <c r="BR146" s="24">
        <v>0</v>
      </c>
      <c r="BS146" s="24">
        <v>0</v>
      </c>
      <c r="BT146" s="24">
        <v>0</v>
      </c>
      <c r="BU146" s="24">
        <v>0</v>
      </c>
      <c r="BV146" s="24">
        <v>0</v>
      </c>
      <c r="BW146" s="24">
        <v>0</v>
      </c>
    </row>
    <row r="147" spans="2:75" x14ac:dyDescent="0.2">
      <c r="B147" s="11" t="s">
        <v>197</v>
      </c>
      <c r="C147" s="11" t="s">
        <v>198</v>
      </c>
      <c r="D147" s="11" t="s">
        <v>199</v>
      </c>
      <c r="E147" s="23">
        <v>0</v>
      </c>
      <c r="F147" s="23">
        <v>0</v>
      </c>
      <c r="G147" s="23">
        <v>0</v>
      </c>
      <c r="H147" s="23">
        <v>0</v>
      </c>
      <c r="I147" s="23">
        <v>0</v>
      </c>
      <c r="J147" s="23">
        <v>0</v>
      </c>
      <c r="K147" s="23">
        <v>0</v>
      </c>
      <c r="L147" s="23">
        <v>0</v>
      </c>
      <c r="M147" s="23">
        <v>0</v>
      </c>
      <c r="N147" s="23">
        <v>0</v>
      </c>
      <c r="O147" s="23">
        <v>0</v>
      </c>
      <c r="P147" s="23">
        <v>0</v>
      </c>
      <c r="Q147" s="23">
        <v>0</v>
      </c>
      <c r="R147" s="23">
        <v>0</v>
      </c>
      <c r="S147" s="23">
        <v>0</v>
      </c>
      <c r="T147" s="23">
        <v>0</v>
      </c>
      <c r="U147" s="23">
        <v>0</v>
      </c>
      <c r="V147" s="23">
        <v>0</v>
      </c>
      <c r="W147" s="23">
        <v>0</v>
      </c>
      <c r="X147" s="23">
        <v>0</v>
      </c>
      <c r="Y147" s="23">
        <v>0</v>
      </c>
      <c r="Z147" s="23">
        <v>0</v>
      </c>
      <c r="AA147" s="23">
        <v>0</v>
      </c>
      <c r="AB147" s="23">
        <v>0</v>
      </c>
      <c r="AC147" s="23">
        <v>0</v>
      </c>
      <c r="AD147" s="23">
        <v>0</v>
      </c>
      <c r="AE147" s="23">
        <v>0</v>
      </c>
      <c r="AF147" s="23">
        <v>0</v>
      </c>
      <c r="AG147" s="23">
        <v>0</v>
      </c>
      <c r="AH147" s="23">
        <v>0</v>
      </c>
      <c r="AI147" s="23">
        <v>0</v>
      </c>
      <c r="AJ147" s="23">
        <v>0</v>
      </c>
      <c r="AK147" s="23">
        <v>0</v>
      </c>
      <c r="AL147" s="23">
        <v>0</v>
      </c>
      <c r="AM147" s="23">
        <v>0</v>
      </c>
      <c r="AN147" s="23">
        <v>0</v>
      </c>
      <c r="AO147" s="23">
        <v>0</v>
      </c>
      <c r="AP147" s="23">
        <v>0</v>
      </c>
      <c r="AQ147" s="23">
        <v>0</v>
      </c>
      <c r="AR147" s="23">
        <v>0</v>
      </c>
      <c r="AS147" s="23">
        <v>4.536000000000001E-3</v>
      </c>
      <c r="AT147" s="23">
        <v>0</v>
      </c>
      <c r="AU147" s="23">
        <v>0</v>
      </c>
      <c r="AV147" s="23">
        <v>0</v>
      </c>
      <c r="AW147" s="23">
        <v>0</v>
      </c>
      <c r="AX147" s="23">
        <v>0</v>
      </c>
      <c r="AY147" s="23">
        <v>0</v>
      </c>
      <c r="AZ147" s="23">
        <v>0</v>
      </c>
      <c r="BA147" s="23">
        <v>0</v>
      </c>
      <c r="BB147" s="23">
        <v>0</v>
      </c>
      <c r="BC147" s="23">
        <v>0</v>
      </c>
      <c r="BD147" s="23">
        <v>0</v>
      </c>
      <c r="BE147" s="23">
        <v>0</v>
      </c>
      <c r="BF147" s="23">
        <v>0</v>
      </c>
      <c r="BG147" s="23">
        <v>0</v>
      </c>
      <c r="BH147" s="23">
        <v>0</v>
      </c>
      <c r="BI147" s="23">
        <v>0</v>
      </c>
      <c r="BJ147" s="23">
        <v>0</v>
      </c>
      <c r="BK147" s="23">
        <v>0</v>
      </c>
      <c r="BL147" s="23">
        <v>0</v>
      </c>
      <c r="BM147" s="23">
        <v>0</v>
      </c>
      <c r="BN147" s="23">
        <v>0</v>
      </c>
      <c r="BO147" s="23">
        <v>0</v>
      </c>
      <c r="BP147" s="23">
        <v>0</v>
      </c>
      <c r="BQ147" s="23">
        <v>0</v>
      </c>
      <c r="BR147" s="23">
        <v>0</v>
      </c>
      <c r="BS147" s="23">
        <v>0</v>
      </c>
      <c r="BT147" s="23">
        <v>0</v>
      </c>
      <c r="BU147" s="23">
        <v>0</v>
      </c>
      <c r="BV147" s="23">
        <v>0</v>
      </c>
      <c r="BW147" s="23">
        <v>0</v>
      </c>
    </row>
    <row r="148" spans="2:75" x14ac:dyDescent="0.2">
      <c r="B148" s="11" t="s">
        <v>197</v>
      </c>
      <c r="C148" s="11" t="s">
        <v>198</v>
      </c>
      <c r="D148" s="11" t="s">
        <v>200</v>
      </c>
      <c r="E148" s="23">
        <v>0</v>
      </c>
      <c r="F148" s="23">
        <v>0</v>
      </c>
      <c r="G148" s="23">
        <v>0</v>
      </c>
      <c r="H148" s="23">
        <v>0</v>
      </c>
      <c r="I148" s="23">
        <v>0</v>
      </c>
      <c r="J148" s="23">
        <v>0</v>
      </c>
      <c r="K148" s="23">
        <v>0</v>
      </c>
      <c r="L148" s="23">
        <v>0</v>
      </c>
      <c r="M148" s="23">
        <v>0</v>
      </c>
      <c r="N148" s="23">
        <v>0</v>
      </c>
      <c r="O148" s="23">
        <v>0</v>
      </c>
      <c r="P148" s="23">
        <v>0</v>
      </c>
      <c r="Q148" s="23">
        <v>0</v>
      </c>
      <c r="R148" s="23">
        <v>0</v>
      </c>
      <c r="S148" s="23">
        <v>0</v>
      </c>
      <c r="T148" s="23">
        <v>0</v>
      </c>
      <c r="U148" s="23">
        <v>0</v>
      </c>
      <c r="V148" s="23">
        <v>0</v>
      </c>
      <c r="W148" s="23">
        <v>0</v>
      </c>
      <c r="X148" s="23">
        <v>0</v>
      </c>
      <c r="Y148" s="23">
        <v>0</v>
      </c>
      <c r="Z148" s="23">
        <v>0</v>
      </c>
      <c r="AA148" s="23">
        <v>0</v>
      </c>
      <c r="AB148" s="23">
        <v>0</v>
      </c>
      <c r="AC148" s="23">
        <v>0</v>
      </c>
      <c r="AD148" s="23">
        <v>0</v>
      </c>
      <c r="AE148" s="23">
        <v>0</v>
      </c>
      <c r="AF148" s="23">
        <v>0</v>
      </c>
      <c r="AG148" s="23">
        <v>0</v>
      </c>
      <c r="AH148" s="23">
        <v>0</v>
      </c>
      <c r="AI148" s="23">
        <v>0</v>
      </c>
      <c r="AJ148" s="23">
        <v>0</v>
      </c>
      <c r="AK148" s="23">
        <v>0</v>
      </c>
      <c r="AL148" s="23">
        <v>0</v>
      </c>
      <c r="AM148" s="23">
        <v>0</v>
      </c>
      <c r="AN148" s="23">
        <v>0</v>
      </c>
      <c r="AO148" s="23">
        <v>0</v>
      </c>
      <c r="AP148" s="23">
        <v>0</v>
      </c>
      <c r="AQ148" s="23">
        <v>0</v>
      </c>
      <c r="AR148" s="23">
        <v>0</v>
      </c>
      <c r="AS148" s="23">
        <v>0</v>
      </c>
      <c r="AT148" s="23">
        <v>0</v>
      </c>
      <c r="AU148" s="23">
        <v>0</v>
      </c>
      <c r="AV148" s="23">
        <v>0</v>
      </c>
      <c r="AW148" s="23">
        <v>0</v>
      </c>
      <c r="AX148" s="23">
        <v>0</v>
      </c>
      <c r="AY148" s="23">
        <v>0</v>
      </c>
      <c r="AZ148" s="23">
        <v>0</v>
      </c>
      <c r="BA148" s="23">
        <v>0</v>
      </c>
      <c r="BB148" s="23">
        <v>0</v>
      </c>
      <c r="BC148" s="23">
        <v>0</v>
      </c>
      <c r="BD148" s="23">
        <v>0</v>
      </c>
      <c r="BE148" s="23">
        <v>0</v>
      </c>
      <c r="BF148" s="23">
        <v>0</v>
      </c>
      <c r="BG148" s="23">
        <v>0</v>
      </c>
      <c r="BH148" s="23">
        <v>0</v>
      </c>
      <c r="BI148" s="23">
        <v>0</v>
      </c>
      <c r="BJ148" s="23">
        <v>0</v>
      </c>
      <c r="BK148" s="23">
        <v>0</v>
      </c>
      <c r="BL148" s="23">
        <v>0</v>
      </c>
      <c r="BM148" s="23">
        <v>0</v>
      </c>
      <c r="BN148" s="23">
        <v>0</v>
      </c>
      <c r="BO148" s="23">
        <v>0</v>
      </c>
      <c r="BP148" s="23">
        <v>0</v>
      </c>
      <c r="BQ148" s="23">
        <v>0</v>
      </c>
      <c r="BR148" s="23">
        <v>0</v>
      </c>
      <c r="BS148" s="23">
        <v>0</v>
      </c>
      <c r="BT148" s="23">
        <v>0</v>
      </c>
      <c r="BU148" s="23">
        <v>0</v>
      </c>
      <c r="BV148" s="23">
        <v>0</v>
      </c>
      <c r="BW148" s="23">
        <v>0</v>
      </c>
    </row>
    <row r="149" spans="2:75" x14ac:dyDescent="0.2">
      <c r="B149" s="11" t="s">
        <v>197</v>
      </c>
      <c r="C149" s="11" t="s">
        <v>198</v>
      </c>
      <c r="D149" s="11" t="s">
        <v>201</v>
      </c>
      <c r="E149" s="23">
        <v>0</v>
      </c>
      <c r="F149" s="23">
        <v>0</v>
      </c>
      <c r="G149" s="23">
        <v>0</v>
      </c>
      <c r="H149" s="23">
        <v>0</v>
      </c>
      <c r="I149" s="23">
        <v>0</v>
      </c>
      <c r="J149" s="23">
        <v>0</v>
      </c>
      <c r="K149" s="23">
        <v>0</v>
      </c>
      <c r="L149" s="23">
        <v>0</v>
      </c>
      <c r="M149" s="23">
        <v>0</v>
      </c>
      <c r="N149" s="23">
        <v>0</v>
      </c>
      <c r="O149" s="23">
        <v>0</v>
      </c>
      <c r="P149" s="23">
        <v>0</v>
      </c>
      <c r="Q149" s="23">
        <v>0</v>
      </c>
      <c r="R149" s="23">
        <v>0</v>
      </c>
      <c r="S149" s="23">
        <v>0</v>
      </c>
      <c r="T149" s="23">
        <v>0</v>
      </c>
      <c r="U149" s="23">
        <v>0</v>
      </c>
      <c r="V149" s="23">
        <v>0</v>
      </c>
      <c r="W149" s="23">
        <v>0</v>
      </c>
      <c r="X149" s="23">
        <v>0</v>
      </c>
      <c r="Y149" s="23">
        <v>0</v>
      </c>
      <c r="Z149" s="23">
        <v>0</v>
      </c>
      <c r="AA149" s="23">
        <v>0</v>
      </c>
      <c r="AB149" s="23">
        <v>0</v>
      </c>
      <c r="AC149" s="23">
        <v>0</v>
      </c>
      <c r="AD149" s="23">
        <v>0</v>
      </c>
      <c r="AE149" s="23">
        <v>0</v>
      </c>
      <c r="AF149" s="23">
        <v>0</v>
      </c>
      <c r="AG149" s="23">
        <v>0</v>
      </c>
      <c r="AH149" s="23">
        <v>0</v>
      </c>
      <c r="AI149" s="23">
        <v>0</v>
      </c>
      <c r="AJ149" s="23">
        <v>0</v>
      </c>
      <c r="AK149" s="23">
        <v>0</v>
      </c>
      <c r="AL149" s="23">
        <v>0</v>
      </c>
      <c r="AM149" s="23">
        <v>0</v>
      </c>
      <c r="AN149" s="23">
        <v>0</v>
      </c>
      <c r="AO149" s="23">
        <v>0</v>
      </c>
      <c r="AP149" s="23">
        <v>0</v>
      </c>
      <c r="AQ149" s="23">
        <v>0</v>
      </c>
      <c r="AR149" s="23">
        <v>0</v>
      </c>
      <c r="AS149" s="23">
        <v>0</v>
      </c>
      <c r="AT149" s="23">
        <v>0</v>
      </c>
      <c r="AU149" s="23">
        <v>0</v>
      </c>
      <c r="AV149" s="23">
        <v>0</v>
      </c>
      <c r="AW149" s="23">
        <v>0</v>
      </c>
      <c r="AX149" s="23">
        <v>0</v>
      </c>
      <c r="AY149" s="23">
        <v>0</v>
      </c>
      <c r="AZ149" s="23">
        <v>0</v>
      </c>
      <c r="BA149" s="23">
        <v>0</v>
      </c>
      <c r="BB149" s="23">
        <v>0</v>
      </c>
      <c r="BC149" s="23">
        <v>0</v>
      </c>
      <c r="BD149" s="23">
        <v>0</v>
      </c>
      <c r="BE149" s="23">
        <v>0</v>
      </c>
      <c r="BF149" s="23">
        <v>0</v>
      </c>
      <c r="BG149" s="23">
        <v>0</v>
      </c>
      <c r="BH149" s="23">
        <v>0</v>
      </c>
      <c r="BI149" s="23">
        <v>0</v>
      </c>
      <c r="BJ149" s="23">
        <v>0</v>
      </c>
      <c r="BK149" s="23">
        <v>0</v>
      </c>
      <c r="BL149" s="23">
        <v>0</v>
      </c>
      <c r="BM149" s="23">
        <v>0</v>
      </c>
      <c r="BN149" s="23">
        <v>0</v>
      </c>
      <c r="BO149" s="23">
        <v>0</v>
      </c>
      <c r="BP149" s="23">
        <v>0</v>
      </c>
      <c r="BQ149" s="23">
        <v>0</v>
      </c>
      <c r="BR149" s="23">
        <v>0</v>
      </c>
      <c r="BS149" s="23">
        <v>0</v>
      </c>
      <c r="BT149" s="23">
        <v>0</v>
      </c>
      <c r="BU149" s="23">
        <v>0</v>
      </c>
      <c r="BV149" s="23">
        <v>0</v>
      </c>
      <c r="BW149" s="23">
        <v>0</v>
      </c>
    </row>
    <row r="150" spans="2:75" x14ac:dyDescent="0.2">
      <c r="B150" s="11" t="s">
        <v>197</v>
      </c>
      <c r="C150" s="11" t="s">
        <v>198</v>
      </c>
      <c r="D150" s="11" t="s">
        <v>202</v>
      </c>
      <c r="E150" s="23">
        <v>0</v>
      </c>
      <c r="F150" s="23">
        <v>2.8080000000000003</v>
      </c>
      <c r="G150" s="23">
        <v>0</v>
      </c>
      <c r="H150" s="23">
        <v>0</v>
      </c>
      <c r="I150" s="23">
        <v>0</v>
      </c>
      <c r="J150" s="23">
        <v>0</v>
      </c>
      <c r="K150" s="23">
        <v>0</v>
      </c>
      <c r="L150" s="23">
        <v>0</v>
      </c>
      <c r="M150" s="23">
        <v>0</v>
      </c>
      <c r="N150" s="23">
        <v>0</v>
      </c>
      <c r="O150" s="23">
        <v>0</v>
      </c>
      <c r="P150" s="23">
        <v>0</v>
      </c>
      <c r="Q150" s="23">
        <v>0</v>
      </c>
      <c r="R150" s="23">
        <v>0</v>
      </c>
      <c r="S150" s="23">
        <v>0</v>
      </c>
      <c r="T150" s="23">
        <v>0</v>
      </c>
      <c r="U150" s="23">
        <v>0</v>
      </c>
      <c r="V150" s="23">
        <v>0</v>
      </c>
      <c r="W150" s="23">
        <v>0</v>
      </c>
      <c r="X150" s="23">
        <v>0</v>
      </c>
      <c r="Y150" s="23">
        <v>0</v>
      </c>
      <c r="Z150" s="23">
        <v>0</v>
      </c>
      <c r="AA150" s="23">
        <v>0</v>
      </c>
      <c r="AB150" s="23">
        <v>0</v>
      </c>
      <c r="AC150" s="23">
        <v>0</v>
      </c>
      <c r="AD150" s="23">
        <v>0</v>
      </c>
      <c r="AE150" s="23">
        <v>0</v>
      </c>
      <c r="AF150" s="23">
        <v>0.64800000000000002</v>
      </c>
      <c r="AG150" s="23">
        <v>0.43200000000000005</v>
      </c>
      <c r="AH150" s="23">
        <v>1.9440000000000002</v>
      </c>
      <c r="AI150" s="23">
        <v>1.296</v>
      </c>
      <c r="AJ150" s="23">
        <v>4.3200000000000002E-2</v>
      </c>
      <c r="AK150" s="23">
        <v>1.4040000000000001</v>
      </c>
      <c r="AL150" s="23">
        <v>0</v>
      </c>
      <c r="AM150" s="23">
        <v>4.3200000000000002E-2</v>
      </c>
      <c r="AN150" s="23">
        <v>0</v>
      </c>
      <c r="AO150" s="23">
        <v>0</v>
      </c>
      <c r="AP150" s="23">
        <v>1.4040000000000001</v>
      </c>
      <c r="AQ150" s="23">
        <v>0</v>
      </c>
      <c r="AR150" s="23">
        <v>5.4000000000000003E-3</v>
      </c>
      <c r="AS150" s="23">
        <v>7.2900000000000005E-3</v>
      </c>
      <c r="AT150" s="23">
        <v>0</v>
      </c>
      <c r="AU150" s="23">
        <v>0</v>
      </c>
      <c r="AV150" s="23">
        <v>6.6384635400000001</v>
      </c>
      <c r="AW150" s="23">
        <v>6.1614952057102492</v>
      </c>
      <c r="AX150" s="23">
        <v>6.0386901675089408</v>
      </c>
      <c r="AY150" s="23">
        <v>5.8784662173413924</v>
      </c>
      <c r="AZ150" s="23">
        <v>5.8211102007569631</v>
      </c>
      <c r="BA150" s="23">
        <v>5.7704935064105642</v>
      </c>
      <c r="BB150" s="23">
        <v>5.7167714408771246</v>
      </c>
      <c r="BC150" s="23">
        <v>5.6657401661912088</v>
      </c>
      <c r="BD150" s="23">
        <v>5.6195176902943</v>
      </c>
      <c r="BE150" s="23">
        <v>5.5705593168287013</v>
      </c>
      <c r="BF150" s="23">
        <v>5.52109310661635</v>
      </c>
      <c r="BG150" s="23">
        <v>5.4758923678198075</v>
      </c>
      <c r="BH150" s="23">
        <v>5.4272735582801008</v>
      </c>
      <c r="BI150" s="23">
        <v>5.3792660224023967</v>
      </c>
      <c r="BJ150" s="23">
        <v>5.3311662873698724</v>
      </c>
      <c r="BK150" s="23">
        <v>5.2826595452344751</v>
      </c>
      <c r="BL150" s="23">
        <v>5.235352622047083</v>
      </c>
      <c r="BM150" s="23">
        <v>5.1886304200698516</v>
      </c>
      <c r="BN150" s="23">
        <v>5.1660363066727477</v>
      </c>
      <c r="BO150" s="23">
        <v>5.1702488772739041</v>
      </c>
      <c r="BP150" s="23">
        <v>5.1751821462905134</v>
      </c>
      <c r="BQ150" s="23">
        <v>5.1789390361138334</v>
      </c>
      <c r="BR150" s="23">
        <v>5.1820748433676052</v>
      </c>
      <c r="BS150" s="23">
        <v>5.1853721779514697</v>
      </c>
      <c r="BT150" s="23">
        <v>5.1888314965960669</v>
      </c>
      <c r="BU150" s="23">
        <v>5.1924531617372374</v>
      </c>
      <c r="BV150" s="23">
        <v>5.1962376975687175</v>
      </c>
      <c r="BW150" s="23">
        <v>5.2001857026213711</v>
      </c>
    </row>
    <row r="151" spans="2:75" x14ac:dyDescent="0.2">
      <c r="B151" s="11" t="s">
        <v>197</v>
      </c>
      <c r="C151" s="11" t="s">
        <v>198</v>
      </c>
      <c r="D151" s="11" t="s">
        <v>203</v>
      </c>
      <c r="E151" s="23">
        <v>0</v>
      </c>
      <c r="F151" s="23">
        <v>0</v>
      </c>
      <c r="G151" s="23">
        <v>0</v>
      </c>
      <c r="H151" s="23">
        <v>0</v>
      </c>
      <c r="I151" s="23">
        <v>0</v>
      </c>
      <c r="J151" s="23">
        <v>0</v>
      </c>
      <c r="K151" s="23">
        <v>0</v>
      </c>
      <c r="L151" s="23">
        <v>0</v>
      </c>
      <c r="M151" s="23">
        <v>0</v>
      </c>
      <c r="N151" s="23">
        <v>0</v>
      </c>
      <c r="O151" s="23">
        <v>0</v>
      </c>
      <c r="P151" s="23">
        <v>0</v>
      </c>
      <c r="Q151" s="23">
        <v>0</v>
      </c>
      <c r="R151" s="23">
        <v>0</v>
      </c>
      <c r="S151" s="23">
        <v>0</v>
      </c>
      <c r="T151" s="23">
        <v>0</v>
      </c>
      <c r="U151" s="23">
        <v>0</v>
      </c>
      <c r="V151" s="23">
        <v>0</v>
      </c>
      <c r="W151" s="23">
        <v>0</v>
      </c>
      <c r="X151" s="23">
        <v>0</v>
      </c>
      <c r="Y151" s="23">
        <v>0</v>
      </c>
      <c r="Z151" s="23">
        <v>0</v>
      </c>
      <c r="AA151" s="23">
        <v>0</v>
      </c>
      <c r="AB151" s="23">
        <v>0</v>
      </c>
      <c r="AC151" s="23">
        <v>0</v>
      </c>
      <c r="AD151" s="23">
        <v>0</v>
      </c>
      <c r="AE151" s="23">
        <v>0</v>
      </c>
      <c r="AF151" s="23">
        <v>0</v>
      </c>
      <c r="AG151" s="23">
        <v>0</v>
      </c>
      <c r="AH151" s="23">
        <v>0</v>
      </c>
      <c r="AI151" s="23">
        <v>0</v>
      </c>
      <c r="AJ151" s="23">
        <v>0</v>
      </c>
      <c r="AK151" s="23">
        <v>0</v>
      </c>
      <c r="AL151" s="23">
        <v>0</v>
      </c>
      <c r="AM151" s="23">
        <v>0</v>
      </c>
      <c r="AN151" s="23">
        <v>0</v>
      </c>
      <c r="AO151" s="23">
        <v>0</v>
      </c>
      <c r="AP151" s="23">
        <v>0</v>
      </c>
      <c r="AQ151" s="23">
        <v>0</v>
      </c>
      <c r="AR151" s="23">
        <v>0</v>
      </c>
      <c r="AS151" s="23">
        <v>0</v>
      </c>
      <c r="AT151" s="23">
        <v>0</v>
      </c>
      <c r="AU151" s="23">
        <v>0</v>
      </c>
      <c r="AV151" s="23">
        <v>0</v>
      </c>
      <c r="AW151" s="23">
        <v>0</v>
      </c>
      <c r="AX151" s="23">
        <v>0</v>
      </c>
      <c r="AY151" s="23">
        <v>0</v>
      </c>
      <c r="AZ151" s="23">
        <v>0</v>
      </c>
      <c r="BA151" s="23">
        <v>0</v>
      </c>
      <c r="BB151" s="23">
        <v>0</v>
      </c>
      <c r="BC151" s="23">
        <v>0</v>
      </c>
      <c r="BD151" s="23">
        <v>0</v>
      </c>
      <c r="BE151" s="23">
        <v>0</v>
      </c>
      <c r="BF151" s="23">
        <v>0</v>
      </c>
      <c r="BG151" s="23">
        <v>0</v>
      </c>
      <c r="BH151" s="23">
        <v>0</v>
      </c>
      <c r="BI151" s="23">
        <v>0</v>
      </c>
      <c r="BJ151" s="23">
        <v>0</v>
      </c>
      <c r="BK151" s="23">
        <v>0</v>
      </c>
      <c r="BL151" s="23">
        <v>0</v>
      </c>
      <c r="BM151" s="23">
        <v>0</v>
      </c>
      <c r="BN151" s="23">
        <v>0</v>
      </c>
      <c r="BO151" s="23">
        <v>0</v>
      </c>
      <c r="BP151" s="23">
        <v>0</v>
      </c>
      <c r="BQ151" s="23">
        <v>0</v>
      </c>
      <c r="BR151" s="23">
        <v>0</v>
      </c>
      <c r="BS151" s="23">
        <v>0</v>
      </c>
      <c r="BT151" s="23">
        <v>0</v>
      </c>
      <c r="BU151" s="23">
        <v>0</v>
      </c>
      <c r="BV151" s="23">
        <v>0</v>
      </c>
      <c r="BW151" s="23">
        <v>0</v>
      </c>
    </row>
    <row r="152" spans="2:75" x14ac:dyDescent="0.2">
      <c r="B152" s="11" t="s">
        <v>197</v>
      </c>
      <c r="C152" s="11" t="s">
        <v>198</v>
      </c>
      <c r="D152" s="11" t="s">
        <v>204</v>
      </c>
      <c r="E152" s="23">
        <v>0</v>
      </c>
      <c r="F152" s="23">
        <v>0</v>
      </c>
      <c r="G152" s="23">
        <v>0</v>
      </c>
      <c r="H152" s="23">
        <v>0</v>
      </c>
      <c r="I152" s="23">
        <v>0</v>
      </c>
      <c r="J152" s="23">
        <v>0</v>
      </c>
      <c r="K152" s="23">
        <v>0</v>
      </c>
      <c r="L152" s="23">
        <v>0</v>
      </c>
      <c r="M152" s="23">
        <v>0</v>
      </c>
      <c r="N152" s="23">
        <v>0</v>
      </c>
      <c r="O152" s="23">
        <v>0</v>
      </c>
      <c r="P152" s="23">
        <v>0</v>
      </c>
      <c r="Q152" s="23">
        <v>0</v>
      </c>
      <c r="R152" s="23">
        <v>0</v>
      </c>
      <c r="S152" s="23">
        <v>0</v>
      </c>
      <c r="T152" s="23">
        <v>0</v>
      </c>
      <c r="U152" s="23">
        <v>0</v>
      </c>
      <c r="V152" s="23">
        <v>0</v>
      </c>
      <c r="W152" s="23">
        <v>0</v>
      </c>
      <c r="X152" s="23">
        <v>0</v>
      </c>
      <c r="Y152" s="23">
        <v>0</v>
      </c>
      <c r="Z152" s="23">
        <v>0</v>
      </c>
      <c r="AA152" s="23">
        <v>0</v>
      </c>
      <c r="AB152" s="23">
        <v>0</v>
      </c>
      <c r="AC152" s="23">
        <v>0</v>
      </c>
      <c r="AD152" s="23">
        <v>0</v>
      </c>
      <c r="AE152" s="23">
        <v>0</v>
      </c>
      <c r="AF152" s="23">
        <v>0</v>
      </c>
      <c r="AG152" s="23">
        <v>0</v>
      </c>
      <c r="AH152" s="23">
        <v>0</v>
      </c>
      <c r="AI152" s="23">
        <v>0</v>
      </c>
      <c r="AJ152" s="23">
        <v>0</v>
      </c>
      <c r="AK152" s="23">
        <v>0</v>
      </c>
      <c r="AL152" s="23">
        <v>0</v>
      </c>
      <c r="AM152" s="23">
        <v>0</v>
      </c>
      <c r="AN152" s="23">
        <v>0</v>
      </c>
      <c r="AO152" s="23">
        <v>0</v>
      </c>
      <c r="AP152" s="23">
        <v>0</v>
      </c>
      <c r="AQ152" s="23">
        <v>0</v>
      </c>
      <c r="AR152" s="23">
        <v>0</v>
      </c>
      <c r="AS152" s="23">
        <v>0</v>
      </c>
      <c r="AT152" s="23">
        <v>0</v>
      </c>
      <c r="AU152" s="23">
        <v>0</v>
      </c>
      <c r="AV152" s="23">
        <v>0</v>
      </c>
      <c r="AW152" s="23">
        <v>0</v>
      </c>
      <c r="AX152" s="23">
        <v>0</v>
      </c>
      <c r="AY152" s="23">
        <v>0</v>
      </c>
      <c r="AZ152" s="23">
        <v>0</v>
      </c>
      <c r="BA152" s="23">
        <v>0</v>
      </c>
      <c r="BB152" s="23">
        <v>0</v>
      </c>
      <c r="BC152" s="23">
        <v>0</v>
      </c>
      <c r="BD152" s="23">
        <v>0</v>
      </c>
      <c r="BE152" s="23">
        <v>0</v>
      </c>
      <c r="BF152" s="23">
        <v>0</v>
      </c>
      <c r="BG152" s="23">
        <v>0</v>
      </c>
      <c r="BH152" s="23">
        <v>0</v>
      </c>
      <c r="BI152" s="23">
        <v>0</v>
      </c>
      <c r="BJ152" s="23">
        <v>0</v>
      </c>
      <c r="BK152" s="23">
        <v>0</v>
      </c>
      <c r="BL152" s="23">
        <v>0</v>
      </c>
      <c r="BM152" s="23">
        <v>0</v>
      </c>
      <c r="BN152" s="23">
        <v>0</v>
      </c>
      <c r="BO152" s="23">
        <v>0</v>
      </c>
      <c r="BP152" s="23">
        <v>0</v>
      </c>
      <c r="BQ152" s="23">
        <v>0</v>
      </c>
      <c r="BR152" s="23">
        <v>0</v>
      </c>
      <c r="BS152" s="23">
        <v>0</v>
      </c>
      <c r="BT152" s="23">
        <v>0</v>
      </c>
      <c r="BU152" s="23">
        <v>0</v>
      </c>
      <c r="BV152" s="23">
        <v>0</v>
      </c>
      <c r="BW152" s="23">
        <v>0</v>
      </c>
    </row>
    <row r="153" spans="2:75" x14ac:dyDescent="0.2">
      <c r="B153" s="11" t="s">
        <v>197</v>
      </c>
      <c r="C153" s="11" t="s">
        <v>198</v>
      </c>
      <c r="D153" s="11" t="s">
        <v>205</v>
      </c>
      <c r="E153" s="23">
        <v>0</v>
      </c>
      <c r="F153" s="23">
        <v>0</v>
      </c>
      <c r="G153" s="23">
        <v>0</v>
      </c>
      <c r="H153" s="23">
        <v>0</v>
      </c>
      <c r="I153" s="23">
        <v>0</v>
      </c>
      <c r="J153" s="23">
        <v>0</v>
      </c>
      <c r="K153" s="23">
        <v>0</v>
      </c>
      <c r="L153" s="23">
        <v>0</v>
      </c>
      <c r="M153" s="23">
        <v>0</v>
      </c>
      <c r="N153" s="23">
        <v>0</v>
      </c>
      <c r="O153" s="23">
        <v>0</v>
      </c>
      <c r="P153" s="23">
        <v>0</v>
      </c>
      <c r="Q153" s="23">
        <v>0</v>
      </c>
      <c r="R153" s="23">
        <v>0</v>
      </c>
      <c r="S153" s="23">
        <v>0</v>
      </c>
      <c r="T153" s="23">
        <v>0</v>
      </c>
      <c r="U153" s="23">
        <v>0</v>
      </c>
      <c r="V153" s="23">
        <v>0</v>
      </c>
      <c r="W153" s="23">
        <v>0</v>
      </c>
      <c r="X153" s="23">
        <v>0</v>
      </c>
      <c r="Y153" s="23">
        <v>0</v>
      </c>
      <c r="Z153" s="23">
        <v>0</v>
      </c>
      <c r="AA153" s="23">
        <v>0</v>
      </c>
      <c r="AB153" s="23">
        <v>0</v>
      </c>
      <c r="AC153" s="23">
        <v>0</v>
      </c>
      <c r="AD153" s="23">
        <v>0</v>
      </c>
      <c r="AE153" s="23">
        <v>0.10384615384615385</v>
      </c>
      <c r="AF153" s="23">
        <v>0</v>
      </c>
      <c r="AG153" s="23">
        <v>0</v>
      </c>
      <c r="AH153" s="23">
        <v>0</v>
      </c>
      <c r="AI153" s="23">
        <v>0</v>
      </c>
      <c r="AJ153" s="23">
        <v>0</v>
      </c>
      <c r="AK153" s="23">
        <v>1.0384615384615386E-2</v>
      </c>
      <c r="AL153" s="23">
        <v>0</v>
      </c>
      <c r="AM153" s="23">
        <v>0</v>
      </c>
      <c r="AN153" s="23">
        <v>0</v>
      </c>
      <c r="AO153" s="23">
        <v>0</v>
      </c>
      <c r="AP153" s="23">
        <v>0</v>
      </c>
      <c r="AQ153" s="23">
        <v>0</v>
      </c>
      <c r="AR153" s="23">
        <v>0</v>
      </c>
      <c r="AS153" s="23">
        <v>1.4580000000000001E-2</v>
      </c>
      <c r="AT153" s="23">
        <v>0</v>
      </c>
      <c r="AU153" s="23">
        <v>0</v>
      </c>
      <c r="AV153" s="23">
        <v>0</v>
      </c>
      <c r="AW153" s="23">
        <v>0</v>
      </c>
      <c r="AX153" s="23">
        <v>0</v>
      </c>
      <c r="AY153" s="23">
        <v>0</v>
      </c>
      <c r="AZ153" s="23">
        <v>0</v>
      </c>
      <c r="BA153" s="23">
        <v>0</v>
      </c>
      <c r="BB153" s="23">
        <v>0</v>
      </c>
      <c r="BC153" s="23">
        <v>0</v>
      </c>
      <c r="BD153" s="23">
        <v>0</v>
      </c>
      <c r="BE153" s="23">
        <v>0</v>
      </c>
      <c r="BF153" s="23">
        <v>0</v>
      </c>
      <c r="BG153" s="23">
        <v>0</v>
      </c>
      <c r="BH153" s="23">
        <v>0</v>
      </c>
      <c r="BI153" s="23">
        <v>0</v>
      </c>
      <c r="BJ153" s="23">
        <v>0</v>
      </c>
      <c r="BK153" s="23">
        <v>0</v>
      </c>
      <c r="BL153" s="23">
        <v>0</v>
      </c>
      <c r="BM153" s="23">
        <v>0</v>
      </c>
      <c r="BN153" s="23">
        <v>0</v>
      </c>
      <c r="BO153" s="23">
        <v>0</v>
      </c>
      <c r="BP153" s="23">
        <v>0</v>
      </c>
      <c r="BQ153" s="23">
        <v>0</v>
      </c>
      <c r="BR153" s="23">
        <v>0</v>
      </c>
      <c r="BS153" s="23">
        <v>0</v>
      </c>
      <c r="BT153" s="23">
        <v>0</v>
      </c>
      <c r="BU153" s="23">
        <v>0</v>
      </c>
      <c r="BV153" s="23">
        <v>0</v>
      </c>
      <c r="BW153" s="23">
        <v>0</v>
      </c>
    </row>
    <row r="154" spans="2:75" x14ac:dyDescent="0.2">
      <c r="B154" s="16" t="s">
        <v>197</v>
      </c>
      <c r="C154" s="16" t="s">
        <v>198</v>
      </c>
      <c r="D154" s="16" t="s">
        <v>206</v>
      </c>
      <c r="E154" s="24">
        <v>0</v>
      </c>
      <c r="F154" s="24">
        <v>0</v>
      </c>
      <c r="G154" s="24">
        <v>0</v>
      </c>
      <c r="H154" s="24">
        <v>0</v>
      </c>
      <c r="I154" s="24">
        <v>0</v>
      </c>
      <c r="J154" s="24">
        <v>0</v>
      </c>
      <c r="K154" s="24">
        <v>0</v>
      </c>
      <c r="L154" s="24">
        <v>0</v>
      </c>
      <c r="M154" s="24">
        <v>0</v>
      </c>
      <c r="N154" s="24">
        <v>0</v>
      </c>
      <c r="O154" s="24">
        <v>0</v>
      </c>
      <c r="P154" s="24">
        <v>0</v>
      </c>
      <c r="Q154" s="24">
        <v>0.31153846153846154</v>
      </c>
      <c r="R154" s="24">
        <v>0</v>
      </c>
      <c r="S154" s="24">
        <v>0</v>
      </c>
      <c r="T154" s="24">
        <v>0</v>
      </c>
      <c r="U154" s="24">
        <v>0</v>
      </c>
      <c r="V154" s="24">
        <v>0</v>
      </c>
      <c r="W154" s="24">
        <v>0</v>
      </c>
      <c r="X154" s="24">
        <v>0</v>
      </c>
      <c r="Y154" s="24">
        <v>0</v>
      </c>
      <c r="Z154" s="24">
        <v>0</v>
      </c>
      <c r="AA154" s="24">
        <v>0</v>
      </c>
      <c r="AB154" s="24">
        <v>0</v>
      </c>
      <c r="AC154" s="24">
        <v>0</v>
      </c>
      <c r="AD154" s="24">
        <v>0</v>
      </c>
      <c r="AE154" s="24">
        <v>0</v>
      </c>
      <c r="AF154" s="24">
        <v>0.2076923076923077</v>
      </c>
      <c r="AG154" s="24">
        <v>0.10384615384615385</v>
      </c>
      <c r="AH154" s="24">
        <v>0</v>
      </c>
      <c r="AI154" s="24">
        <v>0</v>
      </c>
      <c r="AJ154" s="24">
        <v>1.0384615384615386E-2</v>
      </c>
      <c r="AK154" s="24">
        <v>0</v>
      </c>
      <c r="AL154" s="24">
        <v>0</v>
      </c>
      <c r="AM154" s="24">
        <v>0</v>
      </c>
      <c r="AN154" s="24">
        <v>0</v>
      </c>
      <c r="AO154" s="24">
        <v>0</v>
      </c>
      <c r="AP154" s="24">
        <v>0</v>
      </c>
      <c r="AQ154" s="24">
        <v>0</v>
      </c>
      <c r="AR154" s="24">
        <v>0</v>
      </c>
      <c r="AS154" s="24">
        <v>0</v>
      </c>
      <c r="AT154" s="24">
        <v>0</v>
      </c>
      <c r="AU154" s="24">
        <v>0</v>
      </c>
      <c r="AV154" s="24">
        <v>3.7800000000000002E-7</v>
      </c>
      <c r="AW154" s="24">
        <v>4.0258039996297049E-7</v>
      </c>
      <c r="AX154" s="24">
        <v>4.2317292770598775E-7</v>
      </c>
      <c r="AY154" s="24">
        <v>4.4259523235335199E-7</v>
      </c>
      <c r="AZ154" s="24">
        <v>4.4530608009993298E-7</v>
      </c>
      <c r="BA154" s="24">
        <v>4.5003636946558668E-7</v>
      </c>
      <c r="BB154" s="24">
        <v>4.5500866112773644E-7</v>
      </c>
      <c r="BC154" s="24">
        <v>4.6100823347201051E-7</v>
      </c>
      <c r="BD154" s="24">
        <v>4.6727241792815595E-7</v>
      </c>
      <c r="BE154" s="24">
        <v>4.7334842495519401E-7</v>
      </c>
      <c r="BF154" s="24">
        <v>4.7959400007424929E-7</v>
      </c>
      <c r="BG154" s="24">
        <v>4.8599673853584523E-7</v>
      </c>
      <c r="BH154" s="24">
        <v>4.9343708545748744E-7</v>
      </c>
      <c r="BI154" s="24">
        <v>5.0066866207469863E-7</v>
      </c>
      <c r="BJ154" s="24">
        <v>5.076137516714511E-7</v>
      </c>
      <c r="BK154" s="24">
        <v>5.1418950592962271E-7</v>
      </c>
      <c r="BL154" s="24">
        <v>5.2084158127282022E-7</v>
      </c>
      <c r="BM154" s="24">
        <v>5.2750864432295868E-7</v>
      </c>
      <c r="BN154" s="24">
        <v>5.3361001685321754E-7</v>
      </c>
      <c r="BO154" s="24">
        <v>5.4035180324765276E-7</v>
      </c>
      <c r="BP154" s="24">
        <v>5.4725486774297591E-7</v>
      </c>
      <c r="BQ154" s="24">
        <v>5.5395876747487911E-7</v>
      </c>
      <c r="BR154" s="24">
        <v>5.606299122359016E-7</v>
      </c>
      <c r="BS154" s="24">
        <v>5.674027811943716E-7</v>
      </c>
      <c r="BT154" s="24">
        <v>5.7427913514745273E-7</v>
      </c>
      <c r="BU154" s="24">
        <v>5.812608333314089E-7</v>
      </c>
      <c r="BV154" s="24">
        <v>5.8834973344010088E-7</v>
      </c>
      <c r="BW154" s="24">
        <v>5.9554771968122238E-7</v>
      </c>
    </row>
    <row r="155" spans="2:75" x14ac:dyDescent="0.2">
      <c r="B155" s="11" t="s">
        <v>197</v>
      </c>
      <c r="C155" s="11" t="s">
        <v>207</v>
      </c>
      <c r="D155" s="11" t="s">
        <v>208</v>
      </c>
      <c r="E155" s="23">
        <v>0</v>
      </c>
      <c r="F155" s="23">
        <v>0</v>
      </c>
      <c r="G155" s="23">
        <v>0</v>
      </c>
      <c r="H155" s="23">
        <v>0</v>
      </c>
      <c r="I155" s="23">
        <v>0</v>
      </c>
      <c r="J155" s="23">
        <v>0</v>
      </c>
      <c r="K155" s="23">
        <v>0</v>
      </c>
      <c r="L155" s="23">
        <v>0.51923076923076927</v>
      </c>
      <c r="M155" s="23">
        <v>0</v>
      </c>
      <c r="N155" s="23">
        <v>0</v>
      </c>
      <c r="O155" s="23">
        <v>0</v>
      </c>
      <c r="P155" s="23">
        <v>0</v>
      </c>
      <c r="Q155" s="23">
        <v>0</v>
      </c>
      <c r="R155" s="23">
        <v>0.10384615384615385</v>
      </c>
      <c r="S155" s="23">
        <v>0</v>
      </c>
      <c r="T155" s="23">
        <v>0</v>
      </c>
      <c r="U155" s="23">
        <v>0</v>
      </c>
      <c r="V155" s="23">
        <v>0</v>
      </c>
      <c r="W155" s="23">
        <v>0</v>
      </c>
      <c r="X155" s="23">
        <v>0</v>
      </c>
      <c r="Y155" s="23">
        <v>0</v>
      </c>
      <c r="Z155" s="23">
        <v>0</v>
      </c>
      <c r="AA155" s="23">
        <v>0.31153846153846154</v>
      </c>
      <c r="AB155" s="23">
        <v>10.280769230769232</v>
      </c>
      <c r="AC155" s="23">
        <v>2.5961538461538467</v>
      </c>
      <c r="AD155" s="23">
        <v>3.8423076923076924</v>
      </c>
      <c r="AE155" s="23">
        <v>2.0769230769230771</v>
      </c>
      <c r="AF155" s="23">
        <v>1.6615384615384616</v>
      </c>
      <c r="AG155" s="23">
        <v>1.1423076923076925</v>
      </c>
      <c r="AH155" s="23">
        <v>1.0384615384615385</v>
      </c>
      <c r="AI155" s="23">
        <v>0</v>
      </c>
      <c r="AJ155" s="23">
        <v>0</v>
      </c>
      <c r="AK155" s="23">
        <v>0.38423076923076926</v>
      </c>
      <c r="AL155" s="23">
        <v>0</v>
      </c>
      <c r="AM155" s="23">
        <v>1.0384615384615386E-2</v>
      </c>
      <c r="AN155" s="23">
        <v>1.0457100000000001</v>
      </c>
      <c r="AO155" s="23">
        <v>3.21408</v>
      </c>
      <c r="AP155" s="23">
        <v>0.81</v>
      </c>
      <c r="AQ155" s="23">
        <v>0.52649999999999997</v>
      </c>
      <c r="AR155" s="23">
        <v>0.18495000000000003</v>
      </c>
      <c r="AS155" s="23">
        <v>0.29897451000000008</v>
      </c>
      <c r="AT155" s="23">
        <v>0.41138496000000008</v>
      </c>
      <c r="AU155" s="23">
        <v>0</v>
      </c>
      <c r="AV155" s="23">
        <v>2.1409920000000002E-2</v>
      </c>
      <c r="AW155" s="23">
        <v>0.27</v>
      </c>
      <c r="AX155" s="23">
        <v>0.27</v>
      </c>
      <c r="AY155" s="23">
        <v>0.27</v>
      </c>
      <c r="AZ155" s="23">
        <v>0.27</v>
      </c>
      <c r="BA155" s="23">
        <v>0.27</v>
      </c>
      <c r="BB155" s="23">
        <v>0.27</v>
      </c>
      <c r="BC155" s="23">
        <v>0.27</v>
      </c>
      <c r="BD155" s="23">
        <v>0.27</v>
      </c>
      <c r="BE155" s="23">
        <v>0.27</v>
      </c>
      <c r="BF155" s="23">
        <v>0.27</v>
      </c>
      <c r="BG155" s="23">
        <v>0.27</v>
      </c>
      <c r="BH155" s="23">
        <v>0.27</v>
      </c>
      <c r="BI155" s="23">
        <v>0.27</v>
      </c>
      <c r="BJ155" s="23">
        <v>0.27</v>
      </c>
      <c r="BK155" s="23">
        <v>0.27</v>
      </c>
      <c r="BL155" s="23">
        <v>0.27</v>
      </c>
      <c r="BM155" s="23">
        <v>0.27</v>
      </c>
      <c r="BN155" s="23">
        <v>0.27</v>
      </c>
      <c r="BO155" s="23">
        <v>0.27</v>
      </c>
      <c r="BP155" s="23">
        <v>0.27</v>
      </c>
      <c r="BQ155" s="23">
        <v>0.27</v>
      </c>
      <c r="BR155" s="23">
        <v>0.27</v>
      </c>
      <c r="BS155" s="23">
        <v>0.27</v>
      </c>
      <c r="BT155" s="23">
        <v>0.27</v>
      </c>
      <c r="BU155" s="23">
        <v>0.27</v>
      </c>
      <c r="BV155" s="23">
        <v>0.27</v>
      </c>
      <c r="BW155" s="23">
        <v>0.27</v>
      </c>
    </row>
    <row r="156" spans="2:75" x14ac:dyDescent="0.2">
      <c r="B156" s="11" t="s">
        <v>197</v>
      </c>
      <c r="C156" s="11" t="s">
        <v>207</v>
      </c>
      <c r="D156" s="11" t="s">
        <v>209</v>
      </c>
      <c r="E156" s="23">
        <v>0</v>
      </c>
      <c r="F156" s="23">
        <v>0</v>
      </c>
      <c r="G156" s="23">
        <v>0</v>
      </c>
      <c r="H156" s="23">
        <v>0</v>
      </c>
      <c r="I156" s="23">
        <v>0</v>
      </c>
      <c r="J156" s="23">
        <v>0</v>
      </c>
      <c r="K156" s="23">
        <v>0</v>
      </c>
      <c r="L156" s="23">
        <v>0</v>
      </c>
      <c r="M156" s="23">
        <v>0</v>
      </c>
      <c r="N156" s="23">
        <v>0</v>
      </c>
      <c r="O156" s="23">
        <v>0</v>
      </c>
      <c r="P156" s="23">
        <v>0</v>
      </c>
      <c r="Q156" s="23">
        <v>0</v>
      </c>
      <c r="R156" s="23">
        <v>0</v>
      </c>
      <c r="S156" s="23">
        <v>0</v>
      </c>
      <c r="T156" s="23">
        <v>0</v>
      </c>
      <c r="U156" s="23">
        <v>0</v>
      </c>
      <c r="V156" s="23">
        <v>0</v>
      </c>
      <c r="W156" s="23">
        <v>0</v>
      </c>
      <c r="X156" s="23">
        <v>0</v>
      </c>
      <c r="Y156" s="23">
        <v>0</v>
      </c>
      <c r="Z156" s="23">
        <v>0</v>
      </c>
      <c r="AA156" s="23">
        <v>0</v>
      </c>
      <c r="AB156" s="23">
        <v>0</v>
      </c>
      <c r="AC156" s="23">
        <v>0</v>
      </c>
      <c r="AD156" s="23">
        <v>0</v>
      </c>
      <c r="AE156" s="23">
        <v>0</v>
      </c>
      <c r="AF156" s="23">
        <v>0</v>
      </c>
      <c r="AG156" s="23">
        <v>0</v>
      </c>
      <c r="AH156" s="23">
        <v>0</v>
      </c>
      <c r="AI156" s="23">
        <v>0</v>
      </c>
      <c r="AJ156" s="23">
        <v>0</v>
      </c>
      <c r="AK156" s="23">
        <v>0</v>
      </c>
      <c r="AL156" s="23">
        <v>0</v>
      </c>
      <c r="AM156" s="23">
        <v>0</v>
      </c>
      <c r="AN156" s="23">
        <v>0</v>
      </c>
      <c r="AO156" s="23">
        <v>0</v>
      </c>
      <c r="AP156" s="23">
        <v>0</v>
      </c>
      <c r="AQ156" s="23">
        <v>0</v>
      </c>
      <c r="AR156" s="23">
        <v>0</v>
      </c>
      <c r="AS156" s="23">
        <v>0</v>
      </c>
      <c r="AT156" s="23">
        <v>0</v>
      </c>
      <c r="AU156" s="23">
        <v>0</v>
      </c>
      <c r="AV156" s="23">
        <v>0</v>
      </c>
      <c r="AW156" s="23">
        <v>0</v>
      </c>
      <c r="AX156" s="23">
        <v>0</v>
      </c>
      <c r="AY156" s="23">
        <v>0</v>
      </c>
      <c r="AZ156" s="23">
        <v>0</v>
      </c>
      <c r="BA156" s="23">
        <v>0</v>
      </c>
      <c r="BB156" s="23">
        <v>0</v>
      </c>
      <c r="BC156" s="23">
        <v>0</v>
      </c>
      <c r="BD156" s="23">
        <v>0</v>
      </c>
      <c r="BE156" s="23">
        <v>0</v>
      </c>
      <c r="BF156" s="23">
        <v>0</v>
      </c>
      <c r="BG156" s="23">
        <v>0</v>
      </c>
      <c r="BH156" s="23">
        <v>0</v>
      </c>
      <c r="BI156" s="23">
        <v>0</v>
      </c>
      <c r="BJ156" s="23">
        <v>0</v>
      </c>
      <c r="BK156" s="23">
        <v>0</v>
      </c>
      <c r="BL156" s="23">
        <v>0</v>
      </c>
      <c r="BM156" s="23">
        <v>0</v>
      </c>
      <c r="BN156" s="23">
        <v>0</v>
      </c>
      <c r="BO156" s="23">
        <v>0</v>
      </c>
      <c r="BP156" s="23">
        <v>0</v>
      </c>
      <c r="BQ156" s="23">
        <v>0</v>
      </c>
      <c r="BR156" s="23">
        <v>0</v>
      </c>
      <c r="BS156" s="23">
        <v>0</v>
      </c>
      <c r="BT156" s="23">
        <v>0</v>
      </c>
      <c r="BU156" s="23">
        <v>0</v>
      </c>
      <c r="BV156" s="23">
        <v>0</v>
      </c>
      <c r="BW156" s="23">
        <v>0</v>
      </c>
    </row>
    <row r="157" spans="2:75" x14ac:dyDescent="0.2">
      <c r="B157" s="11" t="s">
        <v>197</v>
      </c>
      <c r="C157" s="11" t="s">
        <v>207</v>
      </c>
      <c r="D157" s="11" t="s">
        <v>210</v>
      </c>
      <c r="E157" s="23">
        <v>0</v>
      </c>
      <c r="F157" s="23">
        <v>0</v>
      </c>
      <c r="G157" s="23">
        <v>0</v>
      </c>
      <c r="H157" s="23">
        <v>0</v>
      </c>
      <c r="I157" s="23">
        <v>0.72692307692307701</v>
      </c>
      <c r="J157" s="23">
        <v>0.10384615384615385</v>
      </c>
      <c r="K157" s="23">
        <v>0.83076923076923082</v>
      </c>
      <c r="L157" s="23">
        <v>0.72692307692307689</v>
      </c>
      <c r="M157" s="23">
        <v>0.41538461538461541</v>
      </c>
      <c r="N157" s="23">
        <v>1.0384615384615385</v>
      </c>
      <c r="O157" s="23">
        <v>0.93461538461538474</v>
      </c>
      <c r="P157" s="23">
        <v>0.72692307692307701</v>
      </c>
      <c r="Q157" s="23">
        <v>0.83076923076923082</v>
      </c>
      <c r="R157" s="23">
        <v>0.31153846153846154</v>
      </c>
      <c r="S157" s="23">
        <v>0.31153846153846154</v>
      </c>
      <c r="T157" s="23">
        <v>0.72692307692307689</v>
      </c>
      <c r="U157" s="23">
        <v>1.7653846153846158</v>
      </c>
      <c r="V157" s="23">
        <v>0.51923076923076927</v>
      </c>
      <c r="W157" s="23">
        <v>0.83076923076923082</v>
      </c>
      <c r="X157" s="23">
        <v>0.10384615384615385</v>
      </c>
      <c r="Y157" s="23">
        <v>0</v>
      </c>
      <c r="Z157" s="23">
        <v>0.10384615384615385</v>
      </c>
      <c r="AA157" s="23">
        <v>0.51923076923076927</v>
      </c>
      <c r="AB157" s="23">
        <v>0.41538461538461541</v>
      </c>
      <c r="AC157" s="23">
        <v>0.2076923076923077</v>
      </c>
      <c r="AD157" s="23">
        <v>0.2076923076923077</v>
      </c>
      <c r="AE157" s="23">
        <v>0.189</v>
      </c>
      <c r="AF157" s="23">
        <v>0.2076923076923077</v>
      </c>
      <c r="AG157" s="23">
        <v>0.2076923076923077</v>
      </c>
      <c r="AH157" s="23">
        <v>0.2076923076923077</v>
      </c>
      <c r="AI157" s="23">
        <v>0.2076923076923077</v>
      </c>
      <c r="AJ157" s="23">
        <v>0.11423076923076923</v>
      </c>
      <c r="AK157" s="23">
        <v>0.14538461538461542</v>
      </c>
      <c r="AL157" s="23">
        <v>0.16615384615384618</v>
      </c>
      <c r="AM157" s="23">
        <v>0.33230769230769236</v>
      </c>
      <c r="AN157" s="23">
        <v>0.39123000000000002</v>
      </c>
      <c r="AO157" s="23">
        <v>0.38259000000000004</v>
      </c>
      <c r="AP157" s="23">
        <v>0.48600000000000004</v>
      </c>
      <c r="AQ157" s="23">
        <v>0.42390000000000005</v>
      </c>
      <c r="AR157" s="23">
        <v>0.50814000000000004</v>
      </c>
      <c r="AS157" s="23">
        <v>0.33616080000000004</v>
      </c>
      <c r="AT157" s="23">
        <v>0.40795110000000007</v>
      </c>
      <c r="AU157" s="23">
        <v>0.75465000000000004</v>
      </c>
      <c r="AV157" s="23">
        <v>0.30266999999999999</v>
      </c>
      <c r="AW157" s="23">
        <v>0.32313016670922518</v>
      </c>
      <c r="AX157" s="23">
        <v>0.33864811977079279</v>
      </c>
      <c r="AY157" s="23">
        <v>0.35451185234271282</v>
      </c>
      <c r="AZ157" s="23">
        <v>0.35201953440456196</v>
      </c>
      <c r="BA157" s="23">
        <v>0.34929201337699384</v>
      </c>
      <c r="BB157" s="23">
        <v>0.34656155757513535</v>
      </c>
      <c r="BC157" s="23">
        <v>0.34431271140679848</v>
      </c>
      <c r="BD157" s="23">
        <v>0.34232794992915055</v>
      </c>
      <c r="BE157" s="23">
        <v>0.34062021040806512</v>
      </c>
      <c r="BF157" s="23">
        <v>0.33885457897735283</v>
      </c>
      <c r="BG157" s="23">
        <v>0.33729067545588304</v>
      </c>
      <c r="BH157" s="23">
        <v>0.33639499585643529</v>
      </c>
      <c r="BI157" s="23">
        <v>0.33549058585834762</v>
      </c>
      <c r="BJ157" s="23">
        <v>0.3340096532352918</v>
      </c>
      <c r="BK157" s="23">
        <v>0.33256965501088787</v>
      </c>
      <c r="BL157" s="23">
        <v>0.33117781097152615</v>
      </c>
      <c r="BM157" s="23">
        <v>0.32985013755635811</v>
      </c>
      <c r="BN157" s="23">
        <v>0.32911510822512668</v>
      </c>
      <c r="BO157" s="23">
        <v>0.32859423528688037</v>
      </c>
      <c r="BP157" s="23">
        <v>0.32821876319745524</v>
      </c>
      <c r="BQ157" s="23">
        <v>0.32789792546790236</v>
      </c>
      <c r="BR157" s="23">
        <v>0.32766716151559583</v>
      </c>
      <c r="BS157" s="23">
        <v>0.32744161555461271</v>
      </c>
      <c r="BT157" s="23">
        <v>0.32722127667563911</v>
      </c>
      <c r="BU157" s="23">
        <v>0.32700610488901294</v>
      </c>
      <c r="BV157" s="23">
        <v>0.326796074256192</v>
      </c>
      <c r="BW157" s="23">
        <v>0.32659116666227483</v>
      </c>
    </row>
    <row r="158" spans="2:75" x14ac:dyDescent="0.2">
      <c r="B158" s="11" t="s">
        <v>197</v>
      </c>
      <c r="C158" s="11" t="s">
        <v>207</v>
      </c>
      <c r="D158" s="11" t="s">
        <v>211</v>
      </c>
      <c r="E158" s="23">
        <v>0</v>
      </c>
      <c r="F158" s="23">
        <v>0</v>
      </c>
      <c r="G158" s="23">
        <v>0</v>
      </c>
      <c r="H158" s="23">
        <v>0</v>
      </c>
      <c r="I158" s="23">
        <v>0</v>
      </c>
      <c r="J158" s="23">
        <v>0</v>
      </c>
      <c r="K158" s="23">
        <v>0</v>
      </c>
      <c r="L158" s="23">
        <v>0</v>
      </c>
      <c r="M158" s="23">
        <v>0</v>
      </c>
      <c r="N158" s="23">
        <v>0</v>
      </c>
      <c r="O158" s="23">
        <v>0</v>
      </c>
      <c r="P158" s="23">
        <v>0</v>
      </c>
      <c r="Q158" s="23">
        <v>0</v>
      </c>
      <c r="R158" s="23">
        <v>0</v>
      </c>
      <c r="S158" s="23">
        <v>0</v>
      </c>
      <c r="T158" s="23">
        <v>0</v>
      </c>
      <c r="U158" s="23">
        <v>0</v>
      </c>
      <c r="V158" s="23">
        <v>0</v>
      </c>
      <c r="W158" s="23">
        <v>0</v>
      </c>
      <c r="X158" s="23">
        <v>0</v>
      </c>
      <c r="Y158" s="23">
        <v>0</v>
      </c>
      <c r="Z158" s="23">
        <v>0</v>
      </c>
      <c r="AA158" s="23">
        <v>0</v>
      </c>
      <c r="AB158" s="23">
        <v>0</v>
      </c>
      <c r="AC158" s="23">
        <v>0</v>
      </c>
      <c r="AD158" s="23">
        <v>0</v>
      </c>
      <c r="AE158" s="23">
        <v>0</v>
      </c>
      <c r="AF158" s="23">
        <v>0</v>
      </c>
      <c r="AG158" s="23">
        <v>0</v>
      </c>
      <c r="AH158" s="23">
        <v>0</v>
      </c>
      <c r="AI158" s="23">
        <v>0</v>
      </c>
      <c r="AJ158" s="23">
        <v>0</v>
      </c>
      <c r="AK158" s="23">
        <v>0</v>
      </c>
      <c r="AL158" s="23">
        <v>0</v>
      </c>
      <c r="AM158" s="23">
        <v>0</v>
      </c>
      <c r="AN158" s="23">
        <v>0</v>
      </c>
      <c r="AO158" s="23">
        <v>0</v>
      </c>
      <c r="AP158" s="23">
        <v>0</v>
      </c>
      <c r="AQ158" s="23">
        <v>0</v>
      </c>
      <c r="AR158" s="23">
        <v>0</v>
      </c>
      <c r="AS158" s="23">
        <v>0</v>
      </c>
      <c r="AT158" s="23">
        <v>0</v>
      </c>
      <c r="AU158" s="23">
        <v>0</v>
      </c>
      <c r="AV158" s="23">
        <v>0</v>
      </c>
      <c r="AW158" s="23">
        <v>0</v>
      </c>
      <c r="AX158" s="23">
        <v>0</v>
      </c>
      <c r="AY158" s="23">
        <v>0</v>
      </c>
      <c r="AZ158" s="23">
        <v>0</v>
      </c>
      <c r="BA158" s="23">
        <v>0</v>
      </c>
      <c r="BB158" s="23">
        <v>0</v>
      </c>
      <c r="BC158" s="23">
        <v>0</v>
      </c>
      <c r="BD158" s="23">
        <v>0</v>
      </c>
      <c r="BE158" s="23">
        <v>0</v>
      </c>
      <c r="BF158" s="23">
        <v>0</v>
      </c>
      <c r="BG158" s="23">
        <v>0</v>
      </c>
      <c r="BH158" s="23">
        <v>0</v>
      </c>
      <c r="BI158" s="23">
        <v>0</v>
      </c>
      <c r="BJ158" s="23">
        <v>0</v>
      </c>
      <c r="BK158" s="23">
        <v>0</v>
      </c>
      <c r="BL158" s="23">
        <v>0</v>
      </c>
      <c r="BM158" s="23">
        <v>0</v>
      </c>
      <c r="BN158" s="23">
        <v>0</v>
      </c>
      <c r="BO158" s="23">
        <v>0</v>
      </c>
      <c r="BP158" s="23">
        <v>0</v>
      </c>
      <c r="BQ158" s="23">
        <v>0</v>
      </c>
      <c r="BR158" s="23">
        <v>0</v>
      </c>
      <c r="BS158" s="23">
        <v>0</v>
      </c>
      <c r="BT158" s="23">
        <v>0</v>
      </c>
      <c r="BU158" s="23">
        <v>0</v>
      </c>
      <c r="BV158" s="23">
        <v>0</v>
      </c>
      <c r="BW158" s="23">
        <v>0</v>
      </c>
    </row>
    <row r="159" spans="2:75" x14ac:dyDescent="0.2">
      <c r="B159" s="11" t="s">
        <v>197</v>
      </c>
      <c r="C159" s="11" t="s">
        <v>207</v>
      </c>
      <c r="D159" s="11" t="s">
        <v>212</v>
      </c>
      <c r="E159" s="23">
        <v>0</v>
      </c>
      <c r="F159" s="23">
        <v>0</v>
      </c>
      <c r="G159" s="23">
        <v>0</v>
      </c>
      <c r="H159" s="23">
        <v>0</v>
      </c>
      <c r="I159" s="23">
        <v>0</v>
      </c>
      <c r="J159" s="23">
        <v>0</v>
      </c>
      <c r="K159" s="23">
        <v>0</v>
      </c>
      <c r="L159" s="23">
        <v>0</v>
      </c>
      <c r="M159" s="23">
        <v>0</v>
      </c>
      <c r="N159" s="23">
        <v>0</v>
      </c>
      <c r="O159" s="23">
        <v>0</v>
      </c>
      <c r="P159" s="23">
        <v>0</v>
      </c>
      <c r="Q159" s="23">
        <v>0</v>
      </c>
      <c r="R159" s="23">
        <v>0</v>
      </c>
      <c r="S159" s="23">
        <v>0</v>
      </c>
      <c r="T159" s="23">
        <v>0</v>
      </c>
      <c r="U159" s="23">
        <v>0</v>
      </c>
      <c r="V159" s="23">
        <v>0</v>
      </c>
      <c r="W159" s="23">
        <v>0</v>
      </c>
      <c r="X159" s="23">
        <v>0</v>
      </c>
      <c r="Y159" s="23">
        <v>0</v>
      </c>
      <c r="Z159" s="23">
        <v>0</v>
      </c>
      <c r="AA159" s="23">
        <v>0</v>
      </c>
      <c r="AB159" s="23">
        <v>0</v>
      </c>
      <c r="AC159" s="23">
        <v>0</v>
      </c>
      <c r="AD159" s="23">
        <v>0</v>
      </c>
      <c r="AE159" s="23">
        <v>0</v>
      </c>
      <c r="AF159" s="23">
        <v>0</v>
      </c>
      <c r="AG159" s="23">
        <v>0</v>
      </c>
      <c r="AH159" s="23">
        <v>0</v>
      </c>
      <c r="AI159" s="23">
        <v>0</v>
      </c>
      <c r="AJ159" s="23">
        <v>0</v>
      </c>
      <c r="AK159" s="23">
        <v>0</v>
      </c>
      <c r="AL159" s="23">
        <v>0</v>
      </c>
      <c r="AM159" s="23">
        <v>0</v>
      </c>
      <c r="AN159" s="23">
        <v>0</v>
      </c>
      <c r="AO159" s="23">
        <v>0</v>
      </c>
      <c r="AP159" s="23">
        <v>0</v>
      </c>
      <c r="AQ159" s="23">
        <v>0</v>
      </c>
      <c r="AR159" s="23">
        <v>0</v>
      </c>
      <c r="AS159" s="23">
        <v>0</v>
      </c>
      <c r="AT159" s="23">
        <v>0</v>
      </c>
      <c r="AU159" s="23">
        <v>0</v>
      </c>
      <c r="AV159" s="23">
        <v>0</v>
      </c>
      <c r="AW159" s="23">
        <v>0</v>
      </c>
      <c r="AX159" s="23">
        <v>0</v>
      </c>
      <c r="AY159" s="23">
        <v>0</v>
      </c>
      <c r="AZ159" s="23">
        <v>0</v>
      </c>
      <c r="BA159" s="23">
        <v>0</v>
      </c>
      <c r="BB159" s="23">
        <v>0</v>
      </c>
      <c r="BC159" s="23">
        <v>0</v>
      </c>
      <c r="BD159" s="23">
        <v>0</v>
      </c>
      <c r="BE159" s="23">
        <v>0</v>
      </c>
      <c r="BF159" s="23">
        <v>0</v>
      </c>
      <c r="BG159" s="23">
        <v>0</v>
      </c>
      <c r="BH159" s="23">
        <v>0</v>
      </c>
      <c r="BI159" s="23">
        <v>0</v>
      </c>
      <c r="BJ159" s="23">
        <v>0</v>
      </c>
      <c r="BK159" s="23">
        <v>0</v>
      </c>
      <c r="BL159" s="23">
        <v>0</v>
      </c>
      <c r="BM159" s="23">
        <v>0</v>
      </c>
      <c r="BN159" s="23">
        <v>0</v>
      </c>
      <c r="BO159" s="23">
        <v>0</v>
      </c>
      <c r="BP159" s="23">
        <v>0</v>
      </c>
      <c r="BQ159" s="23">
        <v>0</v>
      </c>
      <c r="BR159" s="23">
        <v>0</v>
      </c>
      <c r="BS159" s="23">
        <v>0</v>
      </c>
      <c r="BT159" s="23">
        <v>0</v>
      </c>
      <c r="BU159" s="23">
        <v>0</v>
      </c>
      <c r="BV159" s="23">
        <v>0</v>
      </c>
      <c r="BW159" s="23">
        <v>0</v>
      </c>
    </row>
    <row r="160" spans="2:75" x14ac:dyDescent="0.2">
      <c r="B160" s="11" t="s">
        <v>197</v>
      </c>
      <c r="C160" s="11" t="s">
        <v>207</v>
      </c>
      <c r="D160" s="11" t="s">
        <v>213</v>
      </c>
      <c r="E160" s="23">
        <v>0</v>
      </c>
      <c r="F160" s="23">
        <v>0</v>
      </c>
      <c r="G160" s="23">
        <v>0</v>
      </c>
      <c r="H160" s="23">
        <v>0</v>
      </c>
      <c r="I160" s="23">
        <v>0</v>
      </c>
      <c r="J160" s="23">
        <v>0</v>
      </c>
      <c r="K160" s="23">
        <v>0</v>
      </c>
      <c r="L160" s="23">
        <v>0</v>
      </c>
      <c r="M160" s="23">
        <v>0</v>
      </c>
      <c r="N160" s="23">
        <v>0</v>
      </c>
      <c r="O160" s="23">
        <v>0</v>
      </c>
      <c r="P160" s="23">
        <v>0</v>
      </c>
      <c r="Q160" s="23">
        <v>0</v>
      </c>
      <c r="R160" s="23">
        <v>0</v>
      </c>
      <c r="S160" s="23">
        <v>0</v>
      </c>
      <c r="T160" s="23">
        <v>0</v>
      </c>
      <c r="U160" s="23">
        <v>0</v>
      </c>
      <c r="V160" s="23">
        <v>0</v>
      </c>
      <c r="W160" s="23">
        <v>0</v>
      </c>
      <c r="X160" s="23">
        <v>0</v>
      </c>
      <c r="Y160" s="23">
        <v>0</v>
      </c>
      <c r="Z160" s="23">
        <v>0</v>
      </c>
      <c r="AA160" s="23">
        <v>0</v>
      </c>
      <c r="AB160" s="23">
        <v>0.10384615384615385</v>
      </c>
      <c r="AC160" s="23">
        <v>0</v>
      </c>
      <c r="AD160" s="23">
        <v>0</v>
      </c>
      <c r="AE160" s="23">
        <v>0</v>
      </c>
      <c r="AF160" s="23">
        <v>0</v>
      </c>
      <c r="AG160" s="23">
        <v>0</v>
      </c>
      <c r="AH160" s="23">
        <v>0</v>
      </c>
      <c r="AI160" s="23">
        <v>0</v>
      </c>
      <c r="AJ160" s="23">
        <v>0</v>
      </c>
      <c r="AK160" s="23">
        <v>0</v>
      </c>
      <c r="AL160" s="23">
        <v>0</v>
      </c>
      <c r="AM160" s="23">
        <v>0</v>
      </c>
      <c r="AN160" s="23">
        <v>0</v>
      </c>
      <c r="AO160" s="23">
        <v>0</v>
      </c>
      <c r="AP160" s="23">
        <v>0</v>
      </c>
      <c r="AQ160" s="23">
        <v>0</v>
      </c>
      <c r="AR160" s="23">
        <v>0</v>
      </c>
      <c r="AS160" s="23">
        <v>0</v>
      </c>
      <c r="AT160" s="23">
        <v>0</v>
      </c>
      <c r="AU160" s="23">
        <v>0</v>
      </c>
      <c r="AV160" s="23">
        <v>0</v>
      </c>
      <c r="AW160" s="23">
        <v>0</v>
      </c>
      <c r="AX160" s="23">
        <v>0</v>
      </c>
      <c r="AY160" s="23">
        <v>0</v>
      </c>
      <c r="AZ160" s="23">
        <v>0</v>
      </c>
      <c r="BA160" s="23">
        <v>0</v>
      </c>
      <c r="BB160" s="23">
        <v>0</v>
      </c>
      <c r="BC160" s="23">
        <v>0</v>
      </c>
      <c r="BD160" s="23">
        <v>0</v>
      </c>
      <c r="BE160" s="23">
        <v>0</v>
      </c>
      <c r="BF160" s="23">
        <v>0</v>
      </c>
      <c r="BG160" s="23">
        <v>0</v>
      </c>
      <c r="BH160" s="23">
        <v>0</v>
      </c>
      <c r="BI160" s="23">
        <v>0</v>
      </c>
      <c r="BJ160" s="23">
        <v>0</v>
      </c>
      <c r="BK160" s="23">
        <v>0</v>
      </c>
      <c r="BL160" s="23">
        <v>0</v>
      </c>
      <c r="BM160" s="23">
        <v>0</v>
      </c>
      <c r="BN160" s="23">
        <v>0</v>
      </c>
      <c r="BO160" s="23">
        <v>0</v>
      </c>
      <c r="BP160" s="23">
        <v>0</v>
      </c>
      <c r="BQ160" s="23">
        <v>0</v>
      </c>
      <c r="BR160" s="23">
        <v>0</v>
      </c>
      <c r="BS160" s="23">
        <v>0</v>
      </c>
      <c r="BT160" s="23">
        <v>0</v>
      </c>
      <c r="BU160" s="23">
        <v>0</v>
      </c>
      <c r="BV160" s="23">
        <v>0</v>
      </c>
      <c r="BW160" s="23">
        <v>0</v>
      </c>
    </row>
    <row r="161" spans="2:75" x14ac:dyDescent="0.2">
      <c r="B161" s="11" t="s">
        <v>197</v>
      </c>
      <c r="C161" s="11" t="s">
        <v>207</v>
      </c>
      <c r="D161" s="11" t="s">
        <v>214</v>
      </c>
      <c r="E161" s="23">
        <v>0</v>
      </c>
      <c r="F161" s="23">
        <v>0</v>
      </c>
      <c r="G161" s="23">
        <v>0</v>
      </c>
      <c r="H161" s="23">
        <v>0</v>
      </c>
      <c r="I161" s="23">
        <v>0</v>
      </c>
      <c r="J161" s="23">
        <v>0</v>
      </c>
      <c r="K161" s="23">
        <v>0</v>
      </c>
      <c r="L161" s="23">
        <v>0</v>
      </c>
      <c r="M161" s="23">
        <v>0</v>
      </c>
      <c r="N161" s="23">
        <v>0</v>
      </c>
      <c r="O161" s="23">
        <v>0</v>
      </c>
      <c r="P161" s="23">
        <v>0</v>
      </c>
      <c r="Q161" s="23">
        <v>0</v>
      </c>
      <c r="R161" s="23">
        <v>0</v>
      </c>
      <c r="S161" s="23">
        <v>0</v>
      </c>
      <c r="T161" s="23">
        <v>0</v>
      </c>
      <c r="U161" s="23">
        <v>0</v>
      </c>
      <c r="V161" s="23">
        <v>0</v>
      </c>
      <c r="W161" s="23">
        <v>0</v>
      </c>
      <c r="X161" s="23">
        <v>0</v>
      </c>
      <c r="Y161" s="23">
        <v>0</v>
      </c>
      <c r="Z161" s="23">
        <v>0</v>
      </c>
      <c r="AA161" s="23">
        <v>0.10384615384615385</v>
      </c>
      <c r="AB161" s="23">
        <v>0</v>
      </c>
      <c r="AC161" s="23">
        <v>0</v>
      </c>
      <c r="AD161" s="23">
        <v>0</v>
      </c>
      <c r="AE161" s="23">
        <v>0</v>
      </c>
      <c r="AF161" s="23">
        <v>0</v>
      </c>
      <c r="AG161" s="23">
        <v>0</v>
      </c>
      <c r="AH161" s="23">
        <v>0</v>
      </c>
      <c r="AI161" s="23">
        <v>0.10384615384615385</v>
      </c>
      <c r="AJ161" s="23">
        <v>3.1153846153846153E-2</v>
      </c>
      <c r="AK161" s="23">
        <v>3.1153846153846153E-2</v>
      </c>
      <c r="AL161" s="23">
        <v>1.0384615384615386E-2</v>
      </c>
      <c r="AM161" s="23">
        <v>1.0384615384615386E-2</v>
      </c>
      <c r="AN161" s="23">
        <v>0</v>
      </c>
      <c r="AO161" s="23">
        <v>5.4000000000000003E-3</v>
      </c>
      <c r="AP161" s="23">
        <v>0</v>
      </c>
      <c r="AQ161" s="23">
        <v>1.3500000000000002E-2</v>
      </c>
      <c r="AR161" s="23">
        <v>0</v>
      </c>
      <c r="AS161" s="23">
        <v>0</v>
      </c>
      <c r="AT161" s="23">
        <v>1.5870600000000002E-2</v>
      </c>
      <c r="AU161" s="23">
        <v>0</v>
      </c>
      <c r="AV161" s="23">
        <v>8.370000000000001E-7</v>
      </c>
      <c r="AW161" s="23">
        <v>9.1595457697377086E-7</v>
      </c>
      <c r="AX161" s="23">
        <v>1.0007548447699461E-6</v>
      </c>
      <c r="AY161" s="23">
        <v>1.0811784384284331E-6</v>
      </c>
      <c r="AZ161" s="23">
        <v>1.0828234293955172E-6</v>
      </c>
      <c r="BA161" s="23">
        <v>1.0822361369520879E-6</v>
      </c>
      <c r="BB161" s="23">
        <v>1.0817879440657529E-6</v>
      </c>
      <c r="BC161" s="23">
        <v>1.0840612893471929E-6</v>
      </c>
      <c r="BD161" s="23">
        <v>1.0874079722273876E-6</v>
      </c>
      <c r="BE161" s="23">
        <v>1.092649592975857E-6</v>
      </c>
      <c r="BF161" s="23">
        <v>1.097934085739914E-6</v>
      </c>
      <c r="BG161" s="23">
        <v>1.1039897986918133E-6</v>
      </c>
      <c r="BH161" s="23">
        <v>1.1108001926642376E-6</v>
      </c>
      <c r="BI161" s="23">
        <v>1.1154500439147368E-6</v>
      </c>
      <c r="BJ161" s="23">
        <v>1.1213103430937179E-6</v>
      </c>
      <c r="BK161" s="23">
        <v>1.1276764389245582E-6</v>
      </c>
      <c r="BL161" s="23">
        <v>1.1339779629877668E-6</v>
      </c>
      <c r="BM161" s="23">
        <v>1.1404028389964865E-6</v>
      </c>
      <c r="BN161" s="23">
        <v>1.1458830871980681E-6</v>
      </c>
      <c r="BO161" s="23">
        <v>1.1528221103062917E-6</v>
      </c>
      <c r="BP161" s="23">
        <v>1.158792271353274E-6</v>
      </c>
      <c r="BQ161" s="23">
        <v>1.1645545877350111E-6</v>
      </c>
      <c r="BR161" s="23">
        <v>1.1708484871827506E-6</v>
      </c>
      <c r="BS161" s="23">
        <v>1.1771946203890273E-6</v>
      </c>
      <c r="BT161" s="23">
        <v>1.1835935872284947E-6</v>
      </c>
      <c r="BU161" s="23">
        <v>1.1900459962817992E-6</v>
      </c>
      <c r="BV161" s="23">
        <v>1.1965524588149211E-6</v>
      </c>
      <c r="BW161" s="23">
        <v>1.2031135958771846E-6</v>
      </c>
    </row>
    <row r="162" spans="2:75" x14ac:dyDescent="0.2">
      <c r="B162" s="16" t="s">
        <v>197</v>
      </c>
      <c r="C162" s="16" t="s">
        <v>207</v>
      </c>
      <c r="D162" s="16" t="s">
        <v>215</v>
      </c>
      <c r="E162" s="24">
        <v>0</v>
      </c>
      <c r="F162" s="24">
        <v>0</v>
      </c>
      <c r="G162" s="24">
        <v>0</v>
      </c>
      <c r="H162" s="24">
        <v>0</v>
      </c>
      <c r="I162" s="24">
        <v>0</v>
      </c>
      <c r="J162" s="24">
        <v>0</v>
      </c>
      <c r="K162" s="24">
        <v>0</v>
      </c>
      <c r="L162" s="24">
        <v>0</v>
      </c>
      <c r="M162" s="24">
        <v>0</v>
      </c>
      <c r="N162" s="24">
        <v>0</v>
      </c>
      <c r="O162" s="24">
        <v>0</v>
      </c>
      <c r="P162" s="24">
        <v>0.10384615384615385</v>
      </c>
      <c r="Q162" s="24">
        <v>0.2076923076923077</v>
      </c>
      <c r="R162" s="24">
        <v>0.41538461538461541</v>
      </c>
      <c r="S162" s="24">
        <v>0.31153846153846154</v>
      </c>
      <c r="T162" s="24">
        <v>0.31153846153846154</v>
      </c>
      <c r="U162" s="24">
        <v>0.41538461538461541</v>
      </c>
      <c r="V162" s="24">
        <v>0.72692307692307689</v>
      </c>
      <c r="W162" s="24">
        <v>0.93461538461538474</v>
      </c>
      <c r="X162" s="24">
        <v>2.7</v>
      </c>
      <c r="Y162" s="24">
        <v>1.5576923076923077</v>
      </c>
      <c r="Z162" s="24">
        <v>1.0384615384615385</v>
      </c>
      <c r="AA162" s="24">
        <v>1.2461538461538462</v>
      </c>
      <c r="AB162" s="24">
        <v>0.72692307692307689</v>
      </c>
      <c r="AC162" s="24">
        <v>1.0384615384615385</v>
      </c>
      <c r="AD162" s="24">
        <v>0.10384615384615385</v>
      </c>
      <c r="AE162" s="24">
        <v>0.83076923076923082</v>
      </c>
      <c r="AF162" s="24">
        <v>2.180769230769231</v>
      </c>
      <c r="AG162" s="24">
        <v>0.31153846153846154</v>
      </c>
      <c r="AH162" s="24">
        <v>0.72692307692307689</v>
      </c>
      <c r="AI162" s="24">
        <v>1.6615384615384616</v>
      </c>
      <c r="AJ162" s="24">
        <v>1.1734615384615386</v>
      </c>
      <c r="AK162" s="24">
        <v>0.72692307692307689</v>
      </c>
      <c r="AL162" s="24">
        <v>1.0903846153846155</v>
      </c>
      <c r="AM162" s="24">
        <v>1.8173076923076925</v>
      </c>
      <c r="AN162" s="24">
        <v>0.81</v>
      </c>
      <c r="AO162" s="24">
        <v>0.28971000000000002</v>
      </c>
      <c r="AP162" s="24">
        <v>0.99900000000000011</v>
      </c>
      <c r="AQ162" s="24">
        <v>0.41850000000000004</v>
      </c>
      <c r="AR162" s="24">
        <v>0.76302000000000003</v>
      </c>
      <c r="AS162" s="24">
        <v>1.2368700000000001</v>
      </c>
      <c r="AT162" s="24">
        <v>0.55674000000000012</v>
      </c>
      <c r="AU162" s="24">
        <v>7.8300000000000008E-2</v>
      </c>
      <c r="AV162" s="24">
        <v>0.47520000000000001</v>
      </c>
      <c r="AW162" s="24">
        <v>0.49017424402539028</v>
      </c>
      <c r="AX162" s="24">
        <v>0.50515364126469309</v>
      </c>
      <c r="AY162" s="24">
        <v>0.51793783298746154</v>
      </c>
      <c r="AZ162" s="24">
        <v>0.52018862586536874</v>
      </c>
      <c r="BA162" s="24">
        <v>0.52140176769355662</v>
      </c>
      <c r="BB162" s="24">
        <v>0.52239398260018877</v>
      </c>
      <c r="BC162" s="24">
        <v>0.52375638884196929</v>
      </c>
      <c r="BD162" s="24">
        <v>0.52525635948624849</v>
      </c>
      <c r="BE162" s="24">
        <v>0.52703927284344421</v>
      </c>
      <c r="BF162" s="24">
        <v>0.528930495871756</v>
      </c>
      <c r="BG162" s="24">
        <v>0.53106246859002537</v>
      </c>
      <c r="BH162" s="24">
        <v>0.53336709338585586</v>
      </c>
      <c r="BI162" s="24">
        <v>0.53550164090201968</v>
      </c>
      <c r="BJ162" s="24">
        <v>0.53768619590120126</v>
      </c>
      <c r="BK162" s="24">
        <v>0.53982047567191727</v>
      </c>
      <c r="BL162" s="24">
        <v>0.5420354494227444</v>
      </c>
      <c r="BM162" s="24">
        <v>0.5424255865299642</v>
      </c>
      <c r="BN162" s="24">
        <v>0.54275786658767344</v>
      </c>
      <c r="BO162" s="24">
        <v>0.54330254903242747</v>
      </c>
      <c r="BP162" s="24">
        <v>0.54383958133385912</v>
      </c>
      <c r="BQ162" s="24">
        <v>0.54441799431341831</v>
      </c>
      <c r="BR162" s="24">
        <v>0.54500133290947661</v>
      </c>
      <c r="BS162" s="24">
        <v>0.54565641758820627</v>
      </c>
      <c r="BT162" s="24">
        <v>0.54638318381235862</v>
      </c>
      <c r="BU162" s="24">
        <v>0.54718161768782281</v>
      </c>
      <c r="BV162" s="24">
        <v>0.54805172940165903</v>
      </c>
      <c r="BW162" s="24">
        <v>0.54899355187416021</v>
      </c>
    </row>
    <row r="163" spans="2:75" x14ac:dyDescent="0.2">
      <c r="B163" s="11" t="s">
        <v>197</v>
      </c>
      <c r="C163" s="11" t="s">
        <v>216</v>
      </c>
      <c r="D163" s="11" t="s">
        <v>217</v>
      </c>
      <c r="E163" s="23">
        <v>0</v>
      </c>
      <c r="F163" s="23">
        <v>0</v>
      </c>
      <c r="G163" s="23">
        <v>0</v>
      </c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0</v>
      </c>
      <c r="N163" s="23">
        <v>0</v>
      </c>
      <c r="O163" s="23">
        <v>0</v>
      </c>
      <c r="P163" s="23">
        <v>0</v>
      </c>
      <c r="Q163" s="23">
        <v>0</v>
      </c>
      <c r="R163" s="23">
        <v>0</v>
      </c>
      <c r="S163" s="23">
        <v>0</v>
      </c>
      <c r="T163" s="23">
        <v>0</v>
      </c>
      <c r="U163" s="23"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Q163" s="23">
        <v>0</v>
      </c>
      <c r="AR163" s="23">
        <v>0</v>
      </c>
      <c r="AS163" s="23">
        <v>5.7383099999999999E-3</v>
      </c>
      <c r="AT163" s="23">
        <v>0</v>
      </c>
      <c r="AU163" s="23">
        <v>0</v>
      </c>
      <c r="AV163" s="23">
        <v>0</v>
      </c>
      <c r="AW163" s="23">
        <v>0</v>
      </c>
      <c r="AX163" s="23">
        <v>0</v>
      </c>
      <c r="AY163" s="23">
        <v>0</v>
      </c>
      <c r="AZ163" s="23">
        <v>0</v>
      </c>
      <c r="BA163" s="23">
        <v>0</v>
      </c>
      <c r="BB163" s="23">
        <v>0</v>
      </c>
      <c r="BC163" s="23">
        <v>0</v>
      </c>
      <c r="BD163" s="23">
        <v>0</v>
      </c>
      <c r="BE163" s="23">
        <v>0</v>
      </c>
      <c r="BF163" s="23">
        <v>0</v>
      </c>
      <c r="BG163" s="23">
        <v>0</v>
      </c>
      <c r="BH163" s="23">
        <v>0</v>
      </c>
      <c r="BI163" s="23">
        <v>0</v>
      </c>
      <c r="BJ163" s="23">
        <v>0</v>
      </c>
      <c r="BK163" s="23">
        <v>0</v>
      </c>
      <c r="BL163" s="23">
        <v>0</v>
      </c>
      <c r="BM163" s="23">
        <v>0</v>
      </c>
      <c r="BN163" s="23">
        <v>0</v>
      </c>
      <c r="BO163" s="23">
        <v>0</v>
      </c>
      <c r="BP163" s="23">
        <v>0</v>
      </c>
      <c r="BQ163" s="23">
        <v>0</v>
      </c>
      <c r="BR163" s="23">
        <v>0</v>
      </c>
      <c r="BS163" s="23">
        <v>0</v>
      </c>
      <c r="BT163" s="23">
        <v>0</v>
      </c>
      <c r="BU163" s="23">
        <v>0</v>
      </c>
      <c r="BV163" s="23">
        <v>0</v>
      </c>
      <c r="BW163" s="23">
        <v>0</v>
      </c>
    </row>
    <row r="164" spans="2:75" x14ac:dyDescent="0.2">
      <c r="B164" s="11" t="s">
        <v>197</v>
      </c>
      <c r="C164" s="11" t="s">
        <v>216</v>
      </c>
      <c r="D164" s="11" t="s">
        <v>218</v>
      </c>
      <c r="E164" s="23">
        <v>0</v>
      </c>
      <c r="F164" s="23">
        <v>0</v>
      </c>
      <c r="G164" s="23">
        <v>0</v>
      </c>
      <c r="H164" s="23">
        <v>0</v>
      </c>
      <c r="I164" s="23">
        <v>0</v>
      </c>
      <c r="J164" s="23">
        <v>0</v>
      </c>
      <c r="K164" s="23">
        <v>0</v>
      </c>
      <c r="L164" s="23">
        <v>0</v>
      </c>
      <c r="M164" s="23">
        <v>0</v>
      </c>
      <c r="N164" s="23">
        <v>0</v>
      </c>
      <c r="O164" s="23">
        <v>0</v>
      </c>
      <c r="P164" s="23">
        <v>0</v>
      </c>
      <c r="Q164" s="23">
        <v>0</v>
      </c>
      <c r="R164" s="23">
        <v>0</v>
      </c>
      <c r="S164" s="23">
        <v>0</v>
      </c>
      <c r="T164" s="23">
        <v>0</v>
      </c>
      <c r="U164" s="23">
        <v>0</v>
      </c>
      <c r="V164" s="23">
        <v>0</v>
      </c>
      <c r="W164" s="23">
        <v>0</v>
      </c>
      <c r="X164" s="23">
        <v>0</v>
      </c>
      <c r="Y164" s="23">
        <v>0</v>
      </c>
      <c r="Z164" s="23">
        <v>0</v>
      </c>
      <c r="AA164" s="23">
        <v>0</v>
      </c>
      <c r="AB164" s="23">
        <v>0</v>
      </c>
      <c r="AC164" s="23">
        <v>0</v>
      </c>
      <c r="AD164" s="23">
        <v>0</v>
      </c>
      <c r="AE164" s="23">
        <v>0</v>
      </c>
      <c r="AF164" s="23">
        <v>0</v>
      </c>
      <c r="AG164" s="23">
        <v>0</v>
      </c>
      <c r="AH164" s="23">
        <v>0</v>
      </c>
      <c r="AI164" s="23">
        <v>0</v>
      </c>
      <c r="AJ164" s="23">
        <v>0</v>
      </c>
      <c r="AK164" s="23">
        <v>0</v>
      </c>
      <c r="AL164" s="23">
        <v>0</v>
      </c>
      <c r="AM164" s="23">
        <v>3.1153846153846153E-2</v>
      </c>
      <c r="AN164" s="23">
        <v>0</v>
      </c>
      <c r="AO164" s="23">
        <v>1.4580000000000001E-2</v>
      </c>
      <c r="AP164" s="23">
        <v>0</v>
      </c>
      <c r="AQ164" s="23">
        <v>0</v>
      </c>
      <c r="AR164" s="23">
        <v>0</v>
      </c>
      <c r="AS164" s="23">
        <v>0</v>
      </c>
      <c r="AT164" s="23">
        <v>0</v>
      </c>
      <c r="AU164" s="23">
        <v>0</v>
      </c>
      <c r="AV164" s="23">
        <v>0</v>
      </c>
      <c r="AW164" s="23">
        <v>0</v>
      </c>
      <c r="AX164" s="23">
        <v>0</v>
      </c>
      <c r="AY164" s="23">
        <v>0</v>
      </c>
      <c r="AZ164" s="23">
        <v>0</v>
      </c>
      <c r="BA164" s="23">
        <v>0</v>
      </c>
      <c r="BB164" s="23">
        <v>0</v>
      </c>
      <c r="BC164" s="23">
        <v>0</v>
      </c>
      <c r="BD164" s="23">
        <v>0</v>
      </c>
      <c r="BE164" s="23">
        <v>0</v>
      </c>
      <c r="BF164" s="23">
        <v>0</v>
      </c>
      <c r="BG164" s="23">
        <v>0</v>
      </c>
      <c r="BH164" s="23">
        <v>0</v>
      </c>
      <c r="BI164" s="23">
        <v>0</v>
      </c>
      <c r="BJ164" s="23">
        <v>0</v>
      </c>
      <c r="BK164" s="23">
        <v>0</v>
      </c>
      <c r="BL164" s="23">
        <v>0</v>
      </c>
      <c r="BM164" s="23">
        <v>0</v>
      </c>
      <c r="BN164" s="23">
        <v>0</v>
      </c>
      <c r="BO164" s="23">
        <v>0</v>
      </c>
      <c r="BP164" s="23">
        <v>0</v>
      </c>
      <c r="BQ164" s="23">
        <v>0</v>
      </c>
      <c r="BR164" s="23">
        <v>0</v>
      </c>
      <c r="BS164" s="23">
        <v>0</v>
      </c>
      <c r="BT164" s="23">
        <v>0</v>
      </c>
      <c r="BU164" s="23">
        <v>0</v>
      </c>
      <c r="BV164" s="23">
        <v>0</v>
      </c>
      <c r="BW164" s="23">
        <v>0</v>
      </c>
    </row>
    <row r="165" spans="2:75" x14ac:dyDescent="0.2">
      <c r="B165" s="11" t="s">
        <v>197</v>
      </c>
      <c r="C165" s="11" t="s">
        <v>216</v>
      </c>
      <c r="D165" s="11" t="s">
        <v>219</v>
      </c>
      <c r="E165" s="23">
        <v>0</v>
      </c>
      <c r="F165" s="23">
        <v>0</v>
      </c>
      <c r="G165" s="23">
        <v>1.7653846153846158</v>
      </c>
      <c r="H165" s="23">
        <v>2.0769230769230771</v>
      </c>
      <c r="I165" s="23">
        <v>0</v>
      </c>
      <c r="J165" s="23">
        <v>0</v>
      </c>
      <c r="K165" s="23">
        <v>0</v>
      </c>
      <c r="L165" s="23">
        <v>0</v>
      </c>
      <c r="M165" s="23">
        <v>0</v>
      </c>
      <c r="N165" s="23">
        <v>0</v>
      </c>
      <c r="O165" s="23">
        <v>0</v>
      </c>
      <c r="P165" s="23">
        <v>0</v>
      </c>
      <c r="Q165" s="23">
        <v>0.10384615384615385</v>
      </c>
      <c r="R165" s="23">
        <v>0</v>
      </c>
      <c r="S165" s="23">
        <v>0</v>
      </c>
      <c r="T165" s="23">
        <v>0</v>
      </c>
      <c r="U165" s="23">
        <v>0</v>
      </c>
      <c r="V165" s="23">
        <v>0.10384615384615385</v>
      </c>
      <c r="W165" s="23">
        <v>0.31153846153846154</v>
      </c>
      <c r="X165" s="23">
        <v>0</v>
      </c>
      <c r="Y165" s="23">
        <v>0</v>
      </c>
      <c r="Z165" s="23">
        <v>0</v>
      </c>
      <c r="AA165" s="23">
        <v>0</v>
      </c>
      <c r="AB165" s="23">
        <v>0.2076923076923077</v>
      </c>
      <c r="AC165" s="23">
        <v>0.2076923076923077</v>
      </c>
      <c r="AD165" s="23">
        <v>0</v>
      </c>
      <c r="AE165" s="23">
        <v>1.973076923076923</v>
      </c>
      <c r="AF165" s="23">
        <v>0.93461538461538474</v>
      </c>
      <c r="AG165" s="23">
        <v>2.3884615384615384</v>
      </c>
      <c r="AH165" s="23">
        <v>0.41538461538461541</v>
      </c>
      <c r="AI165" s="23">
        <v>1.6615384615384616</v>
      </c>
      <c r="AJ165" s="23">
        <v>2.3365384615384617</v>
      </c>
      <c r="AK165" s="23">
        <v>1.6926923076923075</v>
      </c>
      <c r="AL165" s="23">
        <v>0.35307692307692312</v>
      </c>
      <c r="AM165" s="23">
        <v>3.2711538461538461</v>
      </c>
      <c r="AN165" s="23">
        <v>2.97729</v>
      </c>
      <c r="AO165" s="23">
        <v>1.4064300000000001</v>
      </c>
      <c r="AP165" s="23">
        <v>1.6740000000000002</v>
      </c>
      <c r="AQ165" s="23">
        <v>1.2771000000000001</v>
      </c>
      <c r="AR165" s="23">
        <v>2.8614600000000006</v>
      </c>
      <c r="AS165" s="23">
        <v>4.1147999999999998</v>
      </c>
      <c r="AT165" s="23">
        <v>4.6979999999999995</v>
      </c>
      <c r="AU165" s="23">
        <v>0.73224</v>
      </c>
      <c r="AV165" s="23">
        <v>2.4237562500000003</v>
      </c>
      <c r="AW165" s="23">
        <v>2.5406161986339839</v>
      </c>
      <c r="AX165" s="23">
        <v>2.5766542194762669</v>
      </c>
      <c r="AY165" s="23">
        <v>2.325909691003889</v>
      </c>
      <c r="AZ165" s="23">
        <v>2.3346483063429231</v>
      </c>
      <c r="BA165" s="23">
        <v>2.3545189880453496</v>
      </c>
      <c r="BB165" s="23">
        <v>2.3723573116508447</v>
      </c>
      <c r="BC165" s="23">
        <v>2.3918770137592507</v>
      </c>
      <c r="BD165" s="23">
        <v>2.4128198795471762</v>
      </c>
      <c r="BE165" s="23">
        <v>2.4355698490976909</v>
      </c>
      <c r="BF165" s="23">
        <v>2.4588090930478095</v>
      </c>
      <c r="BG165" s="23">
        <v>2.4867046025642168</v>
      </c>
      <c r="BH165" s="23">
        <v>2.5126577796994578</v>
      </c>
      <c r="BI165" s="23">
        <v>2.5371898772444266</v>
      </c>
      <c r="BJ165" s="23">
        <v>2.5605744439917277</v>
      </c>
      <c r="BK165" s="23">
        <v>2.5833411874213259</v>
      </c>
      <c r="BL165" s="23">
        <v>2.6059726688431564</v>
      </c>
      <c r="BM165" s="23">
        <v>2.6287413224899461</v>
      </c>
      <c r="BN165" s="23">
        <v>2.6525771207975817</v>
      </c>
      <c r="BO165" s="23">
        <v>2.6767820763735761</v>
      </c>
      <c r="BP165" s="23">
        <v>2.7018314867417699</v>
      </c>
      <c r="BQ165" s="23">
        <v>2.7250647765331761</v>
      </c>
      <c r="BR165" s="23">
        <v>2.7480520011041762</v>
      </c>
      <c r="BS165" s="23">
        <v>2.771272105458467</v>
      </c>
      <c r="BT165" s="23">
        <v>2.7947280618361838</v>
      </c>
      <c r="BU165" s="23">
        <v>2.8184222287139198</v>
      </c>
      <c r="BV165" s="23">
        <v>2.8423571086939647</v>
      </c>
      <c r="BW165" s="23">
        <v>2.8665354361302691</v>
      </c>
    </row>
    <row r="166" spans="2:75" x14ac:dyDescent="0.2">
      <c r="B166" s="11" t="s">
        <v>197</v>
      </c>
      <c r="C166" s="11" t="s">
        <v>216</v>
      </c>
      <c r="D166" s="11" t="s">
        <v>220</v>
      </c>
      <c r="E166" s="23">
        <v>0</v>
      </c>
      <c r="F166" s="23">
        <v>0</v>
      </c>
      <c r="G166" s="23">
        <v>0</v>
      </c>
      <c r="H166" s="23">
        <v>0</v>
      </c>
      <c r="I166" s="23">
        <v>0</v>
      </c>
      <c r="J166" s="23">
        <v>0</v>
      </c>
      <c r="K166" s="23">
        <v>0</v>
      </c>
      <c r="L166" s="23">
        <v>0</v>
      </c>
      <c r="M166" s="23">
        <v>0</v>
      </c>
      <c r="N166" s="23">
        <v>0</v>
      </c>
      <c r="O166" s="23">
        <v>0</v>
      </c>
      <c r="P166" s="23">
        <v>0</v>
      </c>
      <c r="Q166" s="23">
        <v>0</v>
      </c>
      <c r="R166" s="23">
        <v>0</v>
      </c>
      <c r="S166" s="23">
        <v>0</v>
      </c>
      <c r="T166" s="23">
        <v>0</v>
      </c>
      <c r="U166" s="23">
        <v>0</v>
      </c>
      <c r="V166" s="23">
        <v>0</v>
      </c>
      <c r="W166" s="23">
        <v>0</v>
      </c>
      <c r="X166" s="23">
        <v>0</v>
      </c>
      <c r="Y166" s="23">
        <v>0</v>
      </c>
      <c r="Z166" s="23">
        <v>0</v>
      </c>
      <c r="AA166" s="23">
        <v>0</v>
      </c>
      <c r="AB166" s="23">
        <v>0</v>
      </c>
      <c r="AC166" s="23">
        <v>0</v>
      </c>
      <c r="AD166" s="23">
        <v>0</v>
      </c>
      <c r="AE166" s="23">
        <v>0</v>
      </c>
      <c r="AF166" s="23">
        <v>0</v>
      </c>
      <c r="AG166" s="23">
        <v>0</v>
      </c>
      <c r="AH166" s="23">
        <v>0</v>
      </c>
      <c r="AI166" s="23">
        <v>0</v>
      </c>
      <c r="AJ166" s="23">
        <v>0</v>
      </c>
      <c r="AK166" s="23">
        <v>0</v>
      </c>
      <c r="AL166" s="23">
        <v>0</v>
      </c>
      <c r="AM166" s="23">
        <v>0</v>
      </c>
      <c r="AN166" s="23">
        <v>0</v>
      </c>
      <c r="AO166" s="23">
        <v>0</v>
      </c>
      <c r="AP166" s="23">
        <v>0</v>
      </c>
      <c r="AQ166" s="23">
        <v>6.4799999999999996E-2</v>
      </c>
      <c r="AR166" s="23">
        <v>0</v>
      </c>
      <c r="AS166" s="23">
        <v>0</v>
      </c>
      <c r="AT166" s="23">
        <v>0</v>
      </c>
      <c r="AU166" s="23">
        <v>0</v>
      </c>
      <c r="AV166" s="23">
        <v>0</v>
      </c>
      <c r="AW166" s="23">
        <v>0</v>
      </c>
      <c r="AX166" s="23">
        <v>0</v>
      </c>
      <c r="AY166" s="23">
        <v>0</v>
      </c>
      <c r="AZ166" s="23">
        <v>0</v>
      </c>
      <c r="BA166" s="23">
        <v>0</v>
      </c>
      <c r="BB166" s="23">
        <v>0</v>
      </c>
      <c r="BC166" s="23">
        <v>0</v>
      </c>
      <c r="BD166" s="23">
        <v>0</v>
      </c>
      <c r="BE166" s="23">
        <v>0</v>
      </c>
      <c r="BF166" s="23">
        <v>0</v>
      </c>
      <c r="BG166" s="23">
        <v>0</v>
      </c>
      <c r="BH166" s="23">
        <v>0</v>
      </c>
      <c r="BI166" s="23">
        <v>0</v>
      </c>
      <c r="BJ166" s="23">
        <v>0</v>
      </c>
      <c r="BK166" s="23">
        <v>0</v>
      </c>
      <c r="BL166" s="23">
        <v>0</v>
      </c>
      <c r="BM166" s="23">
        <v>0</v>
      </c>
      <c r="BN166" s="23">
        <v>0</v>
      </c>
      <c r="BO166" s="23">
        <v>0</v>
      </c>
      <c r="BP166" s="23">
        <v>0</v>
      </c>
      <c r="BQ166" s="23">
        <v>0</v>
      </c>
      <c r="BR166" s="23">
        <v>0</v>
      </c>
      <c r="BS166" s="23">
        <v>0</v>
      </c>
      <c r="BT166" s="23">
        <v>0</v>
      </c>
      <c r="BU166" s="23">
        <v>0</v>
      </c>
      <c r="BV166" s="23">
        <v>0</v>
      </c>
      <c r="BW166" s="23">
        <v>0</v>
      </c>
    </row>
    <row r="167" spans="2:75" x14ac:dyDescent="0.2">
      <c r="B167" s="11" t="s">
        <v>197</v>
      </c>
      <c r="C167" s="11" t="s">
        <v>216</v>
      </c>
      <c r="D167" s="11" t="s">
        <v>221</v>
      </c>
      <c r="E167" s="23">
        <v>0</v>
      </c>
      <c r="F167" s="23">
        <v>0.2076923076923077</v>
      </c>
      <c r="G167" s="23">
        <v>1.5576923076923077</v>
      </c>
      <c r="H167" s="23">
        <v>0.10384615384615385</v>
      </c>
      <c r="I167" s="23">
        <v>0.10384615384615385</v>
      </c>
      <c r="J167" s="23">
        <v>2.5961538461538467</v>
      </c>
      <c r="K167" s="23">
        <v>0</v>
      </c>
      <c r="L167" s="23">
        <v>0.10384615384615385</v>
      </c>
      <c r="M167" s="23">
        <v>0</v>
      </c>
      <c r="N167" s="23">
        <v>0</v>
      </c>
      <c r="O167" s="23">
        <v>0</v>
      </c>
      <c r="P167" s="23">
        <v>0</v>
      </c>
      <c r="Q167" s="23">
        <v>0</v>
      </c>
      <c r="R167" s="23">
        <v>0</v>
      </c>
      <c r="S167" s="23">
        <v>3.0115384615384615</v>
      </c>
      <c r="T167" s="23">
        <v>0.10384615384615385</v>
      </c>
      <c r="U167" s="23">
        <v>0.2076923076923077</v>
      </c>
      <c r="V167" s="23">
        <v>4.4653846153846155</v>
      </c>
      <c r="W167" s="23">
        <v>0.93461538461538474</v>
      </c>
      <c r="X167" s="23">
        <v>1.35</v>
      </c>
      <c r="Y167" s="23">
        <v>0.10384615384615385</v>
      </c>
      <c r="Z167" s="23">
        <v>1.8692307692307695</v>
      </c>
      <c r="AA167" s="23">
        <v>0.72692307692307689</v>
      </c>
      <c r="AB167" s="23">
        <v>0.10384615384615385</v>
      </c>
      <c r="AC167" s="23">
        <v>1.7653846153846158</v>
      </c>
      <c r="AD167" s="23">
        <v>0.31153846153846154</v>
      </c>
      <c r="AE167" s="23">
        <v>1.2461538461538462</v>
      </c>
      <c r="AF167" s="23">
        <v>0.83076923076923082</v>
      </c>
      <c r="AG167" s="23">
        <v>0.62307692307692308</v>
      </c>
      <c r="AH167" s="23">
        <v>0.41538461538461541</v>
      </c>
      <c r="AI167" s="23">
        <v>0.2076923076923077</v>
      </c>
      <c r="AJ167" s="23">
        <v>0.41538461538461541</v>
      </c>
      <c r="AK167" s="23">
        <v>0.15576923076923077</v>
      </c>
      <c r="AL167" s="23">
        <v>0.14538461538461542</v>
      </c>
      <c r="AM167" s="23">
        <v>0.11423076923076923</v>
      </c>
      <c r="AN167" s="23">
        <v>0.27</v>
      </c>
      <c r="AO167" s="23">
        <v>1.8087300000000002</v>
      </c>
      <c r="AP167" s="23">
        <v>1.7280000000000002</v>
      </c>
      <c r="AQ167" s="23">
        <v>7.2900000000000006E-2</v>
      </c>
      <c r="AR167" s="23">
        <v>1.5211800000000002</v>
      </c>
      <c r="AS167" s="23">
        <v>0.34486802999999999</v>
      </c>
      <c r="AT167" s="23">
        <v>0</v>
      </c>
      <c r="AU167" s="23">
        <v>1.2960000000000001E-2</v>
      </c>
      <c r="AV167" s="23">
        <v>0</v>
      </c>
      <c r="AW167" s="23">
        <v>0</v>
      </c>
      <c r="AX167" s="23">
        <v>0</v>
      </c>
      <c r="AY167" s="23">
        <v>0</v>
      </c>
      <c r="AZ167" s="23">
        <v>0</v>
      </c>
      <c r="BA167" s="23">
        <v>0</v>
      </c>
      <c r="BB167" s="23">
        <v>0</v>
      </c>
      <c r="BC167" s="23">
        <v>0</v>
      </c>
      <c r="BD167" s="23">
        <v>0</v>
      </c>
      <c r="BE167" s="23">
        <v>0</v>
      </c>
      <c r="BF167" s="23">
        <v>0</v>
      </c>
      <c r="BG167" s="23">
        <v>0</v>
      </c>
      <c r="BH167" s="23">
        <v>0</v>
      </c>
      <c r="BI167" s="23">
        <v>0</v>
      </c>
      <c r="BJ167" s="23">
        <v>0</v>
      </c>
      <c r="BK167" s="23">
        <v>0</v>
      </c>
      <c r="BL167" s="23">
        <v>0</v>
      </c>
      <c r="BM167" s="23">
        <v>0</v>
      </c>
      <c r="BN167" s="23">
        <v>0</v>
      </c>
      <c r="BO167" s="23">
        <v>0</v>
      </c>
      <c r="BP167" s="23">
        <v>0</v>
      </c>
      <c r="BQ167" s="23">
        <v>0</v>
      </c>
      <c r="BR167" s="23">
        <v>0</v>
      </c>
      <c r="BS167" s="23">
        <v>0</v>
      </c>
      <c r="BT167" s="23">
        <v>0</v>
      </c>
      <c r="BU167" s="23">
        <v>0</v>
      </c>
      <c r="BV167" s="23">
        <v>0</v>
      </c>
      <c r="BW167" s="23">
        <v>0</v>
      </c>
    </row>
    <row r="168" spans="2:75" x14ac:dyDescent="0.2">
      <c r="B168" s="11" t="s">
        <v>197</v>
      </c>
      <c r="C168" s="11" t="s">
        <v>216</v>
      </c>
      <c r="D168" s="11" t="s">
        <v>222</v>
      </c>
      <c r="E168" s="23">
        <v>0</v>
      </c>
      <c r="F168" s="23">
        <v>0</v>
      </c>
      <c r="G168" s="23">
        <v>0</v>
      </c>
      <c r="H168" s="23">
        <v>0</v>
      </c>
      <c r="I168" s="23">
        <v>0</v>
      </c>
      <c r="J168" s="23">
        <v>0</v>
      </c>
      <c r="K168" s="23">
        <v>0</v>
      </c>
      <c r="L168" s="23">
        <v>0</v>
      </c>
      <c r="M168" s="23">
        <v>0</v>
      </c>
      <c r="N168" s="23">
        <v>0</v>
      </c>
      <c r="O168" s="23">
        <v>0</v>
      </c>
      <c r="P168" s="23">
        <v>0</v>
      </c>
      <c r="Q168" s="23">
        <v>0</v>
      </c>
      <c r="R168" s="23">
        <v>0</v>
      </c>
      <c r="S168" s="23">
        <v>0</v>
      </c>
      <c r="T168" s="23">
        <v>0</v>
      </c>
      <c r="U168" s="23">
        <v>0</v>
      </c>
      <c r="V168" s="23">
        <v>0</v>
      </c>
      <c r="W168" s="23">
        <v>0</v>
      </c>
      <c r="X168" s="23">
        <v>0</v>
      </c>
      <c r="Y168" s="23">
        <v>0</v>
      </c>
      <c r="Z168" s="23">
        <v>0</v>
      </c>
      <c r="AA168" s="23">
        <v>0</v>
      </c>
      <c r="AB168" s="23">
        <v>0</v>
      </c>
      <c r="AC168" s="23">
        <v>0</v>
      </c>
      <c r="AD168" s="23">
        <v>0</v>
      </c>
      <c r="AE168" s="23">
        <v>0</v>
      </c>
      <c r="AF168" s="23">
        <v>0</v>
      </c>
      <c r="AG168" s="23">
        <v>0</v>
      </c>
      <c r="AH168" s="23">
        <v>0</v>
      </c>
      <c r="AI168" s="23">
        <v>0</v>
      </c>
      <c r="AJ168" s="23">
        <v>0</v>
      </c>
      <c r="AK168" s="23">
        <v>0</v>
      </c>
      <c r="AL168" s="23">
        <v>0.34269230769230774</v>
      </c>
      <c r="AM168" s="23">
        <v>1.2357692307692307</v>
      </c>
      <c r="AN168" s="23">
        <v>0</v>
      </c>
      <c r="AO168" s="23">
        <v>3.5100000000000001E-3</v>
      </c>
      <c r="AP168" s="23">
        <v>0</v>
      </c>
      <c r="AQ168" s="23">
        <v>2.1600000000000001E-2</v>
      </c>
      <c r="AR168" s="23">
        <v>0</v>
      </c>
      <c r="AS168" s="23">
        <v>0</v>
      </c>
      <c r="AT168" s="23">
        <v>0</v>
      </c>
      <c r="AU168" s="23">
        <v>0</v>
      </c>
      <c r="AV168" s="23">
        <v>0</v>
      </c>
      <c r="AW168" s="23">
        <v>0</v>
      </c>
      <c r="AX168" s="23">
        <v>0</v>
      </c>
      <c r="AY168" s="23">
        <v>0</v>
      </c>
      <c r="AZ168" s="23">
        <v>0</v>
      </c>
      <c r="BA168" s="23">
        <v>0</v>
      </c>
      <c r="BB168" s="23">
        <v>0</v>
      </c>
      <c r="BC168" s="23">
        <v>0</v>
      </c>
      <c r="BD168" s="23">
        <v>0</v>
      </c>
      <c r="BE168" s="23">
        <v>0</v>
      </c>
      <c r="BF168" s="23">
        <v>0</v>
      </c>
      <c r="BG168" s="23">
        <v>0</v>
      </c>
      <c r="BH168" s="23">
        <v>0</v>
      </c>
      <c r="BI168" s="23">
        <v>0</v>
      </c>
      <c r="BJ168" s="23">
        <v>0</v>
      </c>
      <c r="BK168" s="23">
        <v>0</v>
      </c>
      <c r="BL168" s="23">
        <v>0</v>
      </c>
      <c r="BM168" s="23">
        <v>0</v>
      </c>
      <c r="BN168" s="23">
        <v>0</v>
      </c>
      <c r="BO168" s="23">
        <v>0</v>
      </c>
      <c r="BP168" s="23">
        <v>0</v>
      </c>
      <c r="BQ168" s="23">
        <v>0</v>
      </c>
      <c r="BR168" s="23">
        <v>0</v>
      </c>
      <c r="BS168" s="23">
        <v>0</v>
      </c>
      <c r="BT168" s="23">
        <v>0</v>
      </c>
      <c r="BU168" s="23">
        <v>0</v>
      </c>
      <c r="BV168" s="23">
        <v>0</v>
      </c>
      <c r="BW168" s="23">
        <v>0</v>
      </c>
    </row>
    <row r="169" spans="2:75" x14ac:dyDescent="0.2">
      <c r="B169" s="11" t="s">
        <v>197</v>
      </c>
      <c r="C169" s="11" t="s">
        <v>216</v>
      </c>
      <c r="D169" s="11" t="s">
        <v>223</v>
      </c>
      <c r="E169" s="23">
        <v>0</v>
      </c>
      <c r="F169" s="23">
        <v>0.2076923076923077</v>
      </c>
      <c r="G169" s="23">
        <v>0.10384615384615385</v>
      </c>
      <c r="H169" s="23">
        <v>0</v>
      </c>
      <c r="I169" s="23">
        <v>0</v>
      </c>
      <c r="J169" s="23">
        <v>0</v>
      </c>
      <c r="K169" s="23">
        <v>0.10384615384615385</v>
      </c>
      <c r="L169" s="23">
        <v>0.10384615384615385</v>
      </c>
      <c r="M169" s="23">
        <v>0</v>
      </c>
      <c r="N169" s="23">
        <v>0.10384615384615385</v>
      </c>
      <c r="O169" s="23">
        <v>0</v>
      </c>
      <c r="P169" s="23">
        <v>0.10384615384615385</v>
      </c>
      <c r="Q169" s="23">
        <v>0.10384615384615385</v>
      </c>
      <c r="R169" s="23">
        <v>0</v>
      </c>
      <c r="S169" s="23">
        <v>0.10384615384615385</v>
      </c>
      <c r="T169" s="23">
        <v>0.10384615384615385</v>
      </c>
      <c r="U169" s="23">
        <v>0.2076923076923077</v>
      </c>
      <c r="V169" s="23">
        <v>0.31153846153846154</v>
      </c>
      <c r="W169" s="23">
        <v>0</v>
      </c>
      <c r="X169" s="23">
        <v>1.4538461538461538</v>
      </c>
      <c r="Y169" s="23">
        <v>0.10384615384615385</v>
      </c>
      <c r="Z169" s="23">
        <v>0</v>
      </c>
      <c r="AA169" s="23">
        <v>1.5576923076923077</v>
      </c>
      <c r="AB169" s="23">
        <v>0.10384615384615385</v>
      </c>
      <c r="AC169" s="23">
        <v>0</v>
      </c>
      <c r="AD169" s="23">
        <v>0</v>
      </c>
      <c r="AE169" s="23">
        <v>0</v>
      </c>
      <c r="AF169" s="23">
        <v>0.10384615384615385</v>
      </c>
      <c r="AG169" s="23">
        <v>0</v>
      </c>
      <c r="AH169" s="23">
        <v>0</v>
      </c>
      <c r="AI169" s="23">
        <v>0</v>
      </c>
      <c r="AJ169" s="23">
        <v>0</v>
      </c>
      <c r="AK169" s="23">
        <v>0</v>
      </c>
      <c r="AL169" s="23">
        <v>5.1923076923076926E-2</v>
      </c>
      <c r="AM169" s="23">
        <v>0</v>
      </c>
      <c r="AN169" s="23">
        <v>0</v>
      </c>
      <c r="AO169" s="23">
        <v>0</v>
      </c>
      <c r="AP169" s="23">
        <v>0</v>
      </c>
      <c r="AQ169" s="23">
        <v>0</v>
      </c>
      <c r="AR169" s="23">
        <v>0</v>
      </c>
      <c r="AS169" s="23">
        <v>0</v>
      </c>
      <c r="AT169" s="23">
        <v>5.7752999999999999E-2</v>
      </c>
      <c r="AU169" s="23">
        <v>0</v>
      </c>
      <c r="AV169" s="23">
        <v>0</v>
      </c>
      <c r="AW169" s="23">
        <v>0</v>
      </c>
      <c r="AX169" s="23">
        <v>0</v>
      </c>
      <c r="AY169" s="23">
        <v>0</v>
      </c>
      <c r="AZ169" s="23">
        <v>0</v>
      </c>
      <c r="BA169" s="23">
        <v>0</v>
      </c>
      <c r="BB169" s="23">
        <v>0</v>
      </c>
      <c r="BC169" s="23">
        <v>0</v>
      </c>
      <c r="BD169" s="23">
        <v>0</v>
      </c>
      <c r="BE169" s="23">
        <v>0</v>
      </c>
      <c r="BF169" s="23">
        <v>0</v>
      </c>
      <c r="BG169" s="23">
        <v>0</v>
      </c>
      <c r="BH169" s="23">
        <v>0</v>
      </c>
      <c r="BI169" s="23">
        <v>0</v>
      </c>
      <c r="BJ169" s="23">
        <v>0</v>
      </c>
      <c r="BK169" s="23">
        <v>0</v>
      </c>
      <c r="BL169" s="23">
        <v>0</v>
      </c>
      <c r="BM169" s="23">
        <v>0</v>
      </c>
      <c r="BN169" s="23">
        <v>0</v>
      </c>
      <c r="BO169" s="23">
        <v>0</v>
      </c>
      <c r="BP169" s="23">
        <v>0</v>
      </c>
      <c r="BQ169" s="23">
        <v>0</v>
      </c>
      <c r="BR169" s="23">
        <v>0</v>
      </c>
      <c r="BS169" s="23">
        <v>0</v>
      </c>
      <c r="BT169" s="23">
        <v>0</v>
      </c>
      <c r="BU169" s="23">
        <v>0</v>
      </c>
      <c r="BV169" s="23">
        <v>0</v>
      </c>
      <c r="BW169" s="23">
        <v>0</v>
      </c>
    </row>
    <row r="170" spans="2:75" x14ac:dyDescent="0.2">
      <c r="B170" s="11" t="s">
        <v>197</v>
      </c>
      <c r="C170" s="11" t="s">
        <v>216</v>
      </c>
      <c r="D170" s="11" t="s">
        <v>224</v>
      </c>
      <c r="E170" s="23">
        <v>0</v>
      </c>
      <c r="F170" s="23">
        <v>0</v>
      </c>
      <c r="G170" s="23">
        <v>0</v>
      </c>
      <c r="H170" s="23">
        <v>0</v>
      </c>
      <c r="I170" s="23">
        <v>0</v>
      </c>
      <c r="J170" s="23">
        <v>0</v>
      </c>
      <c r="K170" s="23">
        <v>0</v>
      </c>
      <c r="L170" s="23">
        <v>0</v>
      </c>
      <c r="M170" s="23">
        <v>0</v>
      </c>
      <c r="N170" s="23">
        <v>0</v>
      </c>
      <c r="O170" s="23">
        <v>0</v>
      </c>
      <c r="P170" s="23">
        <v>0</v>
      </c>
      <c r="Q170" s="23">
        <v>0</v>
      </c>
      <c r="R170" s="23">
        <v>0</v>
      </c>
      <c r="S170" s="23">
        <v>0</v>
      </c>
      <c r="T170" s="23">
        <v>0</v>
      </c>
      <c r="U170" s="23">
        <v>0</v>
      </c>
      <c r="V170" s="23">
        <v>0</v>
      </c>
      <c r="W170" s="23">
        <v>0</v>
      </c>
      <c r="X170" s="23">
        <v>0</v>
      </c>
      <c r="Y170" s="23">
        <v>4.1538461538461545E-2</v>
      </c>
      <c r="Z170" s="23">
        <v>4.1538461538461545E-2</v>
      </c>
      <c r="AA170" s="23">
        <v>4.1538461538461545E-2</v>
      </c>
      <c r="AB170" s="23">
        <v>4.1538461538461545E-2</v>
      </c>
      <c r="AC170" s="23">
        <v>4.1538461538461545E-2</v>
      </c>
      <c r="AD170" s="23">
        <v>4.1538461538461545E-2</v>
      </c>
      <c r="AE170" s="23">
        <v>4.1538461538461545E-2</v>
      </c>
      <c r="AF170" s="23">
        <v>4.1538461538461545E-2</v>
      </c>
      <c r="AG170" s="23">
        <v>4.1538461538461545E-2</v>
      </c>
      <c r="AH170" s="23">
        <v>4.1538461538461545E-2</v>
      </c>
      <c r="AI170" s="23">
        <v>4.1538461538461545E-2</v>
      </c>
      <c r="AJ170" s="23">
        <v>4.1538461538461545E-2</v>
      </c>
      <c r="AK170" s="23">
        <v>4.1538461538461545E-2</v>
      </c>
      <c r="AL170" s="23">
        <v>4.1538461538461545E-2</v>
      </c>
      <c r="AM170" s="23">
        <v>0.13500000000000001</v>
      </c>
      <c r="AN170" s="23">
        <v>0</v>
      </c>
      <c r="AO170" s="23">
        <v>0</v>
      </c>
      <c r="AP170" s="23">
        <v>0</v>
      </c>
      <c r="AQ170" s="23">
        <v>0</v>
      </c>
      <c r="AR170" s="23">
        <v>0</v>
      </c>
      <c r="AS170" s="23">
        <v>0</v>
      </c>
      <c r="AT170" s="23">
        <v>0</v>
      </c>
      <c r="AU170" s="23">
        <v>1.3500000000000001E-5</v>
      </c>
      <c r="AV170" s="23">
        <v>4.0500000000000002E-5</v>
      </c>
      <c r="AW170" s="23">
        <v>4.4778457854993547E-5</v>
      </c>
      <c r="AX170" s="23">
        <v>5.0119580142705901E-5</v>
      </c>
      <c r="AY170" s="23">
        <v>5.4941896547962004E-5</v>
      </c>
      <c r="AZ170" s="23">
        <v>5.5644778812148328E-5</v>
      </c>
      <c r="BA170" s="23">
        <v>5.623907949962768E-5</v>
      </c>
      <c r="BB170" s="23">
        <v>5.6876694221812471E-5</v>
      </c>
      <c r="BC170" s="23">
        <v>5.751092559136043E-5</v>
      </c>
      <c r="BD170" s="23">
        <v>5.8163525365234151E-5</v>
      </c>
      <c r="BE170" s="23">
        <v>5.8813971072659818E-5</v>
      </c>
      <c r="BF170" s="23">
        <v>5.9467719852004399E-5</v>
      </c>
      <c r="BG170" s="23">
        <v>6.0122676895147943E-5</v>
      </c>
      <c r="BH170" s="23">
        <v>6.0781663803823086E-5</v>
      </c>
      <c r="BI170" s="23">
        <v>6.1436249731589723E-5</v>
      </c>
      <c r="BJ170" s="23">
        <v>6.2093469632576253E-5</v>
      </c>
      <c r="BK170" s="23">
        <v>6.2750171198386814E-5</v>
      </c>
      <c r="BL170" s="23">
        <v>6.3411024029572609E-5</v>
      </c>
      <c r="BM170" s="23">
        <v>6.4072484323532321E-5</v>
      </c>
      <c r="BN170" s="23">
        <v>6.4735984775397088E-5</v>
      </c>
      <c r="BO170" s="23">
        <v>6.5402264478626887E-5</v>
      </c>
      <c r="BP170" s="23">
        <v>6.6073321089554646E-5</v>
      </c>
      <c r="BQ170" s="23">
        <v>6.674736361151342E-5</v>
      </c>
      <c r="BR170" s="23">
        <v>6.7426730138964142E-5</v>
      </c>
      <c r="BS170" s="23">
        <v>6.8113738540697772E-5</v>
      </c>
      <c r="BT170" s="23">
        <v>6.8808484166623036E-5</v>
      </c>
      <c r="BU170" s="23">
        <v>6.9511063717789799E-5</v>
      </c>
      <c r="BV170" s="23">
        <v>7.0221575268037583E-5</v>
      </c>
      <c r="BW170" s="23">
        <v>7.0940118286024267E-5</v>
      </c>
    </row>
    <row r="171" spans="2:75" x14ac:dyDescent="0.2">
      <c r="B171" s="11" t="s">
        <v>197</v>
      </c>
      <c r="C171" s="11" t="s">
        <v>216</v>
      </c>
      <c r="D171" s="11" t="s">
        <v>225</v>
      </c>
      <c r="E171" s="23">
        <v>0</v>
      </c>
      <c r="F171" s="23">
        <v>1.0384615384615385</v>
      </c>
      <c r="G171" s="23">
        <v>2.2846153846153849</v>
      </c>
      <c r="H171" s="23">
        <v>3.1153846153846154</v>
      </c>
      <c r="I171" s="23">
        <v>0.83076923076923082</v>
      </c>
      <c r="J171" s="23">
        <v>0.72692307692307689</v>
      </c>
      <c r="K171" s="23">
        <v>0.31153846153846154</v>
      </c>
      <c r="L171" s="23">
        <v>0.83076923076923082</v>
      </c>
      <c r="M171" s="23">
        <v>0.41538461538461541</v>
      </c>
      <c r="N171" s="23">
        <v>0.83076923076923082</v>
      </c>
      <c r="O171" s="23">
        <v>0</v>
      </c>
      <c r="P171" s="23">
        <v>0.31153846153846154</v>
      </c>
      <c r="Q171" s="23">
        <v>0.51923076923076927</v>
      </c>
      <c r="R171" s="23">
        <v>0.93461538461538474</v>
      </c>
      <c r="S171" s="23">
        <v>0.10384615384615385</v>
      </c>
      <c r="T171" s="23">
        <v>0.83076923076923082</v>
      </c>
      <c r="U171" s="23">
        <v>0.51923076923076927</v>
      </c>
      <c r="V171" s="23">
        <v>1.973076923076923</v>
      </c>
      <c r="W171" s="23">
        <v>0.51923076923076927</v>
      </c>
      <c r="X171" s="23">
        <v>4.9846153846153847</v>
      </c>
      <c r="Y171" s="23">
        <v>1.8692307692307695</v>
      </c>
      <c r="Z171" s="23">
        <v>0.83076923076923082</v>
      </c>
      <c r="AA171" s="23">
        <v>1.0384615384615385</v>
      </c>
      <c r="AB171" s="23">
        <v>1.2461538461538462</v>
      </c>
      <c r="AC171" s="23">
        <v>0.31153846153846154</v>
      </c>
      <c r="AD171" s="23">
        <v>0.72692307692307689</v>
      </c>
      <c r="AE171" s="23">
        <v>0.81</v>
      </c>
      <c r="AF171" s="23">
        <v>0.83076923076923082</v>
      </c>
      <c r="AG171" s="23">
        <v>0.51923076923076927</v>
      </c>
      <c r="AH171" s="23">
        <v>0.93461538461538474</v>
      </c>
      <c r="AI171" s="23">
        <v>0.93461538461538474</v>
      </c>
      <c r="AJ171" s="23">
        <v>1.2980769230769234</v>
      </c>
      <c r="AK171" s="23">
        <v>1.0592307692307692</v>
      </c>
      <c r="AL171" s="23">
        <v>0.9553846153846155</v>
      </c>
      <c r="AM171" s="23">
        <v>0</v>
      </c>
      <c r="AN171" s="23">
        <v>1.1699100000000002</v>
      </c>
      <c r="AO171" s="23">
        <v>0.82296000000000002</v>
      </c>
      <c r="AP171" s="23">
        <v>0.8640000000000001</v>
      </c>
      <c r="AQ171" s="23">
        <v>0.5373</v>
      </c>
      <c r="AR171" s="23">
        <v>0.38880000000000003</v>
      </c>
      <c r="AS171" s="23">
        <v>0.50025600000000015</v>
      </c>
      <c r="AT171" s="23">
        <v>3.8880000000000005E-2</v>
      </c>
      <c r="AU171" s="23">
        <v>2.7000000000000004E-6</v>
      </c>
      <c r="AV171" s="23">
        <v>0.60264269999999998</v>
      </c>
      <c r="AW171" s="23">
        <v>0.61693870050917154</v>
      </c>
      <c r="AX171" s="23">
        <v>0.62902123756091921</v>
      </c>
      <c r="AY171" s="23">
        <v>0.63800571980299514</v>
      </c>
      <c r="AZ171" s="23">
        <v>0.64369789881049666</v>
      </c>
      <c r="BA171" s="23">
        <v>0.64966626084623913</v>
      </c>
      <c r="BB171" s="23">
        <v>0.65631524668442298</v>
      </c>
      <c r="BC171" s="23">
        <v>0.66353842157692322</v>
      </c>
      <c r="BD171" s="23">
        <v>0.66940315955207197</v>
      </c>
      <c r="BE171" s="23">
        <v>0.67557823202005407</v>
      </c>
      <c r="BF171" s="23">
        <v>0.6816493538686228</v>
      </c>
      <c r="BG171" s="23">
        <v>0.68790752359420115</v>
      </c>
      <c r="BH171" s="23">
        <v>0.69413030667115239</v>
      </c>
      <c r="BI171" s="23">
        <v>0.70046122937642052</v>
      </c>
      <c r="BJ171" s="23">
        <v>0.70679702155931767</v>
      </c>
      <c r="BK171" s="23">
        <v>0.71317768079490951</v>
      </c>
      <c r="BL171" s="23">
        <v>0.71948138297059383</v>
      </c>
      <c r="BM171" s="23">
        <v>0.72468175498349208</v>
      </c>
      <c r="BN171" s="23">
        <v>0.72978753389649687</v>
      </c>
      <c r="BO171" s="23">
        <v>0.73458701903785484</v>
      </c>
      <c r="BP171" s="23">
        <v>0.73932201132565012</v>
      </c>
      <c r="BQ171" s="23">
        <v>0.74438239993268518</v>
      </c>
      <c r="BR171" s="23">
        <v>0.74918158730859929</v>
      </c>
      <c r="BS171" s="23">
        <v>0.75402684629028849</v>
      </c>
      <c r="BT171" s="23">
        <v>0.75891876268441061</v>
      </c>
      <c r="BU171" s="23">
        <v>0.76385784208548657</v>
      </c>
      <c r="BV171" s="23">
        <v>0.76884458962241053</v>
      </c>
      <c r="BW171" s="23">
        <v>0.77387955287003918</v>
      </c>
    </row>
    <row r="172" spans="2:75" x14ac:dyDescent="0.2">
      <c r="B172" s="11" t="s">
        <v>197</v>
      </c>
      <c r="C172" s="11" t="s">
        <v>216</v>
      </c>
      <c r="D172" s="11" t="s">
        <v>226</v>
      </c>
      <c r="E172" s="23">
        <v>0</v>
      </c>
      <c r="F172" s="23">
        <v>0</v>
      </c>
      <c r="G172" s="23">
        <v>0</v>
      </c>
      <c r="H172" s="23">
        <v>0</v>
      </c>
      <c r="I172" s="23">
        <v>0</v>
      </c>
      <c r="J172" s="23">
        <v>0</v>
      </c>
      <c r="K172" s="23">
        <v>0</v>
      </c>
      <c r="L172" s="23">
        <v>0</v>
      </c>
      <c r="M172" s="23">
        <v>0</v>
      </c>
      <c r="N172" s="23">
        <v>0</v>
      </c>
      <c r="O172" s="23">
        <v>0</v>
      </c>
      <c r="P172" s="23">
        <v>0</v>
      </c>
      <c r="Q172" s="23">
        <v>0</v>
      </c>
      <c r="R172" s="23">
        <v>0</v>
      </c>
      <c r="S172" s="23">
        <v>0</v>
      </c>
      <c r="T172" s="23">
        <v>0</v>
      </c>
      <c r="U172" s="23">
        <v>0</v>
      </c>
      <c r="V172" s="23">
        <v>0</v>
      </c>
      <c r="W172" s="23">
        <v>0</v>
      </c>
      <c r="X172" s="23">
        <v>0</v>
      </c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Q172" s="23">
        <v>0</v>
      </c>
      <c r="AR172" s="23">
        <v>0</v>
      </c>
      <c r="AS172" s="23">
        <v>0</v>
      </c>
      <c r="AT172" s="23">
        <v>0</v>
      </c>
      <c r="AU172" s="23">
        <v>0</v>
      </c>
      <c r="AV172" s="23">
        <v>0</v>
      </c>
      <c r="AW172" s="23">
        <v>0</v>
      </c>
      <c r="AX172" s="23">
        <v>0</v>
      </c>
      <c r="AY172" s="23">
        <v>0</v>
      </c>
      <c r="AZ172" s="23">
        <v>0</v>
      </c>
      <c r="BA172" s="23">
        <v>0</v>
      </c>
      <c r="BB172" s="23">
        <v>0</v>
      </c>
      <c r="BC172" s="23">
        <v>0</v>
      </c>
      <c r="BD172" s="23">
        <v>0</v>
      </c>
      <c r="BE172" s="23">
        <v>0</v>
      </c>
      <c r="BF172" s="23">
        <v>0</v>
      </c>
      <c r="BG172" s="23">
        <v>0</v>
      </c>
      <c r="BH172" s="23">
        <v>0</v>
      </c>
      <c r="BI172" s="23">
        <v>0</v>
      </c>
      <c r="BJ172" s="23">
        <v>0</v>
      </c>
      <c r="BK172" s="23">
        <v>0</v>
      </c>
      <c r="BL172" s="23">
        <v>0</v>
      </c>
      <c r="BM172" s="23">
        <v>0</v>
      </c>
      <c r="BN172" s="23">
        <v>0</v>
      </c>
      <c r="BO172" s="23">
        <v>0</v>
      </c>
      <c r="BP172" s="23">
        <v>0</v>
      </c>
      <c r="BQ172" s="23">
        <v>0</v>
      </c>
      <c r="BR172" s="23">
        <v>0</v>
      </c>
      <c r="BS172" s="23">
        <v>0</v>
      </c>
      <c r="BT172" s="23">
        <v>0</v>
      </c>
      <c r="BU172" s="23">
        <v>0</v>
      </c>
      <c r="BV172" s="23">
        <v>0</v>
      </c>
      <c r="BW172" s="23">
        <v>0</v>
      </c>
    </row>
    <row r="173" spans="2:75" x14ac:dyDescent="0.2">
      <c r="B173" s="16" t="s">
        <v>197</v>
      </c>
      <c r="C173" s="16" t="s">
        <v>216</v>
      </c>
      <c r="D173" s="16" t="s">
        <v>227</v>
      </c>
      <c r="E173" s="24">
        <v>0</v>
      </c>
      <c r="F173" s="24">
        <v>0</v>
      </c>
      <c r="G173" s="24">
        <v>0</v>
      </c>
      <c r="H173" s="24">
        <v>0</v>
      </c>
      <c r="I173" s="24">
        <v>0</v>
      </c>
      <c r="J173" s="24">
        <v>0</v>
      </c>
      <c r="K173" s="24">
        <v>0</v>
      </c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0</v>
      </c>
      <c r="X173" s="24">
        <v>0.10384615384615385</v>
      </c>
      <c r="Y173" s="24">
        <v>0.10384615384615385</v>
      </c>
      <c r="Z173" s="24">
        <v>0.10384615384615385</v>
      </c>
      <c r="AA173" s="24">
        <v>0</v>
      </c>
      <c r="AB173" s="24">
        <v>0</v>
      </c>
      <c r="AC173" s="24">
        <v>0</v>
      </c>
      <c r="AD173" s="24">
        <v>0</v>
      </c>
      <c r="AE173" s="24">
        <v>0.62307692307692308</v>
      </c>
      <c r="AF173" s="24">
        <v>0</v>
      </c>
      <c r="AG173" s="24">
        <v>0.31153846153846154</v>
      </c>
      <c r="AH173" s="24">
        <v>0.31153846153846154</v>
      </c>
      <c r="AI173" s="24">
        <v>0.41538461538461541</v>
      </c>
      <c r="AJ173" s="24">
        <v>0.44653846153846155</v>
      </c>
      <c r="AK173" s="24">
        <v>0.23884615384615387</v>
      </c>
      <c r="AL173" s="24">
        <v>0.62307692307692308</v>
      </c>
      <c r="AM173" s="24">
        <v>0.47769230769230775</v>
      </c>
      <c r="AN173" s="24">
        <v>0.23328000000000002</v>
      </c>
      <c r="AO173" s="24">
        <v>0.33507000000000003</v>
      </c>
      <c r="AP173" s="24">
        <v>0.27</v>
      </c>
      <c r="AQ173" s="24">
        <v>2.4300000000000002E-2</v>
      </c>
      <c r="AR173" s="24">
        <v>0</v>
      </c>
      <c r="AS173" s="24">
        <v>2.9060100000000002E-2</v>
      </c>
      <c r="AT173" s="24">
        <v>0</v>
      </c>
      <c r="AU173" s="24">
        <v>6.56775E-2</v>
      </c>
      <c r="AV173" s="24">
        <v>0</v>
      </c>
      <c r="AW173" s="24">
        <v>0</v>
      </c>
      <c r="AX173" s="24">
        <v>0</v>
      </c>
      <c r="AY173" s="24">
        <v>0</v>
      </c>
      <c r="AZ173" s="24">
        <v>0</v>
      </c>
      <c r="BA173" s="24">
        <v>0</v>
      </c>
      <c r="BB173" s="24">
        <v>0</v>
      </c>
      <c r="BC173" s="24">
        <v>0</v>
      </c>
      <c r="BD173" s="24">
        <v>0</v>
      </c>
      <c r="BE173" s="24">
        <v>0</v>
      </c>
      <c r="BF173" s="24">
        <v>0</v>
      </c>
      <c r="BG173" s="24">
        <v>0</v>
      </c>
      <c r="BH173" s="24">
        <v>0</v>
      </c>
      <c r="BI173" s="24">
        <v>0</v>
      </c>
      <c r="BJ173" s="24">
        <v>0</v>
      </c>
      <c r="BK173" s="24">
        <v>0</v>
      </c>
      <c r="BL173" s="24">
        <v>0</v>
      </c>
      <c r="BM173" s="24">
        <v>0</v>
      </c>
      <c r="BN173" s="24">
        <v>0</v>
      </c>
      <c r="BO173" s="24">
        <v>0</v>
      </c>
      <c r="BP173" s="24">
        <v>0</v>
      </c>
      <c r="BQ173" s="24">
        <v>0</v>
      </c>
      <c r="BR173" s="24">
        <v>0</v>
      </c>
      <c r="BS173" s="24">
        <v>0</v>
      </c>
      <c r="BT173" s="24">
        <v>0</v>
      </c>
      <c r="BU173" s="24">
        <v>0</v>
      </c>
      <c r="BV173" s="24">
        <v>0</v>
      </c>
      <c r="BW173" s="24">
        <v>0</v>
      </c>
    </row>
    <row r="174" spans="2:75" x14ac:dyDescent="0.2">
      <c r="B174" s="11" t="s">
        <v>228</v>
      </c>
      <c r="C174" s="11" t="s">
        <v>229</v>
      </c>
      <c r="D174" s="11" t="s">
        <v>230</v>
      </c>
      <c r="E174" s="23">
        <v>0</v>
      </c>
      <c r="F174" s="23">
        <v>0.41538461538461541</v>
      </c>
      <c r="G174" s="23">
        <v>0.10384615384615385</v>
      </c>
      <c r="H174" s="23">
        <v>0.10384615384615385</v>
      </c>
      <c r="I174" s="23">
        <v>0.10384615384615385</v>
      </c>
      <c r="J174" s="23">
        <v>0</v>
      </c>
      <c r="K174" s="23">
        <v>0.10384615384615385</v>
      </c>
      <c r="L174" s="23">
        <v>1.6615384615384616</v>
      </c>
      <c r="M174" s="23">
        <v>0</v>
      </c>
      <c r="N174" s="23">
        <v>1.1423076923076925</v>
      </c>
      <c r="O174" s="23">
        <v>0.2076923076923077</v>
      </c>
      <c r="P174" s="23">
        <v>1.453846153846154</v>
      </c>
      <c r="Q174" s="23">
        <v>0.93461538461538474</v>
      </c>
      <c r="R174" s="23">
        <v>1.0384615384615385</v>
      </c>
      <c r="S174" s="23">
        <v>1.0384615384615385</v>
      </c>
      <c r="T174" s="23">
        <v>2.180769230769231</v>
      </c>
      <c r="U174" s="23">
        <v>8.6192307692307715</v>
      </c>
      <c r="V174" s="23">
        <v>10.696153846153848</v>
      </c>
      <c r="W174" s="23">
        <v>7.6846153846153848</v>
      </c>
      <c r="X174" s="23">
        <v>7.9961538461538471</v>
      </c>
      <c r="Y174" s="23">
        <v>2.2846153846153849</v>
      </c>
      <c r="Z174" s="23">
        <v>0.10384615384615385</v>
      </c>
      <c r="AA174" s="23">
        <v>8.4115384615384627</v>
      </c>
      <c r="AB174" s="23">
        <v>0.62307692307692308</v>
      </c>
      <c r="AC174" s="23">
        <v>3.1153846153846154</v>
      </c>
      <c r="AD174" s="23">
        <v>3.1153846153846154</v>
      </c>
      <c r="AE174" s="23">
        <v>6.023076923076923</v>
      </c>
      <c r="AF174" s="23">
        <v>1.1423076923076925</v>
      </c>
      <c r="AG174" s="23">
        <v>2.7</v>
      </c>
      <c r="AH174" s="23">
        <v>0</v>
      </c>
      <c r="AI174" s="23">
        <v>1.4538461538461538</v>
      </c>
      <c r="AJ174" s="23">
        <v>2.6065384615384617</v>
      </c>
      <c r="AK174" s="23">
        <v>3.3646153846153855</v>
      </c>
      <c r="AL174" s="23">
        <v>0.13500000000000001</v>
      </c>
      <c r="AM174" s="23">
        <v>2.2742307692307695</v>
      </c>
      <c r="AN174" s="23">
        <v>0.15551999999999999</v>
      </c>
      <c r="AO174" s="23">
        <v>0.20196</v>
      </c>
      <c r="AP174" s="23">
        <v>0.189</v>
      </c>
      <c r="AQ174" s="23">
        <v>3.5100000000000006E-2</v>
      </c>
      <c r="AR174" s="23">
        <v>0.75735000000000008</v>
      </c>
      <c r="AS174" s="23">
        <v>0.38332709999999992</v>
      </c>
      <c r="AT174" s="23">
        <v>0.2959659</v>
      </c>
      <c r="AU174" s="23">
        <v>0.12156210000000001</v>
      </c>
      <c r="AV174" s="23">
        <v>0.89121600000000001</v>
      </c>
      <c r="AW174" s="23">
        <v>0.93167113467266116</v>
      </c>
      <c r="AX174" s="23">
        <v>0.94735130089470276</v>
      </c>
      <c r="AY174" s="23">
        <v>0.96010821968685944</v>
      </c>
      <c r="AZ174" s="23">
        <v>0.95131496571015595</v>
      </c>
      <c r="BA174" s="23">
        <v>0.94376150751479693</v>
      </c>
      <c r="BB174" s="23">
        <v>0.93913585076716899</v>
      </c>
      <c r="BC174" s="23">
        <v>0.93308392128894502</v>
      </c>
      <c r="BD174" s="23">
        <v>0.90498146969030169</v>
      </c>
      <c r="BE174" s="23">
        <v>0.87500961670632482</v>
      </c>
      <c r="BF174" s="23">
        <v>0.8452533780818261</v>
      </c>
      <c r="BG174" s="23">
        <v>0.8511622421330487</v>
      </c>
      <c r="BH174" s="23">
        <v>0.85453400827708104</v>
      </c>
      <c r="BI174" s="23">
        <v>0.85671933067307893</v>
      </c>
      <c r="BJ174" s="23">
        <v>0.85808588147177778</v>
      </c>
      <c r="BK174" s="23">
        <v>0.85854073890882654</v>
      </c>
      <c r="BL174" s="23">
        <v>0.85854914727029952</v>
      </c>
      <c r="BM174" s="23">
        <v>0.8580093981976854</v>
      </c>
      <c r="BN174" s="23">
        <v>0.85952886042294685</v>
      </c>
      <c r="BO174" s="23">
        <v>0.86277974169060678</v>
      </c>
      <c r="BP174" s="23">
        <v>0.86700354197525287</v>
      </c>
      <c r="BQ174" s="23">
        <v>0.8718235600903923</v>
      </c>
      <c r="BR174" s="23">
        <v>0.87654590815320477</v>
      </c>
      <c r="BS174" s="23">
        <v>0.88132516130855298</v>
      </c>
      <c r="BT174" s="23">
        <v>0.88616197617433723</v>
      </c>
      <c r="BU174" s="23">
        <v>0.89105703185491869</v>
      </c>
      <c r="BV174" s="23">
        <v>0.89601124856319836</v>
      </c>
      <c r="BW174" s="23">
        <v>0.90102547028650026</v>
      </c>
    </row>
    <row r="175" spans="2:75" x14ac:dyDescent="0.2">
      <c r="B175" s="11" t="s">
        <v>228</v>
      </c>
      <c r="C175" s="11" t="s">
        <v>229</v>
      </c>
      <c r="D175" s="11" t="s">
        <v>231</v>
      </c>
      <c r="E175" s="23">
        <v>0</v>
      </c>
      <c r="F175" s="23">
        <v>0</v>
      </c>
      <c r="G175" s="23">
        <v>0</v>
      </c>
      <c r="H175" s="23">
        <v>0</v>
      </c>
      <c r="I175" s="23">
        <v>0</v>
      </c>
      <c r="J175" s="23">
        <v>0</v>
      </c>
      <c r="K175" s="23">
        <v>0</v>
      </c>
      <c r="L175" s="23">
        <v>0</v>
      </c>
      <c r="M175" s="23">
        <v>0</v>
      </c>
      <c r="N175" s="23">
        <v>0</v>
      </c>
      <c r="O175" s="23">
        <v>0</v>
      </c>
      <c r="P175" s="23">
        <v>0</v>
      </c>
      <c r="Q175" s="23">
        <v>0</v>
      </c>
      <c r="R175" s="23">
        <v>0</v>
      </c>
      <c r="S175" s="23">
        <v>0</v>
      </c>
      <c r="T175" s="23">
        <v>0</v>
      </c>
      <c r="U175" s="23">
        <v>0</v>
      </c>
      <c r="V175" s="23">
        <v>0</v>
      </c>
      <c r="W175" s="23">
        <v>0</v>
      </c>
      <c r="X175" s="23">
        <v>0</v>
      </c>
      <c r="Y175" s="23">
        <v>0</v>
      </c>
      <c r="Z175" s="23">
        <v>0</v>
      </c>
      <c r="AA175" s="23">
        <v>0</v>
      </c>
      <c r="AB175" s="23">
        <v>0</v>
      </c>
      <c r="AC175" s="23">
        <v>0</v>
      </c>
      <c r="AD175" s="23">
        <v>0</v>
      </c>
      <c r="AE175" s="23">
        <v>0</v>
      </c>
      <c r="AF175" s="23">
        <v>0</v>
      </c>
      <c r="AG175" s="23">
        <v>0</v>
      </c>
      <c r="AH175" s="23">
        <v>0</v>
      </c>
      <c r="AI175" s="23">
        <v>0</v>
      </c>
      <c r="AJ175" s="23">
        <v>0</v>
      </c>
      <c r="AK175" s="23">
        <v>0</v>
      </c>
      <c r="AL175" s="23">
        <v>0</v>
      </c>
      <c r="AM175" s="23">
        <v>0</v>
      </c>
      <c r="AN175" s="23">
        <v>0</v>
      </c>
      <c r="AO175" s="23">
        <v>0</v>
      </c>
      <c r="AP175" s="23">
        <v>0</v>
      </c>
      <c r="AQ175" s="23">
        <v>0</v>
      </c>
      <c r="AR175" s="23">
        <v>0</v>
      </c>
      <c r="AS175" s="23">
        <v>0</v>
      </c>
      <c r="AT175" s="23">
        <v>0</v>
      </c>
      <c r="AU175" s="23">
        <v>0</v>
      </c>
      <c r="AV175" s="23">
        <v>0</v>
      </c>
      <c r="AW175" s="23">
        <v>0</v>
      </c>
      <c r="AX175" s="23">
        <v>0</v>
      </c>
      <c r="AY175" s="23">
        <v>0</v>
      </c>
      <c r="AZ175" s="23">
        <v>0</v>
      </c>
      <c r="BA175" s="23">
        <v>0</v>
      </c>
      <c r="BB175" s="23">
        <v>0</v>
      </c>
      <c r="BC175" s="23">
        <v>0</v>
      </c>
      <c r="BD175" s="23">
        <v>0</v>
      </c>
      <c r="BE175" s="23">
        <v>0</v>
      </c>
      <c r="BF175" s="23">
        <v>0</v>
      </c>
      <c r="BG175" s="23">
        <v>0</v>
      </c>
      <c r="BH175" s="23">
        <v>0</v>
      </c>
      <c r="BI175" s="23">
        <v>0</v>
      </c>
      <c r="BJ175" s="23">
        <v>0</v>
      </c>
      <c r="BK175" s="23">
        <v>0</v>
      </c>
      <c r="BL175" s="23">
        <v>0</v>
      </c>
      <c r="BM175" s="23">
        <v>0</v>
      </c>
      <c r="BN175" s="23">
        <v>0</v>
      </c>
      <c r="BO175" s="23">
        <v>0</v>
      </c>
      <c r="BP175" s="23">
        <v>0</v>
      </c>
      <c r="BQ175" s="23">
        <v>0</v>
      </c>
      <c r="BR175" s="23">
        <v>0</v>
      </c>
      <c r="BS175" s="23">
        <v>0</v>
      </c>
      <c r="BT175" s="23">
        <v>0</v>
      </c>
      <c r="BU175" s="23">
        <v>0</v>
      </c>
      <c r="BV175" s="23">
        <v>0</v>
      </c>
      <c r="BW175" s="23">
        <v>0</v>
      </c>
    </row>
    <row r="176" spans="2:75" x14ac:dyDescent="0.2">
      <c r="B176" s="11" t="s">
        <v>228</v>
      </c>
      <c r="C176" s="11" t="s">
        <v>229</v>
      </c>
      <c r="D176" s="11" t="s">
        <v>232</v>
      </c>
      <c r="E176" s="23">
        <v>0</v>
      </c>
      <c r="F176" s="23">
        <v>0</v>
      </c>
      <c r="G176" s="23">
        <v>0</v>
      </c>
      <c r="H176" s="23">
        <v>0</v>
      </c>
      <c r="I176" s="23">
        <v>0</v>
      </c>
      <c r="J176" s="23">
        <v>0</v>
      </c>
      <c r="K176" s="23">
        <v>0</v>
      </c>
      <c r="L176" s="23">
        <v>0</v>
      </c>
      <c r="M176" s="23">
        <v>0</v>
      </c>
      <c r="N176" s="23">
        <v>0</v>
      </c>
      <c r="O176" s="23">
        <v>0</v>
      </c>
      <c r="P176" s="23">
        <v>0</v>
      </c>
      <c r="Q176" s="23">
        <v>0</v>
      </c>
      <c r="R176" s="23">
        <v>0</v>
      </c>
      <c r="S176" s="23">
        <v>0</v>
      </c>
      <c r="T176" s="23">
        <v>0</v>
      </c>
      <c r="U176" s="23">
        <v>0</v>
      </c>
      <c r="V176" s="23">
        <v>0</v>
      </c>
      <c r="W176" s="23">
        <v>0</v>
      </c>
      <c r="X176" s="23">
        <v>0</v>
      </c>
      <c r="Y176" s="23">
        <v>0</v>
      </c>
      <c r="Z176" s="23">
        <v>0</v>
      </c>
      <c r="AA176" s="23">
        <v>0</v>
      </c>
      <c r="AB176" s="23">
        <v>0</v>
      </c>
      <c r="AC176" s="23">
        <v>0</v>
      </c>
      <c r="AD176" s="23">
        <v>0</v>
      </c>
      <c r="AE176" s="23">
        <v>0</v>
      </c>
      <c r="AF176" s="23">
        <v>0</v>
      </c>
      <c r="AG176" s="23">
        <v>0</v>
      </c>
      <c r="AH176" s="23">
        <v>0</v>
      </c>
      <c r="AI176" s="23">
        <v>0</v>
      </c>
      <c r="AJ176" s="23">
        <v>0</v>
      </c>
      <c r="AK176" s="23">
        <v>0</v>
      </c>
      <c r="AL176" s="23">
        <v>0</v>
      </c>
      <c r="AM176" s="23">
        <v>0</v>
      </c>
      <c r="AN176" s="23">
        <v>0</v>
      </c>
      <c r="AO176" s="23">
        <v>0</v>
      </c>
      <c r="AP176" s="23">
        <v>0</v>
      </c>
      <c r="AQ176" s="23">
        <v>0</v>
      </c>
      <c r="AR176" s="23">
        <v>0</v>
      </c>
      <c r="AS176" s="23">
        <v>0</v>
      </c>
      <c r="AT176" s="23">
        <v>0</v>
      </c>
      <c r="AU176" s="23">
        <v>0</v>
      </c>
      <c r="AV176" s="23">
        <v>0</v>
      </c>
      <c r="AW176" s="23">
        <v>0</v>
      </c>
      <c r="AX176" s="23">
        <v>0</v>
      </c>
      <c r="AY176" s="23">
        <v>0</v>
      </c>
      <c r="AZ176" s="23">
        <v>0</v>
      </c>
      <c r="BA176" s="23">
        <v>0</v>
      </c>
      <c r="BB176" s="23">
        <v>0</v>
      </c>
      <c r="BC176" s="23">
        <v>0</v>
      </c>
      <c r="BD176" s="23">
        <v>0</v>
      </c>
      <c r="BE176" s="23">
        <v>0</v>
      </c>
      <c r="BF176" s="23">
        <v>0</v>
      </c>
      <c r="BG176" s="23">
        <v>0</v>
      </c>
      <c r="BH176" s="23">
        <v>0</v>
      </c>
      <c r="BI176" s="23">
        <v>0</v>
      </c>
      <c r="BJ176" s="23">
        <v>0</v>
      </c>
      <c r="BK176" s="23">
        <v>0</v>
      </c>
      <c r="BL176" s="23">
        <v>0</v>
      </c>
      <c r="BM176" s="23">
        <v>0</v>
      </c>
      <c r="BN176" s="23">
        <v>0</v>
      </c>
      <c r="BO176" s="23">
        <v>0</v>
      </c>
      <c r="BP176" s="23">
        <v>0</v>
      </c>
      <c r="BQ176" s="23">
        <v>0</v>
      </c>
      <c r="BR176" s="23">
        <v>0</v>
      </c>
      <c r="BS176" s="23">
        <v>0</v>
      </c>
      <c r="BT176" s="23">
        <v>0</v>
      </c>
      <c r="BU176" s="23">
        <v>0</v>
      </c>
      <c r="BV176" s="23">
        <v>0</v>
      </c>
      <c r="BW176" s="23">
        <v>0</v>
      </c>
    </row>
    <row r="177" spans="2:75" x14ac:dyDescent="0.2">
      <c r="B177" s="11" t="s">
        <v>228</v>
      </c>
      <c r="C177" s="11" t="s">
        <v>229</v>
      </c>
      <c r="D177" s="11" t="s">
        <v>233</v>
      </c>
      <c r="E177" s="23">
        <v>0</v>
      </c>
      <c r="F177" s="23">
        <v>0</v>
      </c>
      <c r="G177" s="23">
        <v>0</v>
      </c>
      <c r="H177" s="23">
        <v>0</v>
      </c>
      <c r="I177" s="23">
        <v>0</v>
      </c>
      <c r="J177" s="23">
        <v>0</v>
      </c>
      <c r="K177" s="23">
        <v>0</v>
      </c>
      <c r="L177" s="23">
        <v>0</v>
      </c>
      <c r="M177" s="23">
        <v>0</v>
      </c>
      <c r="N177" s="23">
        <v>0</v>
      </c>
      <c r="O177" s="23">
        <v>0</v>
      </c>
      <c r="P177" s="23">
        <v>0</v>
      </c>
      <c r="Q177" s="23">
        <v>0</v>
      </c>
      <c r="R177" s="23">
        <v>0</v>
      </c>
      <c r="S177" s="23">
        <v>0</v>
      </c>
      <c r="T177" s="23">
        <v>0</v>
      </c>
      <c r="U177" s="23">
        <v>0</v>
      </c>
      <c r="V177" s="23">
        <v>0</v>
      </c>
      <c r="W177" s="23">
        <v>0</v>
      </c>
      <c r="X177" s="23">
        <v>0</v>
      </c>
      <c r="Y177" s="23">
        <v>0</v>
      </c>
      <c r="Z177" s="23">
        <v>0</v>
      </c>
      <c r="AA177" s="23">
        <v>0</v>
      </c>
      <c r="AB177" s="23">
        <v>0</v>
      </c>
      <c r="AC177" s="23">
        <v>0</v>
      </c>
      <c r="AD177" s="23">
        <v>0</v>
      </c>
      <c r="AE177" s="23">
        <v>0</v>
      </c>
      <c r="AF177" s="23">
        <v>0</v>
      </c>
      <c r="AG177" s="23">
        <v>0</v>
      </c>
      <c r="AH177" s="23">
        <v>0</v>
      </c>
      <c r="AI177" s="23">
        <v>0</v>
      </c>
      <c r="AJ177" s="23">
        <v>0</v>
      </c>
      <c r="AK177" s="23">
        <v>0</v>
      </c>
      <c r="AL177" s="23">
        <v>0</v>
      </c>
      <c r="AM177" s="23">
        <v>0</v>
      </c>
      <c r="AN177" s="23">
        <v>0</v>
      </c>
      <c r="AO177" s="23">
        <v>0</v>
      </c>
      <c r="AP177" s="23">
        <v>0</v>
      </c>
      <c r="AQ177" s="23">
        <v>0</v>
      </c>
      <c r="AR177" s="23">
        <v>0</v>
      </c>
      <c r="AS177" s="23">
        <v>0</v>
      </c>
      <c r="AT177" s="23">
        <v>0</v>
      </c>
      <c r="AU177" s="23">
        <v>0</v>
      </c>
      <c r="AV177" s="23">
        <v>0</v>
      </c>
      <c r="AW177" s="23">
        <v>0</v>
      </c>
      <c r="AX177" s="23">
        <v>0</v>
      </c>
      <c r="AY177" s="23">
        <v>0</v>
      </c>
      <c r="AZ177" s="23">
        <v>0</v>
      </c>
      <c r="BA177" s="23">
        <v>0</v>
      </c>
      <c r="BB177" s="23">
        <v>0</v>
      </c>
      <c r="BC177" s="23">
        <v>0</v>
      </c>
      <c r="BD177" s="23">
        <v>0</v>
      </c>
      <c r="BE177" s="23">
        <v>0</v>
      </c>
      <c r="BF177" s="23">
        <v>0</v>
      </c>
      <c r="BG177" s="23">
        <v>0</v>
      </c>
      <c r="BH177" s="23">
        <v>0</v>
      </c>
      <c r="BI177" s="23">
        <v>0</v>
      </c>
      <c r="BJ177" s="23">
        <v>0</v>
      </c>
      <c r="BK177" s="23">
        <v>0</v>
      </c>
      <c r="BL177" s="23">
        <v>0</v>
      </c>
      <c r="BM177" s="23">
        <v>0</v>
      </c>
      <c r="BN177" s="23">
        <v>0</v>
      </c>
      <c r="BO177" s="23">
        <v>0</v>
      </c>
      <c r="BP177" s="23">
        <v>0</v>
      </c>
      <c r="BQ177" s="23">
        <v>0</v>
      </c>
      <c r="BR177" s="23">
        <v>0</v>
      </c>
      <c r="BS177" s="23">
        <v>0</v>
      </c>
      <c r="BT177" s="23">
        <v>0</v>
      </c>
      <c r="BU177" s="23">
        <v>0</v>
      </c>
      <c r="BV177" s="23">
        <v>0</v>
      </c>
      <c r="BW177" s="23">
        <v>0</v>
      </c>
    </row>
    <row r="178" spans="2:75" x14ac:dyDescent="0.2">
      <c r="B178" s="11" t="s">
        <v>228</v>
      </c>
      <c r="C178" s="11" t="s">
        <v>229</v>
      </c>
      <c r="D178" s="11" t="s">
        <v>234</v>
      </c>
      <c r="E178" s="23">
        <v>0</v>
      </c>
      <c r="F178" s="23">
        <v>0.10384615384615385</v>
      </c>
      <c r="G178" s="23">
        <v>1.0384615384615385</v>
      </c>
      <c r="H178" s="23">
        <v>1.1423076923076925</v>
      </c>
      <c r="I178" s="23">
        <v>0.93461538461538474</v>
      </c>
      <c r="J178" s="23">
        <v>0.72692307692307689</v>
      </c>
      <c r="K178" s="23">
        <v>0.10384615384615385</v>
      </c>
      <c r="L178" s="23">
        <v>0.31153846153846154</v>
      </c>
      <c r="M178" s="23">
        <v>0.2076923076923077</v>
      </c>
      <c r="N178" s="23">
        <v>0.41538461538461541</v>
      </c>
      <c r="O178" s="23">
        <v>0</v>
      </c>
      <c r="P178" s="23">
        <v>1.7653846153846158</v>
      </c>
      <c r="Q178" s="23">
        <v>1.6615384615384616</v>
      </c>
      <c r="R178" s="23">
        <v>1.7653846153846158</v>
      </c>
      <c r="S178" s="23">
        <v>0.93461538461538474</v>
      </c>
      <c r="T178" s="23">
        <v>2.180769230769231</v>
      </c>
      <c r="U178" s="23">
        <v>4.361538461538462</v>
      </c>
      <c r="V178" s="23">
        <v>0</v>
      </c>
      <c r="W178" s="23">
        <v>1.5576923076923077</v>
      </c>
      <c r="X178" s="23">
        <v>2.2846153846153849</v>
      </c>
      <c r="Y178" s="23">
        <v>2.3884615384615384</v>
      </c>
      <c r="Z178" s="23">
        <v>0.83076923076923082</v>
      </c>
      <c r="AA178" s="23">
        <v>3.2192307692307693</v>
      </c>
      <c r="AB178" s="23">
        <v>0.2076923076923077</v>
      </c>
      <c r="AC178" s="23">
        <v>3.3230769230769233</v>
      </c>
      <c r="AD178" s="23">
        <v>0.10384615384615385</v>
      </c>
      <c r="AE178" s="23">
        <v>0.2076923076923077</v>
      </c>
      <c r="AF178" s="23">
        <v>0.93461538461538474</v>
      </c>
      <c r="AG178" s="23">
        <v>3.1153846153846154</v>
      </c>
      <c r="AH178" s="23">
        <v>1.5576923076923077</v>
      </c>
      <c r="AI178" s="23">
        <v>3.3230769230769233</v>
      </c>
      <c r="AJ178" s="23">
        <v>3.6242307692307696</v>
      </c>
      <c r="AK178" s="23">
        <v>2.2015384615384619</v>
      </c>
      <c r="AL178" s="23">
        <v>2.0353846153846153</v>
      </c>
      <c r="AM178" s="23">
        <v>2.7310500000000002</v>
      </c>
      <c r="AN178" s="23">
        <v>2.1910500000000002</v>
      </c>
      <c r="AO178" s="23">
        <v>3.0269700000000004</v>
      </c>
      <c r="AP178" s="23">
        <v>3.6180000000000003</v>
      </c>
      <c r="AQ178" s="23">
        <v>2.7755999999999998</v>
      </c>
      <c r="AR178" s="23">
        <v>2.8385100000000003</v>
      </c>
      <c r="AS178" s="23">
        <v>2.0765856600000001</v>
      </c>
      <c r="AT178" s="23">
        <v>2.1361924799999996</v>
      </c>
      <c r="AU178" s="23">
        <v>3.8614476599999996</v>
      </c>
      <c r="AV178" s="23">
        <v>2.7028209599999999</v>
      </c>
      <c r="AW178" s="23">
        <v>3.0720035777039745</v>
      </c>
      <c r="AX178" s="23">
        <v>3.4413534620921777</v>
      </c>
      <c r="AY178" s="23">
        <v>3.7779726738307517</v>
      </c>
      <c r="AZ178" s="23">
        <v>3.8188033882922667</v>
      </c>
      <c r="BA178" s="23">
        <v>3.8540135427479552</v>
      </c>
      <c r="BB178" s="23">
        <v>3.8752053585629214</v>
      </c>
      <c r="BC178" s="23">
        <v>3.8998234121502162</v>
      </c>
      <c r="BD178" s="23">
        <v>3.9291909336486941</v>
      </c>
      <c r="BE178" s="23">
        <v>3.9631870962330802</v>
      </c>
      <c r="BF178" s="23">
        <v>3.9947407970010178</v>
      </c>
      <c r="BG178" s="23">
        <v>4.025787963778928</v>
      </c>
      <c r="BH178" s="23">
        <v>4.0595043004817262</v>
      </c>
      <c r="BI178" s="23">
        <v>4.0908896604795864</v>
      </c>
      <c r="BJ178" s="23">
        <v>4.1209773478643363</v>
      </c>
      <c r="BK178" s="23">
        <v>4.1514633296081023</v>
      </c>
      <c r="BL178" s="23">
        <v>4.1827781323543691</v>
      </c>
      <c r="BM178" s="23">
        <v>4.216487027768923</v>
      </c>
      <c r="BN178" s="23">
        <v>4.2477258711721158</v>
      </c>
      <c r="BO178" s="23">
        <v>4.2764689039346058</v>
      </c>
      <c r="BP178" s="23">
        <v>4.3037535225651347</v>
      </c>
      <c r="BQ178" s="23">
        <v>4.3301689120058775</v>
      </c>
      <c r="BR178" s="23">
        <v>4.3599924229867151</v>
      </c>
      <c r="BS178" s="23">
        <v>4.3902716051337416</v>
      </c>
      <c r="BT178" s="23">
        <v>4.4210097947479765</v>
      </c>
      <c r="BU178" s="23">
        <v>4.452210298665408</v>
      </c>
      <c r="BV178" s="23">
        <v>4.4838765451293261</v>
      </c>
      <c r="BW178" s="23">
        <v>4.5160120730604234</v>
      </c>
    </row>
    <row r="179" spans="2:75" x14ac:dyDescent="0.2">
      <c r="B179" s="16" t="s">
        <v>228</v>
      </c>
      <c r="C179" s="16" t="s">
        <v>229</v>
      </c>
      <c r="D179" s="16" t="s">
        <v>235</v>
      </c>
      <c r="E179" s="24">
        <v>0</v>
      </c>
      <c r="F179" s="24">
        <v>0</v>
      </c>
      <c r="G179" s="24">
        <v>0</v>
      </c>
      <c r="H179" s="24">
        <v>0</v>
      </c>
      <c r="I179" s="24">
        <v>0</v>
      </c>
      <c r="J179" s="24">
        <v>0</v>
      </c>
      <c r="K179" s="24">
        <v>0</v>
      </c>
      <c r="L179" s="24">
        <v>0</v>
      </c>
      <c r="M179" s="24">
        <v>0</v>
      </c>
      <c r="N179" s="24">
        <v>0</v>
      </c>
      <c r="O179" s="24">
        <v>0</v>
      </c>
      <c r="P179" s="24">
        <v>0</v>
      </c>
      <c r="Q179" s="24">
        <v>0</v>
      </c>
      <c r="R179" s="24">
        <v>0</v>
      </c>
      <c r="S179" s="24">
        <v>0</v>
      </c>
      <c r="T179" s="24">
        <v>0</v>
      </c>
      <c r="U179" s="24">
        <v>0</v>
      </c>
      <c r="V179" s="24">
        <v>0</v>
      </c>
      <c r="W179" s="24">
        <v>0</v>
      </c>
      <c r="X179" s="24">
        <v>0</v>
      </c>
      <c r="Y179" s="24">
        <v>0</v>
      </c>
      <c r="Z179" s="24">
        <v>0</v>
      </c>
      <c r="AA179" s="24">
        <v>0</v>
      </c>
      <c r="AB179" s="24">
        <v>0</v>
      </c>
      <c r="AC179" s="24">
        <v>0</v>
      </c>
      <c r="AD179" s="24">
        <v>0</v>
      </c>
      <c r="AE179" s="24">
        <v>0</v>
      </c>
      <c r="AF179" s="24">
        <v>0</v>
      </c>
      <c r="AG179" s="24">
        <v>0</v>
      </c>
      <c r="AH179" s="24">
        <v>0</v>
      </c>
      <c r="AI179" s="24">
        <v>0</v>
      </c>
      <c r="AJ179" s="24">
        <v>0</v>
      </c>
      <c r="AK179" s="24">
        <v>0</v>
      </c>
      <c r="AL179" s="24">
        <v>0</v>
      </c>
      <c r="AM179" s="24">
        <v>0</v>
      </c>
      <c r="AN179" s="24">
        <v>0</v>
      </c>
      <c r="AO179" s="24">
        <v>0</v>
      </c>
      <c r="AP179" s="24">
        <v>0</v>
      </c>
      <c r="AQ179" s="24">
        <v>0</v>
      </c>
      <c r="AR179" s="24">
        <v>0</v>
      </c>
      <c r="AS179" s="24">
        <v>0</v>
      </c>
      <c r="AT179" s="24">
        <v>0</v>
      </c>
      <c r="AU179" s="24">
        <v>0</v>
      </c>
      <c r="AV179" s="24">
        <v>0</v>
      </c>
      <c r="AW179" s="24">
        <v>0</v>
      </c>
      <c r="AX179" s="24">
        <v>0</v>
      </c>
      <c r="AY179" s="24">
        <v>0</v>
      </c>
      <c r="AZ179" s="24">
        <v>0</v>
      </c>
      <c r="BA179" s="24">
        <v>0</v>
      </c>
      <c r="BB179" s="24">
        <v>0</v>
      </c>
      <c r="BC179" s="24">
        <v>0</v>
      </c>
      <c r="BD179" s="24">
        <v>0</v>
      </c>
      <c r="BE179" s="24">
        <v>0</v>
      </c>
      <c r="BF179" s="24">
        <v>0</v>
      </c>
      <c r="BG179" s="24">
        <v>0</v>
      </c>
      <c r="BH179" s="24">
        <v>0</v>
      </c>
      <c r="BI179" s="24">
        <v>0</v>
      </c>
      <c r="BJ179" s="24">
        <v>0</v>
      </c>
      <c r="BK179" s="24">
        <v>0</v>
      </c>
      <c r="BL179" s="24">
        <v>0</v>
      </c>
      <c r="BM179" s="24">
        <v>0</v>
      </c>
      <c r="BN179" s="24">
        <v>0</v>
      </c>
      <c r="BO179" s="24">
        <v>0</v>
      </c>
      <c r="BP179" s="24">
        <v>0</v>
      </c>
      <c r="BQ179" s="24">
        <v>0</v>
      </c>
      <c r="BR179" s="24">
        <v>0</v>
      </c>
      <c r="BS179" s="24">
        <v>0</v>
      </c>
      <c r="BT179" s="24">
        <v>0</v>
      </c>
      <c r="BU179" s="24">
        <v>0</v>
      </c>
      <c r="BV179" s="24">
        <v>0</v>
      </c>
      <c r="BW179" s="24">
        <v>0</v>
      </c>
    </row>
    <row r="180" spans="2:75" x14ac:dyDescent="0.2">
      <c r="B180" s="11" t="s">
        <v>228</v>
      </c>
      <c r="C180" s="11" t="s">
        <v>236</v>
      </c>
      <c r="D180" s="11" t="s">
        <v>237</v>
      </c>
      <c r="E180" s="23">
        <v>0</v>
      </c>
      <c r="F180" s="23">
        <v>0</v>
      </c>
      <c r="G180" s="23">
        <v>0</v>
      </c>
      <c r="H180" s="23">
        <v>0</v>
      </c>
      <c r="I180" s="23">
        <v>0</v>
      </c>
      <c r="J180" s="23">
        <v>0</v>
      </c>
      <c r="K180" s="23">
        <v>0</v>
      </c>
      <c r="L180" s="23">
        <v>0</v>
      </c>
      <c r="M180" s="23">
        <v>0</v>
      </c>
      <c r="N180" s="23">
        <v>0</v>
      </c>
      <c r="O180" s="23">
        <v>0</v>
      </c>
      <c r="P180" s="23">
        <v>0</v>
      </c>
      <c r="Q180" s="23">
        <v>0</v>
      </c>
      <c r="R180" s="23">
        <v>0</v>
      </c>
      <c r="S180" s="23">
        <v>0</v>
      </c>
      <c r="T180" s="23">
        <v>0</v>
      </c>
      <c r="U180" s="23">
        <v>0</v>
      </c>
      <c r="V180" s="23">
        <v>0</v>
      </c>
      <c r="W180" s="23">
        <v>0</v>
      </c>
      <c r="X180" s="23">
        <v>0</v>
      </c>
      <c r="Y180" s="23">
        <v>0</v>
      </c>
      <c r="Z180" s="23">
        <v>0</v>
      </c>
      <c r="AA180" s="23">
        <v>0</v>
      </c>
      <c r="AB180" s="23">
        <v>0</v>
      </c>
      <c r="AC180" s="23">
        <v>0</v>
      </c>
      <c r="AD180" s="23">
        <v>0</v>
      </c>
      <c r="AE180" s="23">
        <v>0</v>
      </c>
      <c r="AF180" s="23">
        <v>0</v>
      </c>
      <c r="AG180" s="23">
        <v>0</v>
      </c>
      <c r="AH180" s="23">
        <v>0</v>
      </c>
      <c r="AI180" s="23">
        <v>0</v>
      </c>
      <c r="AJ180" s="23">
        <v>0</v>
      </c>
      <c r="AK180" s="23">
        <v>0</v>
      </c>
      <c r="AL180" s="23">
        <v>0</v>
      </c>
      <c r="AM180" s="23">
        <v>0</v>
      </c>
      <c r="AN180" s="23">
        <v>0</v>
      </c>
      <c r="AO180" s="23">
        <v>0</v>
      </c>
      <c r="AP180" s="23">
        <v>0</v>
      </c>
      <c r="AQ180" s="23">
        <v>0</v>
      </c>
      <c r="AR180" s="23">
        <v>0</v>
      </c>
      <c r="AS180" s="23">
        <v>0</v>
      </c>
      <c r="AT180" s="23">
        <v>0</v>
      </c>
      <c r="AU180" s="23">
        <v>0</v>
      </c>
      <c r="AV180" s="23">
        <v>0</v>
      </c>
      <c r="AW180" s="23">
        <v>0</v>
      </c>
      <c r="AX180" s="23">
        <v>0</v>
      </c>
      <c r="AY180" s="23">
        <v>0</v>
      </c>
      <c r="AZ180" s="23">
        <v>0</v>
      </c>
      <c r="BA180" s="23">
        <v>0</v>
      </c>
      <c r="BB180" s="23">
        <v>0</v>
      </c>
      <c r="BC180" s="23">
        <v>0</v>
      </c>
      <c r="BD180" s="23">
        <v>0</v>
      </c>
      <c r="BE180" s="23">
        <v>0</v>
      </c>
      <c r="BF180" s="23">
        <v>0</v>
      </c>
      <c r="BG180" s="23">
        <v>0</v>
      </c>
      <c r="BH180" s="23">
        <v>0</v>
      </c>
      <c r="BI180" s="23">
        <v>0</v>
      </c>
      <c r="BJ180" s="23">
        <v>0</v>
      </c>
      <c r="BK180" s="23">
        <v>0</v>
      </c>
      <c r="BL180" s="23">
        <v>0</v>
      </c>
      <c r="BM180" s="23">
        <v>0</v>
      </c>
      <c r="BN180" s="23">
        <v>0</v>
      </c>
      <c r="BO180" s="23">
        <v>0</v>
      </c>
      <c r="BP180" s="23">
        <v>0</v>
      </c>
      <c r="BQ180" s="23">
        <v>0</v>
      </c>
      <c r="BR180" s="23">
        <v>0</v>
      </c>
      <c r="BS180" s="23">
        <v>0</v>
      </c>
      <c r="BT180" s="23">
        <v>0</v>
      </c>
      <c r="BU180" s="23">
        <v>0</v>
      </c>
      <c r="BV180" s="23">
        <v>0</v>
      </c>
      <c r="BW180" s="23">
        <v>0</v>
      </c>
    </row>
    <row r="181" spans="2:75" x14ac:dyDescent="0.2">
      <c r="B181" s="11" t="s">
        <v>228</v>
      </c>
      <c r="C181" s="11" t="s">
        <v>236</v>
      </c>
      <c r="D181" s="11" t="s">
        <v>238</v>
      </c>
      <c r="E181" s="23">
        <v>0</v>
      </c>
      <c r="F181" s="23">
        <v>0</v>
      </c>
      <c r="G181" s="23">
        <v>0</v>
      </c>
      <c r="H181" s="23">
        <v>0</v>
      </c>
      <c r="I181" s="23">
        <v>0</v>
      </c>
      <c r="J181" s="23">
        <v>0</v>
      </c>
      <c r="K181" s="23">
        <v>0</v>
      </c>
      <c r="L181" s="23">
        <v>0</v>
      </c>
      <c r="M181" s="23">
        <v>0</v>
      </c>
      <c r="N181" s="23">
        <v>0</v>
      </c>
      <c r="O181" s="23">
        <v>0</v>
      </c>
      <c r="P181" s="23">
        <v>0</v>
      </c>
      <c r="Q181" s="23">
        <v>0</v>
      </c>
      <c r="R181" s="23">
        <v>0</v>
      </c>
      <c r="S181" s="23">
        <v>0</v>
      </c>
      <c r="T181" s="23">
        <v>0</v>
      </c>
      <c r="U181" s="23">
        <v>0</v>
      </c>
      <c r="V181" s="23">
        <v>0</v>
      </c>
      <c r="W181" s="23">
        <v>0</v>
      </c>
      <c r="X181" s="23">
        <v>0</v>
      </c>
      <c r="Y181" s="23">
        <v>0</v>
      </c>
      <c r="Z181" s="23">
        <v>0</v>
      </c>
      <c r="AA181" s="23">
        <v>0</v>
      </c>
      <c r="AB181" s="23">
        <v>0</v>
      </c>
      <c r="AC181" s="23">
        <v>0</v>
      </c>
      <c r="AD181" s="23">
        <v>0</v>
      </c>
      <c r="AE181" s="23">
        <v>0</v>
      </c>
      <c r="AF181" s="23">
        <v>0</v>
      </c>
      <c r="AG181" s="23">
        <v>0</v>
      </c>
      <c r="AH181" s="23">
        <v>0</v>
      </c>
      <c r="AI181" s="23">
        <v>0</v>
      </c>
      <c r="AJ181" s="23">
        <v>0</v>
      </c>
      <c r="AK181" s="23">
        <v>0</v>
      </c>
      <c r="AL181" s="23">
        <v>0</v>
      </c>
      <c r="AM181" s="23">
        <v>0</v>
      </c>
      <c r="AN181" s="23">
        <v>0</v>
      </c>
      <c r="AO181" s="23">
        <v>0</v>
      </c>
      <c r="AP181" s="23">
        <v>0</v>
      </c>
      <c r="AQ181" s="23">
        <v>0</v>
      </c>
      <c r="AR181" s="23">
        <v>0</v>
      </c>
      <c r="AS181" s="23">
        <v>0</v>
      </c>
      <c r="AT181" s="23">
        <v>0</v>
      </c>
      <c r="AU181" s="23">
        <v>0</v>
      </c>
      <c r="AV181" s="23">
        <v>0</v>
      </c>
      <c r="AW181" s="23">
        <v>0</v>
      </c>
      <c r="AX181" s="23">
        <v>0</v>
      </c>
      <c r="AY181" s="23">
        <v>0</v>
      </c>
      <c r="AZ181" s="23">
        <v>0</v>
      </c>
      <c r="BA181" s="23">
        <v>0</v>
      </c>
      <c r="BB181" s="23">
        <v>0</v>
      </c>
      <c r="BC181" s="23">
        <v>0</v>
      </c>
      <c r="BD181" s="23">
        <v>0</v>
      </c>
      <c r="BE181" s="23">
        <v>0</v>
      </c>
      <c r="BF181" s="23">
        <v>0</v>
      </c>
      <c r="BG181" s="23">
        <v>0</v>
      </c>
      <c r="BH181" s="23">
        <v>0</v>
      </c>
      <c r="BI181" s="23">
        <v>0</v>
      </c>
      <c r="BJ181" s="23">
        <v>0</v>
      </c>
      <c r="BK181" s="23">
        <v>0</v>
      </c>
      <c r="BL181" s="23">
        <v>0</v>
      </c>
      <c r="BM181" s="23">
        <v>0</v>
      </c>
      <c r="BN181" s="23">
        <v>0</v>
      </c>
      <c r="BO181" s="23">
        <v>0</v>
      </c>
      <c r="BP181" s="23">
        <v>0</v>
      </c>
      <c r="BQ181" s="23">
        <v>0</v>
      </c>
      <c r="BR181" s="23">
        <v>0</v>
      </c>
      <c r="BS181" s="23">
        <v>0</v>
      </c>
      <c r="BT181" s="23">
        <v>0</v>
      </c>
      <c r="BU181" s="23">
        <v>0</v>
      </c>
      <c r="BV181" s="23">
        <v>0</v>
      </c>
      <c r="BW181" s="23">
        <v>0</v>
      </c>
    </row>
    <row r="182" spans="2:75" x14ac:dyDescent="0.2">
      <c r="B182" s="11" t="s">
        <v>228</v>
      </c>
      <c r="C182" s="11" t="s">
        <v>236</v>
      </c>
      <c r="D182" s="11" t="s">
        <v>239</v>
      </c>
      <c r="E182" s="23">
        <v>0</v>
      </c>
      <c r="F182" s="23">
        <v>0</v>
      </c>
      <c r="G182" s="23">
        <v>0</v>
      </c>
      <c r="H182" s="23">
        <v>0</v>
      </c>
      <c r="I182" s="23">
        <v>0</v>
      </c>
      <c r="J182" s="23">
        <v>0</v>
      </c>
      <c r="K182" s="23">
        <v>0</v>
      </c>
      <c r="L182" s="23">
        <v>0</v>
      </c>
      <c r="M182" s="23">
        <v>0</v>
      </c>
      <c r="N182" s="23">
        <v>0</v>
      </c>
      <c r="O182" s="23">
        <v>0</v>
      </c>
      <c r="P182" s="23">
        <v>0</v>
      </c>
      <c r="Q182" s="23">
        <v>0</v>
      </c>
      <c r="R182" s="23">
        <v>0</v>
      </c>
      <c r="S182" s="23">
        <v>0</v>
      </c>
      <c r="T182" s="23">
        <v>0</v>
      </c>
      <c r="U182" s="23">
        <v>0</v>
      </c>
      <c r="V182" s="23">
        <v>0</v>
      </c>
      <c r="W182" s="23">
        <v>0</v>
      </c>
      <c r="X182" s="23">
        <v>0</v>
      </c>
      <c r="Y182" s="23">
        <v>0</v>
      </c>
      <c r="Z182" s="23">
        <v>0</v>
      </c>
      <c r="AA182" s="23">
        <v>0</v>
      </c>
      <c r="AB182" s="23">
        <v>0</v>
      </c>
      <c r="AC182" s="23">
        <v>0</v>
      </c>
      <c r="AD182" s="23">
        <v>0</v>
      </c>
      <c r="AE182" s="23">
        <v>0</v>
      </c>
      <c r="AF182" s="23">
        <v>0</v>
      </c>
      <c r="AG182" s="23">
        <v>0</v>
      </c>
      <c r="AH182" s="23">
        <v>0</v>
      </c>
      <c r="AI182" s="23">
        <v>0</v>
      </c>
      <c r="AJ182" s="23">
        <v>0</v>
      </c>
      <c r="AK182" s="23">
        <v>0</v>
      </c>
      <c r="AL182" s="23">
        <v>0</v>
      </c>
      <c r="AM182" s="23">
        <v>0</v>
      </c>
      <c r="AN182" s="23">
        <v>0</v>
      </c>
      <c r="AO182" s="23">
        <v>0</v>
      </c>
      <c r="AP182" s="23">
        <v>0</v>
      </c>
      <c r="AQ182" s="23">
        <v>0</v>
      </c>
      <c r="AR182" s="23">
        <v>0</v>
      </c>
      <c r="AS182" s="23">
        <v>0</v>
      </c>
      <c r="AT182" s="23">
        <v>0</v>
      </c>
      <c r="AU182" s="23">
        <v>0</v>
      </c>
      <c r="AV182" s="23">
        <v>0</v>
      </c>
      <c r="AW182" s="23">
        <v>0</v>
      </c>
      <c r="AX182" s="23">
        <v>0</v>
      </c>
      <c r="AY182" s="23">
        <v>0</v>
      </c>
      <c r="AZ182" s="23">
        <v>0</v>
      </c>
      <c r="BA182" s="23">
        <v>0</v>
      </c>
      <c r="BB182" s="23">
        <v>0</v>
      </c>
      <c r="BC182" s="23">
        <v>0</v>
      </c>
      <c r="BD182" s="23">
        <v>0</v>
      </c>
      <c r="BE182" s="23">
        <v>0</v>
      </c>
      <c r="BF182" s="23">
        <v>0</v>
      </c>
      <c r="BG182" s="23">
        <v>0</v>
      </c>
      <c r="BH182" s="23">
        <v>0</v>
      </c>
      <c r="BI182" s="23">
        <v>0</v>
      </c>
      <c r="BJ182" s="23">
        <v>0</v>
      </c>
      <c r="BK182" s="23">
        <v>0</v>
      </c>
      <c r="BL182" s="23">
        <v>0</v>
      </c>
      <c r="BM182" s="23">
        <v>0</v>
      </c>
      <c r="BN182" s="23">
        <v>0</v>
      </c>
      <c r="BO182" s="23">
        <v>0</v>
      </c>
      <c r="BP182" s="23">
        <v>0</v>
      </c>
      <c r="BQ182" s="23">
        <v>0</v>
      </c>
      <c r="BR182" s="23">
        <v>0</v>
      </c>
      <c r="BS182" s="23">
        <v>0</v>
      </c>
      <c r="BT182" s="23">
        <v>0</v>
      </c>
      <c r="BU182" s="23">
        <v>0</v>
      </c>
      <c r="BV182" s="23">
        <v>0</v>
      </c>
      <c r="BW182" s="23">
        <v>0</v>
      </c>
    </row>
    <row r="183" spans="2:75" x14ac:dyDescent="0.2">
      <c r="B183" s="11" t="s">
        <v>228</v>
      </c>
      <c r="C183" s="11" t="s">
        <v>236</v>
      </c>
      <c r="D183" s="11" t="s">
        <v>240</v>
      </c>
      <c r="E183" s="23">
        <v>0</v>
      </c>
      <c r="F183" s="23">
        <v>0</v>
      </c>
      <c r="G183" s="23">
        <v>0</v>
      </c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v>0</v>
      </c>
      <c r="O183" s="23">
        <v>0</v>
      </c>
      <c r="P183" s="23">
        <v>0</v>
      </c>
      <c r="Q183" s="23">
        <v>0</v>
      </c>
      <c r="R183" s="23">
        <v>0</v>
      </c>
      <c r="S183" s="23">
        <v>0</v>
      </c>
      <c r="T183" s="23">
        <v>0</v>
      </c>
      <c r="U183" s="23">
        <v>0</v>
      </c>
      <c r="V183" s="23">
        <v>0</v>
      </c>
      <c r="W183" s="23">
        <v>0</v>
      </c>
      <c r="X183" s="23">
        <v>0</v>
      </c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0</v>
      </c>
      <c r="AW183" s="23">
        <v>0</v>
      </c>
      <c r="AX183" s="23">
        <v>0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0</v>
      </c>
      <c r="BT183" s="23">
        <v>0</v>
      </c>
      <c r="BU183" s="23">
        <v>0</v>
      </c>
      <c r="BV183" s="23">
        <v>0</v>
      </c>
      <c r="BW183" s="23">
        <v>0</v>
      </c>
    </row>
    <row r="184" spans="2:75" x14ac:dyDescent="0.2">
      <c r="B184" s="16" t="s">
        <v>228</v>
      </c>
      <c r="C184" s="16" t="s">
        <v>236</v>
      </c>
      <c r="D184" s="16" t="s">
        <v>241</v>
      </c>
      <c r="E184" s="24">
        <v>0</v>
      </c>
      <c r="F184" s="24">
        <v>0</v>
      </c>
      <c r="G184" s="24">
        <v>0</v>
      </c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>
        <v>0</v>
      </c>
      <c r="Y184" s="24">
        <v>0</v>
      </c>
      <c r="Z184" s="24">
        <v>0</v>
      </c>
      <c r="AA184" s="24">
        <v>0</v>
      </c>
      <c r="AB184" s="24">
        <v>0</v>
      </c>
      <c r="AC184" s="24">
        <v>0</v>
      </c>
      <c r="AD184" s="24">
        <v>0</v>
      </c>
      <c r="AE184" s="24">
        <v>0</v>
      </c>
      <c r="AF184" s="24">
        <v>0</v>
      </c>
      <c r="AG184" s="24">
        <v>0</v>
      </c>
      <c r="AH184" s="24">
        <v>0</v>
      </c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</row>
    <row r="185" spans="2:75" x14ac:dyDescent="0.2">
      <c r="B185" s="11" t="s">
        <v>228</v>
      </c>
      <c r="C185" s="11" t="s">
        <v>242</v>
      </c>
      <c r="D185" s="11" t="s">
        <v>243</v>
      </c>
      <c r="E185" s="23">
        <v>0</v>
      </c>
      <c r="F185" s="23">
        <v>0</v>
      </c>
      <c r="G185" s="23">
        <v>0</v>
      </c>
      <c r="H185" s="23">
        <v>0</v>
      </c>
      <c r="I185" s="23">
        <v>0</v>
      </c>
      <c r="J185" s="23">
        <v>0</v>
      </c>
      <c r="K185" s="23">
        <v>0</v>
      </c>
      <c r="L185" s="23">
        <v>0</v>
      </c>
      <c r="M185" s="23">
        <v>0</v>
      </c>
      <c r="N185" s="23">
        <v>0</v>
      </c>
      <c r="O185" s="23">
        <v>0</v>
      </c>
      <c r="P185" s="23">
        <v>0</v>
      </c>
      <c r="Q185" s="23">
        <v>0</v>
      </c>
      <c r="R185" s="23">
        <v>0</v>
      </c>
      <c r="S185" s="23">
        <v>0</v>
      </c>
      <c r="T185" s="23">
        <v>0</v>
      </c>
      <c r="U185" s="23">
        <v>0</v>
      </c>
      <c r="V185" s="23">
        <v>0</v>
      </c>
      <c r="W185" s="23">
        <v>0</v>
      </c>
      <c r="X185" s="23">
        <v>0</v>
      </c>
      <c r="Y185" s="23">
        <v>0</v>
      </c>
      <c r="Z185" s="23">
        <v>0</v>
      </c>
      <c r="AA185" s="23">
        <v>0</v>
      </c>
      <c r="AB185" s="23">
        <v>0</v>
      </c>
      <c r="AC185" s="23">
        <v>0</v>
      </c>
      <c r="AD185" s="23">
        <v>0</v>
      </c>
      <c r="AE185" s="23">
        <v>0</v>
      </c>
      <c r="AF185" s="23">
        <v>0</v>
      </c>
      <c r="AG185" s="23">
        <v>0</v>
      </c>
      <c r="AH185" s="23">
        <v>0</v>
      </c>
      <c r="AI185" s="23">
        <v>0</v>
      </c>
      <c r="AJ185" s="23">
        <v>0</v>
      </c>
      <c r="AK185" s="23">
        <v>0</v>
      </c>
      <c r="AL185" s="23">
        <v>0</v>
      </c>
      <c r="AM185" s="23">
        <v>0</v>
      </c>
      <c r="AN185" s="23">
        <v>0</v>
      </c>
      <c r="AO185" s="23">
        <v>0</v>
      </c>
      <c r="AP185" s="23">
        <v>0</v>
      </c>
      <c r="AQ185" s="23">
        <v>0</v>
      </c>
      <c r="AR185" s="23">
        <v>0</v>
      </c>
      <c r="AS185" s="23">
        <v>0</v>
      </c>
      <c r="AT185" s="23">
        <v>0</v>
      </c>
      <c r="AU185" s="23">
        <v>0</v>
      </c>
      <c r="AV185" s="23">
        <v>0</v>
      </c>
      <c r="AW185" s="23">
        <v>0</v>
      </c>
      <c r="AX185" s="23">
        <v>0</v>
      </c>
      <c r="AY185" s="23">
        <v>0</v>
      </c>
      <c r="AZ185" s="23">
        <v>0</v>
      </c>
      <c r="BA185" s="23">
        <v>0</v>
      </c>
      <c r="BB185" s="23">
        <v>0</v>
      </c>
      <c r="BC185" s="23">
        <v>0</v>
      </c>
      <c r="BD185" s="23">
        <v>0</v>
      </c>
      <c r="BE185" s="23">
        <v>0</v>
      </c>
      <c r="BF185" s="23">
        <v>0</v>
      </c>
      <c r="BG185" s="23">
        <v>0</v>
      </c>
      <c r="BH185" s="23">
        <v>0</v>
      </c>
      <c r="BI185" s="23">
        <v>0</v>
      </c>
      <c r="BJ185" s="23">
        <v>0</v>
      </c>
      <c r="BK185" s="23">
        <v>0</v>
      </c>
      <c r="BL185" s="23">
        <v>0</v>
      </c>
      <c r="BM185" s="23">
        <v>0</v>
      </c>
      <c r="BN185" s="23">
        <v>0</v>
      </c>
      <c r="BO185" s="23">
        <v>0</v>
      </c>
      <c r="BP185" s="23">
        <v>0</v>
      </c>
      <c r="BQ185" s="23">
        <v>0</v>
      </c>
      <c r="BR185" s="23">
        <v>0</v>
      </c>
      <c r="BS185" s="23">
        <v>0</v>
      </c>
      <c r="BT185" s="23">
        <v>0</v>
      </c>
      <c r="BU185" s="23">
        <v>0</v>
      </c>
      <c r="BV185" s="23">
        <v>0</v>
      </c>
      <c r="BW185" s="23">
        <v>0</v>
      </c>
    </row>
    <row r="186" spans="2:75" x14ac:dyDescent="0.2">
      <c r="B186" s="11" t="s">
        <v>228</v>
      </c>
      <c r="C186" s="11" t="s">
        <v>242</v>
      </c>
      <c r="D186" s="11" t="s">
        <v>244</v>
      </c>
      <c r="E186" s="23">
        <v>0</v>
      </c>
      <c r="F186" s="23">
        <v>0</v>
      </c>
      <c r="G186" s="23">
        <v>0</v>
      </c>
      <c r="H186" s="23">
        <v>0</v>
      </c>
      <c r="I186" s="23">
        <v>0</v>
      </c>
      <c r="J186" s="23">
        <v>0</v>
      </c>
      <c r="K186" s="23">
        <v>0</v>
      </c>
      <c r="L186" s="23">
        <v>0</v>
      </c>
      <c r="M186" s="23">
        <v>0</v>
      </c>
      <c r="N186" s="23">
        <v>0</v>
      </c>
      <c r="O186" s="23">
        <v>0</v>
      </c>
      <c r="P186" s="23">
        <v>0</v>
      </c>
      <c r="Q186" s="23">
        <v>0</v>
      </c>
      <c r="R186" s="23">
        <v>0</v>
      </c>
      <c r="S186" s="23">
        <v>0</v>
      </c>
      <c r="T186" s="23">
        <v>0</v>
      </c>
      <c r="U186" s="23">
        <v>0</v>
      </c>
      <c r="V186" s="23">
        <v>0</v>
      </c>
      <c r="W186" s="23">
        <v>0</v>
      </c>
      <c r="X186" s="23">
        <v>0</v>
      </c>
      <c r="Y186" s="23">
        <v>0</v>
      </c>
      <c r="Z186" s="23">
        <v>0</v>
      </c>
      <c r="AA186" s="23">
        <v>0</v>
      </c>
      <c r="AB186" s="23">
        <v>0</v>
      </c>
      <c r="AC186" s="23">
        <v>0</v>
      </c>
      <c r="AD186" s="23">
        <v>0</v>
      </c>
      <c r="AE186" s="23">
        <v>0</v>
      </c>
      <c r="AF186" s="23">
        <v>0</v>
      </c>
      <c r="AG186" s="23">
        <v>0</v>
      </c>
      <c r="AH186" s="23">
        <v>0</v>
      </c>
      <c r="AI186" s="23">
        <v>0</v>
      </c>
      <c r="AJ186" s="23">
        <v>0</v>
      </c>
      <c r="AK186" s="23">
        <v>0</v>
      </c>
      <c r="AL186" s="23">
        <v>0</v>
      </c>
      <c r="AM186" s="23">
        <v>0</v>
      </c>
      <c r="AN186" s="23">
        <v>0</v>
      </c>
      <c r="AO186" s="23">
        <v>0</v>
      </c>
      <c r="AP186" s="23">
        <v>0</v>
      </c>
      <c r="AQ186" s="23">
        <v>0</v>
      </c>
      <c r="AR186" s="23">
        <v>0</v>
      </c>
      <c r="AS186" s="23">
        <v>0</v>
      </c>
      <c r="AT186" s="23">
        <v>0</v>
      </c>
      <c r="AU186" s="23">
        <v>0</v>
      </c>
      <c r="AV186" s="23">
        <v>0</v>
      </c>
      <c r="AW186" s="23">
        <v>0</v>
      </c>
      <c r="AX186" s="23">
        <v>0</v>
      </c>
      <c r="AY186" s="23">
        <v>0</v>
      </c>
      <c r="AZ186" s="23">
        <v>0</v>
      </c>
      <c r="BA186" s="23">
        <v>0</v>
      </c>
      <c r="BB186" s="23">
        <v>0</v>
      </c>
      <c r="BC186" s="23">
        <v>0</v>
      </c>
      <c r="BD186" s="23">
        <v>0</v>
      </c>
      <c r="BE186" s="23">
        <v>0</v>
      </c>
      <c r="BF186" s="23">
        <v>0</v>
      </c>
      <c r="BG186" s="23">
        <v>0</v>
      </c>
      <c r="BH186" s="23">
        <v>0</v>
      </c>
      <c r="BI186" s="23">
        <v>0</v>
      </c>
      <c r="BJ186" s="23">
        <v>0</v>
      </c>
      <c r="BK186" s="23">
        <v>0</v>
      </c>
      <c r="BL186" s="23">
        <v>0</v>
      </c>
      <c r="BM186" s="23">
        <v>0</v>
      </c>
      <c r="BN186" s="23">
        <v>0</v>
      </c>
      <c r="BO186" s="23">
        <v>0</v>
      </c>
      <c r="BP186" s="23">
        <v>0</v>
      </c>
      <c r="BQ186" s="23">
        <v>0</v>
      </c>
      <c r="BR186" s="23">
        <v>0</v>
      </c>
      <c r="BS186" s="23">
        <v>0</v>
      </c>
      <c r="BT186" s="23">
        <v>0</v>
      </c>
      <c r="BU186" s="23">
        <v>0</v>
      </c>
      <c r="BV186" s="23">
        <v>0</v>
      </c>
      <c r="BW186" s="23">
        <v>0</v>
      </c>
    </row>
    <row r="187" spans="2:75" x14ac:dyDescent="0.2">
      <c r="B187" s="11" t="s">
        <v>228</v>
      </c>
      <c r="C187" s="11" t="s">
        <v>242</v>
      </c>
      <c r="D187" s="11" t="s">
        <v>245</v>
      </c>
      <c r="E187" s="23">
        <v>0</v>
      </c>
      <c r="F187" s="23">
        <v>0</v>
      </c>
      <c r="G187" s="23">
        <v>0</v>
      </c>
      <c r="H187" s="23">
        <v>0</v>
      </c>
      <c r="I187" s="23">
        <v>0</v>
      </c>
      <c r="J187" s="23">
        <v>0</v>
      </c>
      <c r="K187" s="23">
        <v>0</v>
      </c>
      <c r="L187" s="23">
        <v>0</v>
      </c>
      <c r="M187" s="23">
        <v>0</v>
      </c>
      <c r="N187" s="23">
        <v>0</v>
      </c>
      <c r="O187" s="23">
        <v>0</v>
      </c>
      <c r="P187" s="23">
        <v>0</v>
      </c>
      <c r="Q187" s="23">
        <v>0</v>
      </c>
      <c r="R187" s="23">
        <v>0</v>
      </c>
      <c r="S187" s="23">
        <v>0</v>
      </c>
      <c r="T187" s="23">
        <v>0</v>
      </c>
      <c r="U187" s="23">
        <v>0</v>
      </c>
      <c r="V187" s="23">
        <v>0</v>
      </c>
      <c r="W187" s="23">
        <v>0</v>
      </c>
      <c r="X187" s="23">
        <v>0</v>
      </c>
      <c r="Y187" s="23">
        <v>0</v>
      </c>
      <c r="Z187" s="23">
        <v>0</v>
      </c>
      <c r="AA187" s="23">
        <v>0</v>
      </c>
      <c r="AB187" s="23">
        <v>0</v>
      </c>
      <c r="AC187" s="23">
        <v>0</v>
      </c>
      <c r="AD187" s="23">
        <v>0</v>
      </c>
      <c r="AE187" s="23">
        <v>0</v>
      </c>
      <c r="AF187" s="23">
        <v>0</v>
      </c>
      <c r="AG187" s="23">
        <v>0</v>
      </c>
      <c r="AH187" s="23">
        <v>0</v>
      </c>
      <c r="AI187" s="23">
        <v>0</v>
      </c>
      <c r="AJ187" s="23">
        <v>0</v>
      </c>
      <c r="AK187" s="23">
        <v>0</v>
      </c>
      <c r="AL187" s="23">
        <v>0</v>
      </c>
      <c r="AM187" s="23">
        <v>0</v>
      </c>
      <c r="AN187" s="23">
        <v>0</v>
      </c>
      <c r="AO187" s="23">
        <v>0</v>
      </c>
      <c r="AP187" s="23">
        <v>0</v>
      </c>
      <c r="AQ187" s="23">
        <v>0</v>
      </c>
      <c r="AR187" s="23">
        <v>0</v>
      </c>
      <c r="AS187" s="23">
        <v>0</v>
      </c>
      <c r="AT187" s="23">
        <v>0</v>
      </c>
      <c r="AU187" s="23">
        <v>0</v>
      </c>
      <c r="AV187" s="23">
        <v>0</v>
      </c>
      <c r="AW187" s="23">
        <v>0</v>
      </c>
      <c r="AX187" s="23">
        <v>0</v>
      </c>
      <c r="AY187" s="23">
        <v>0</v>
      </c>
      <c r="AZ187" s="23">
        <v>0</v>
      </c>
      <c r="BA187" s="23">
        <v>0</v>
      </c>
      <c r="BB187" s="23">
        <v>0</v>
      </c>
      <c r="BC187" s="23">
        <v>0</v>
      </c>
      <c r="BD187" s="23">
        <v>0</v>
      </c>
      <c r="BE187" s="23">
        <v>0</v>
      </c>
      <c r="BF187" s="23">
        <v>0</v>
      </c>
      <c r="BG187" s="23">
        <v>0</v>
      </c>
      <c r="BH187" s="23">
        <v>0</v>
      </c>
      <c r="BI187" s="23">
        <v>0</v>
      </c>
      <c r="BJ187" s="23">
        <v>0</v>
      </c>
      <c r="BK187" s="23">
        <v>0</v>
      </c>
      <c r="BL187" s="23">
        <v>0</v>
      </c>
      <c r="BM187" s="23">
        <v>0</v>
      </c>
      <c r="BN187" s="23">
        <v>0</v>
      </c>
      <c r="BO187" s="23">
        <v>0</v>
      </c>
      <c r="BP187" s="23">
        <v>0</v>
      </c>
      <c r="BQ187" s="23">
        <v>0</v>
      </c>
      <c r="BR187" s="23">
        <v>0</v>
      </c>
      <c r="BS187" s="23">
        <v>0</v>
      </c>
      <c r="BT187" s="23">
        <v>0</v>
      </c>
      <c r="BU187" s="23">
        <v>0</v>
      </c>
      <c r="BV187" s="23">
        <v>0</v>
      </c>
      <c r="BW187" s="23">
        <v>0</v>
      </c>
    </row>
    <row r="188" spans="2:75" x14ac:dyDescent="0.2">
      <c r="B188" s="11" t="s">
        <v>228</v>
      </c>
      <c r="C188" s="11" t="s">
        <v>242</v>
      </c>
      <c r="D188" s="11" t="s">
        <v>246</v>
      </c>
      <c r="E188" s="23">
        <v>0</v>
      </c>
      <c r="F188" s="23">
        <v>0</v>
      </c>
      <c r="G188" s="23">
        <v>0</v>
      </c>
      <c r="H188" s="23">
        <v>0</v>
      </c>
      <c r="I188" s="23">
        <v>0</v>
      </c>
      <c r="J188" s="23">
        <v>0</v>
      </c>
      <c r="K188" s="23">
        <v>0</v>
      </c>
      <c r="L188" s="23">
        <v>0</v>
      </c>
      <c r="M188" s="23">
        <v>0</v>
      </c>
      <c r="N188" s="23">
        <v>0</v>
      </c>
      <c r="O188" s="23">
        <v>0</v>
      </c>
      <c r="P188" s="23">
        <v>0</v>
      </c>
      <c r="Q188" s="23">
        <v>0</v>
      </c>
      <c r="R188" s="23">
        <v>0</v>
      </c>
      <c r="S188" s="23">
        <v>0</v>
      </c>
      <c r="T188" s="23">
        <v>0</v>
      </c>
      <c r="U188" s="23">
        <v>0</v>
      </c>
      <c r="V188" s="23">
        <v>0</v>
      </c>
      <c r="W188" s="23">
        <v>0</v>
      </c>
      <c r="X188" s="23">
        <v>0</v>
      </c>
      <c r="Y188" s="23">
        <v>0</v>
      </c>
      <c r="Z188" s="23">
        <v>0</v>
      </c>
      <c r="AA188" s="23">
        <v>0</v>
      </c>
      <c r="AB188" s="23">
        <v>0</v>
      </c>
      <c r="AC188" s="23">
        <v>0</v>
      </c>
      <c r="AD188" s="23">
        <v>0</v>
      </c>
      <c r="AE188" s="23">
        <v>0</v>
      </c>
      <c r="AF188" s="23">
        <v>0</v>
      </c>
      <c r="AG188" s="23">
        <v>0</v>
      </c>
      <c r="AH188" s="23">
        <v>0</v>
      </c>
      <c r="AI188" s="23">
        <v>0</v>
      </c>
      <c r="AJ188" s="23">
        <v>0</v>
      </c>
      <c r="AK188" s="23">
        <v>0</v>
      </c>
      <c r="AL188" s="23">
        <v>0</v>
      </c>
      <c r="AM188" s="23">
        <v>0</v>
      </c>
      <c r="AN188" s="23">
        <v>0</v>
      </c>
      <c r="AO188" s="23">
        <v>0</v>
      </c>
      <c r="AP188" s="23">
        <v>0</v>
      </c>
      <c r="AQ188" s="23">
        <v>0</v>
      </c>
      <c r="AR188" s="23">
        <v>0</v>
      </c>
      <c r="AS188" s="23">
        <v>0</v>
      </c>
      <c r="AT188" s="23">
        <v>0</v>
      </c>
      <c r="AU188" s="23">
        <v>0</v>
      </c>
      <c r="AV188" s="23">
        <v>0</v>
      </c>
      <c r="AW188" s="23">
        <v>0</v>
      </c>
      <c r="AX188" s="23">
        <v>0</v>
      </c>
      <c r="AY188" s="23">
        <v>0</v>
      </c>
      <c r="AZ188" s="23">
        <v>0</v>
      </c>
      <c r="BA188" s="23">
        <v>0</v>
      </c>
      <c r="BB188" s="23">
        <v>0</v>
      </c>
      <c r="BC188" s="23">
        <v>0</v>
      </c>
      <c r="BD188" s="23">
        <v>0</v>
      </c>
      <c r="BE188" s="23">
        <v>0</v>
      </c>
      <c r="BF188" s="23">
        <v>0</v>
      </c>
      <c r="BG188" s="23">
        <v>0</v>
      </c>
      <c r="BH188" s="23">
        <v>0</v>
      </c>
      <c r="BI188" s="23">
        <v>0</v>
      </c>
      <c r="BJ188" s="23">
        <v>0</v>
      </c>
      <c r="BK188" s="23">
        <v>0</v>
      </c>
      <c r="BL188" s="23">
        <v>0</v>
      </c>
      <c r="BM188" s="23">
        <v>0</v>
      </c>
      <c r="BN188" s="23">
        <v>0</v>
      </c>
      <c r="BO188" s="23">
        <v>0</v>
      </c>
      <c r="BP188" s="23">
        <v>0</v>
      </c>
      <c r="BQ188" s="23">
        <v>0</v>
      </c>
      <c r="BR188" s="23">
        <v>0</v>
      </c>
      <c r="BS188" s="23">
        <v>0</v>
      </c>
      <c r="BT188" s="23">
        <v>0</v>
      </c>
      <c r="BU188" s="23">
        <v>0</v>
      </c>
      <c r="BV188" s="23">
        <v>0</v>
      </c>
      <c r="BW188" s="23">
        <v>0</v>
      </c>
    </row>
    <row r="189" spans="2:75" x14ac:dyDescent="0.2">
      <c r="B189" s="11" t="s">
        <v>228</v>
      </c>
      <c r="C189" s="11" t="s">
        <v>242</v>
      </c>
      <c r="D189" s="11" t="s">
        <v>247</v>
      </c>
      <c r="E189" s="23">
        <v>0</v>
      </c>
      <c r="F189" s="23">
        <v>0</v>
      </c>
      <c r="G189" s="23">
        <v>0</v>
      </c>
      <c r="H189" s="23">
        <v>0</v>
      </c>
      <c r="I189" s="23">
        <v>0</v>
      </c>
      <c r="J189" s="23">
        <v>0</v>
      </c>
      <c r="K189" s="23">
        <v>0</v>
      </c>
      <c r="L189" s="23">
        <v>0</v>
      </c>
      <c r="M189" s="23">
        <v>0</v>
      </c>
      <c r="N189" s="23">
        <v>0</v>
      </c>
      <c r="O189" s="23">
        <v>0</v>
      </c>
      <c r="P189" s="23">
        <v>0</v>
      </c>
      <c r="Q189" s="23">
        <v>0</v>
      </c>
      <c r="R189" s="23">
        <v>0</v>
      </c>
      <c r="S189" s="23">
        <v>0</v>
      </c>
      <c r="T189" s="23">
        <v>0</v>
      </c>
      <c r="U189" s="23">
        <v>0</v>
      </c>
      <c r="V189" s="23">
        <v>0</v>
      </c>
      <c r="W189" s="23">
        <v>0</v>
      </c>
      <c r="X189" s="23">
        <v>0</v>
      </c>
      <c r="Y189" s="23">
        <v>0</v>
      </c>
      <c r="Z189" s="23">
        <v>0</v>
      </c>
      <c r="AA189" s="23">
        <v>0</v>
      </c>
      <c r="AB189" s="23">
        <v>0</v>
      </c>
      <c r="AC189" s="23">
        <v>0</v>
      </c>
      <c r="AD189" s="23">
        <v>0</v>
      </c>
      <c r="AE189" s="23">
        <v>0</v>
      </c>
      <c r="AF189" s="23">
        <v>0</v>
      </c>
      <c r="AG189" s="23">
        <v>0</v>
      </c>
      <c r="AH189" s="23">
        <v>0</v>
      </c>
      <c r="AI189" s="23">
        <v>0</v>
      </c>
      <c r="AJ189" s="23">
        <v>0</v>
      </c>
      <c r="AK189" s="23">
        <v>0</v>
      </c>
      <c r="AL189" s="23">
        <v>0</v>
      </c>
      <c r="AM189" s="23">
        <v>0</v>
      </c>
      <c r="AN189" s="23">
        <v>0</v>
      </c>
      <c r="AO189" s="23">
        <v>0</v>
      </c>
      <c r="AP189" s="23">
        <v>0</v>
      </c>
      <c r="AQ189" s="23">
        <v>0</v>
      </c>
      <c r="AR189" s="23">
        <v>0</v>
      </c>
      <c r="AS189" s="23">
        <v>0</v>
      </c>
      <c r="AT189" s="23">
        <v>0</v>
      </c>
      <c r="AU189" s="23">
        <v>0</v>
      </c>
      <c r="AV189" s="23">
        <v>0</v>
      </c>
      <c r="AW189" s="23">
        <v>0</v>
      </c>
      <c r="AX189" s="23">
        <v>0</v>
      </c>
      <c r="AY189" s="23">
        <v>0</v>
      </c>
      <c r="AZ189" s="23">
        <v>0</v>
      </c>
      <c r="BA189" s="23">
        <v>0</v>
      </c>
      <c r="BB189" s="23">
        <v>0</v>
      </c>
      <c r="BC189" s="23">
        <v>0</v>
      </c>
      <c r="BD189" s="23">
        <v>0</v>
      </c>
      <c r="BE189" s="23">
        <v>0</v>
      </c>
      <c r="BF189" s="23">
        <v>0</v>
      </c>
      <c r="BG189" s="23">
        <v>0</v>
      </c>
      <c r="BH189" s="23">
        <v>0</v>
      </c>
      <c r="BI189" s="23">
        <v>0</v>
      </c>
      <c r="BJ189" s="23">
        <v>0</v>
      </c>
      <c r="BK189" s="23">
        <v>0</v>
      </c>
      <c r="BL189" s="23">
        <v>0</v>
      </c>
      <c r="BM189" s="23">
        <v>0</v>
      </c>
      <c r="BN189" s="23">
        <v>0</v>
      </c>
      <c r="BO189" s="23">
        <v>0</v>
      </c>
      <c r="BP189" s="23">
        <v>0</v>
      </c>
      <c r="BQ189" s="23">
        <v>0</v>
      </c>
      <c r="BR189" s="23">
        <v>0</v>
      </c>
      <c r="BS189" s="23">
        <v>0</v>
      </c>
      <c r="BT189" s="23">
        <v>0</v>
      </c>
      <c r="BU189" s="23">
        <v>0</v>
      </c>
      <c r="BV189" s="23">
        <v>0</v>
      </c>
      <c r="BW189" s="23">
        <v>0</v>
      </c>
    </row>
    <row r="190" spans="2:75" x14ac:dyDescent="0.2">
      <c r="B190" s="11" t="s">
        <v>228</v>
      </c>
      <c r="C190" s="11" t="s">
        <v>242</v>
      </c>
      <c r="D190" s="11" t="s">
        <v>248</v>
      </c>
      <c r="E190" s="23">
        <v>0</v>
      </c>
      <c r="F190" s="23">
        <v>0</v>
      </c>
      <c r="G190" s="23">
        <v>0</v>
      </c>
      <c r="H190" s="23">
        <v>0</v>
      </c>
      <c r="I190" s="23">
        <v>0</v>
      </c>
      <c r="J190" s="23">
        <v>0</v>
      </c>
      <c r="K190" s="23">
        <v>0</v>
      </c>
      <c r="L190" s="23">
        <v>0</v>
      </c>
      <c r="M190" s="23">
        <v>0</v>
      </c>
      <c r="N190" s="23">
        <v>0</v>
      </c>
      <c r="O190" s="23">
        <v>0</v>
      </c>
      <c r="P190" s="23">
        <v>0</v>
      </c>
      <c r="Q190" s="23">
        <v>0</v>
      </c>
      <c r="R190" s="23">
        <v>0</v>
      </c>
      <c r="S190" s="23">
        <v>0</v>
      </c>
      <c r="T190" s="23">
        <v>0</v>
      </c>
      <c r="U190" s="23">
        <v>0</v>
      </c>
      <c r="V190" s="23">
        <v>0</v>
      </c>
      <c r="W190" s="23">
        <v>0</v>
      </c>
      <c r="X190" s="23">
        <v>0</v>
      </c>
      <c r="Y190" s="23">
        <v>0</v>
      </c>
      <c r="Z190" s="23">
        <v>0</v>
      </c>
      <c r="AA190" s="23">
        <v>0</v>
      </c>
      <c r="AB190" s="23">
        <v>0</v>
      </c>
      <c r="AC190" s="23">
        <v>0</v>
      </c>
      <c r="AD190" s="23">
        <v>0</v>
      </c>
      <c r="AE190" s="23">
        <v>0</v>
      </c>
      <c r="AF190" s="23">
        <v>0</v>
      </c>
      <c r="AG190" s="23">
        <v>0</v>
      </c>
      <c r="AH190" s="23">
        <v>0</v>
      </c>
      <c r="AI190" s="23">
        <v>0</v>
      </c>
      <c r="AJ190" s="23">
        <v>0</v>
      </c>
      <c r="AK190" s="23">
        <v>0</v>
      </c>
      <c r="AL190" s="23">
        <v>0</v>
      </c>
      <c r="AM190" s="23">
        <v>0</v>
      </c>
      <c r="AN190" s="23">
        <v>0</v>
      </c>
      <c r="AO190" s="23">
        <v>0</v>
      </c>
      <c r="AP190" s="23">
        <v>0</v>
      </c>
      <c r="AQ190" s="23">
        <v>0</v>
      </c>
      <c r="AR190" s="23">
        <v>0</v>
      </c>
      <c r="AS190" s="23">
        <v>0</v>
      </c>
      <c r="AT190" s="23">
        <v>0</v>
      </c>
      <c r="AU190" s="23">
        <v>0</v>
      </c>
      <c r="AV190" s="23">
        <v>0</v>
      </c>
      <c r="AW190" s="23">
        <v>0</v>
      </c>
      <c r="AX190" s="23">
        <v>0</v>
      </c>
      <c r="AY190" s="23">
        <v>0</v>
      </c>
      <c r="AZ190" s="23">
        <v>0</v>
      </c>
      <c r="BA190" s="23">
        <v>0</v>
      </c>
      <c r="BB190" s="23">
        <v>0</v>
      </c>
      <c r="BC190" s="23">
        <v>0</v>
      </c>
      <c r="BD190" s="23">
        <v>0</v>
      </c>
      <c r="BE190" s="23">
        <v>0</v>
      </c>
      <c r="BF190" s="23">
        <v>0</v>
      </c>
      <c r="BG190" s="23">
        <v>0</v>
      </c>
      <c r="BH190" s="23">
        <v>0</v>
      </c>
      <c r="BI190" s="23">
        <v>0</v>
      </c>
      <c r="BJ190" s="23">
        <v>0</v>
      </c>
      <c r="BK190" s="23">
        <v>0</v>
      </c>
      <c r="BL190" s="23">
        <v>0</v>
      </c>
      <c r="BM190" s="23">
        <v>0</v>
      </c>
      <c r="BN190" s="23">
        <v>0</v>
      </c>
      <c r="BO190" s="23">
        <v>0</v>
      </c>
      <c r="BP190" s="23">
        <v>0</v>
      </c>
      <c r="BQ190" s="23">
        <v>0</v>
      </c>
      <c r="BR190" s="23">
        <v>0</v>
      </c>
      <c r="BS190" s="23">
        <v>0</v>
      </c>
      <c r="BT190" s="23">
        <v>0</v>
      </c>
      <c r="BU190" s="23">
        <v>0</v>
      </c>
      <c r="BV190" s="23">
        <v>0</v>
      </c>
      <c r="BW190" s="23">
        <v>0</v>
      </c>
    </row>
    <row r="191" spans="2:75" x14ac:dyDescent="0.2">
      <c r="B191" s="11" t="s">
        <v>228</v>
      </c>
      <c r="C191" s="11" t="s">
        <v>242</v>
      </c>
      <c r="D191" s="11" t="s">
        <v>249</v>
      </c>
      <c r="E191" s="23">
        <v>0</v>
      </c>
      <c r="F191" s="23">
        <v>0</v>
      </c>
      <c r="G191" s="23">
        <v>0</v>
      </c>
      <c r="H191" s="23">
        <v>0</v>
      </c>
      <c r="I191" s="23">
        <v>0</v>
      </c>
      <c r="J191" s="23">
        <v>0</v>
      </c>
      <c r="K191" s="23">
        <v>0</v>
      </c>
      <c r="L191" s="23">
        <v>0</v>
      </c>
      <c r="M191" s="23">
        <v>0</v>
      </c>
      <c r="N191" s="23">
        <v>0</v>
      </c>
      <c r="O191" s="23">
        <v>0</v>
      </c>
      <c r="P191" s="23">
        <v>0</v>
      </c>
      <c r="Q191" s="23">
        <v>0</v>
      </c>
      <c r="R191" s="23">
        <v>0</v>
      </c>
      <c r="S191" s="23">
        <v>0</v>
      </c>
      <c r="T191" s="23">
        <v>0</v>
      </c>
      <c r="U191" s="23">
        <v>0</v>
      </c>
      <c r="V191" s="23">
        <v>0</v>
      </c>
      <c r="W191" s="23">
        <v>0</v>
      </c>
      <c r="X191" s="23">
        <v>0</v>
      </c>
      <c r="Y191" s="23">
        <v>0</v>
      </c>
      <c r="Z191" s="23">
        <v>0</v>
      </c>
      <c r="AA191" s="23">
        <v>0</v>
      </c>
      <c r="AB191" s="23">
        <v>0</v>
      </c>
      <c r="AC191" s="23">
        <v>0</v>
      </c>
      <c r="AD191" s="23">
        <v>0</v>
      </c>
      <c r="AE191" s="23">
        <v>0</v>
      </c>
      <c r="AF191" s="23">
        <v>0</v>
      </c>
      <c r="AG191" s="23">
        <v>0</v>
      </c>
      <c r="AH191" s="23">
        <v>0</v>
      </c>
      <c r="AI191" s="23">
        <v>0</v>
      </c>
      <c r="AJ191" s="23">
        <v>0</v>
      </c>
      <c r="AK191" s="23">
        <v>0</v>
      </c>
      <c r="AL191" s="23">
        <v>0</v>
      </c>
      <c r="AM191" s="23">
        <v>0</v>
      </c>
      <c r="AN191" s="23">
        <v>0</v>
      </c>
      <c r="AO191" s="23">
        <v>0</v>
      </c>
      <c r="AP191" s="23">
        <v>0</v>
      </c>
      <c r="AQ191" s="23">
        <v>0</v>
      </c>
      <c r="AR191" s="23">
        <v>0</v>
      </c>
      <c r="AS191" s="23">
        <v>0</v>
      </c>
      <c r="AT191" s="23">
        <v>0</v>
      </c>
      <c r="AU191" s="23">
        <v>0</v>
      </c>
      <c r="AV191" s="23">
        <v>0</v>
      </c>
      <c r="AW191" s="23">
        <v>0</v>
      </c>
      <c r="AX191" s="23">
        <v>0</v>
      </c>
      <c r="AY191" s="23">
        <v>0</v>
      </c>
      <c r="AZ191" s="23">
        <v>0</v>
      </c>
      <c r="BA191" s="23">
        <v>0</v>
      </c>
      <c r="BB191" s="23">
        <v>0</v>
      </c>
      <c r="BC191" s="23">
        <v>0</v>
      </c>
      <c r="BD191" s="23">
        <v>0</v>
      </c>
      <c r="BE191" s="23">
        <v>0</v>
      </c>
      <c r="BF191" s="23">
        <v>0</v>
      </c>
      <c r="BG191" s="23">
        <v>0</v>
      </c>
      <c r="BH191" s="23">
        <v>0</v>
      </c>
      <c r="BI191" s="23">
        <v>0</v>
      </c>
      <c r="BJ191" s="23">
        <v>0</v>
      </c>
      <c r="BK191" s="23">
        <v>0</v>
      </c>
      <c r="BL191" s="23">
        <v>0</v>
      </c>
      <c r="BM191" s="23">
        <v>0</v>
      </c>
      <c r="BN191" s="23">
        <v>0</v>
      </c>
      <c r="BO191" s="23">
        <v>0</v>
      </c>
      <c r="BP191" s="23">
        <v>0</v>
      </c>
      <c r="BQ191" s="23">
        <v>0</v>
      </c>
      <c r="BR191" s="23">
        <v>0</v>
      </c>
      <c r="BS191" s="23">
        <v>0</v>
      </c>
      <c r="BT191" s="23">
        <v>0</v>
      </c>
      <c r="BU191" s="23">
        <v>0</v>
      </c>
      <c r="BV191" s="23">
        <v>0</v>
      </c>
      <c r="BW191" s="23">
        <v>0</v>
      </c>
    </row>
    <row r="192" spans="2:75" x14ac:dyDescent="0.2">
      <c r="B192" s="16" t="s">
        <v>228</v>
      </c>
      <c r="C192" s="16" t="s">
        <v>242</v>
      </c>
      <c r="D192" s="16" t="s">
        <v>250</v>
      </c>
      <c r="E192" s="24">
        <v>0</v>
      </c>
      <c r="F192" s="24">
        <v>0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  <c r="Y192" s="24">
        <v>0</v>
      </c>
      <c r="Z192" s="24">
        <v>0</v>
      </c>
      <c r="AA192" s="24">
        <v>0</v>
      </c>
      <c r="AB192" s="24">
        <v>0</v>
      </c>
      <c r="AC192" s="24">
        <v>0</v>
      </c>
      <c r="AD192" s="24">
        <v>0</v>
      </c>
      <c r="AE192" s="24">
        <v>0</v>
      </c>
      <c r="AF192" s="24">
        <v>0</v>
      </c>
      <c r="AG192" s="24">
        <v>0</v>
      </c>
      <c r="AH192" s="24">
        <v>0</v>
      </c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</row>
    <row r="193" spans="2:75" x14ac:dyDescent="0.2">
      <c r="B193" s="11" t="s">
        <v>228</v>
      </c>
      <c r="C193" s="11" t="s">
        <v>251</v>
      </c>
      <c r="D193" s="11" t="s">
        <v>252</v>
      </c>
      <c r="E193" s="23">
        <v>0</v>
      </c>
      <c r="F193" s="23">
        <v>0</v>
      </c>
      <c r="G193" s="23">
        <v>0</v>
      </c>
      <c r="H193" s="23">
        <v>0</v>
      </c>
      <c r="I193" s="23">
        <v>0</v>
      </c>
      <c r="J193" s="23">
        <v>0</v>
      </c>
      <c r="K193" s="23">
        <v>0</v>
      </c>
      <c r="L193" s="23">
        <v>0</v>
      </c>
      <c r="M193" s="23">
        <v>0</v>
      </c>
      <c r="N193" s="23">
        <v>0</v>
      </c>
      <c r="O193" s="23">
        <v>0</v>
      </c>
      <c r="P193" s="23">
        <v>0</v>
      </c>
      <c r="Q193" s="23">
        <v>0</v>
      </c>
      <c r="R193" s="23">
        <v>0</v>
      </c>
      <c r="S193" s="23">
        <v>0</v>
      </c>
      <c r="T193" s="23">
        <v>0</v>
      </c>
      <c r="U193" s="23">
        <v>0</v>
      </c>
      <c r="V193" s="23">
        <v>0</v>
      </c>
      <c r="W193" s="23">
        <v>0</v>
      </c>
      <c r="X193" s="23">
        <v>0</v>
      </c>
      <c r="Y193" s="23">
        <v>0</v>
      </c>
      <c r="Z193" s="23">
        <v>0</v>
      </c>
      <c r="AA193" s="23">
        <v>0</v>
      </c>
      <c r="AB193" s="23">
        <v>0</v>
      </c>
      <c r="AC193" s="23">
        <v>0</v>
      </c>
      <c r="AD193" s="23">
        <v>0</v>
      </c>
      <c r="AE193" s="23">
        <v>0</v>
      </c>
      <c r="AF193" s="23">
        <v>0</v>
      </c>
      <c r="AG193" s="23">
        <v>0</v>
      </c>
      <c r="AH193" s="23">
        <v>0</v>
      </c>
      <c r="AI193" s="23">
        <v>0</v>
      </c>
      <c r="AJ193" s="23">
        <v>0</v>
      </c>
      <c r="AK193" s="23">
        <v>0</v>
      </c>
      <c r="AL193" s="23">
        <v>0</v>
      </c>
      <c r="AM193" s="23">
        <v>0</v>
      </c>
      <c r="AN193" s="23">
        <v>0</v>
      </c>
      <c r="AO193" s="23">
        <v>0</v>
      </c>
      <c r="AP193" s="23">
        <v>0</v>
      </c>
      <c r="AQ193" s="23">
        <v>0</v>
      </c>
      <c r="AR193" s="23">
        <v>0</v>
      </c>
      <c r="AS193" s="23">
        <v>0</v>
      </c>
      <c r="AT193" s="23">
        <v>0</v>
      </c>
      <c r="AU193" s="23">
        <v>0</v>
      </c>
      <c r="AV193" s="23">
        <v>0</v>
      </c>
      <c r="AW193" s="23">
        <v>0</v>
      </c>
      <c r="AX193" s="23">
        <v>0</v>
      </c>
      <c r="AY193" s="23">
        <v>0</v>
      </c>
      <c r="AZ193" s="23">
        <v>0</v>
      </c>
      <c r="BA193" s="23">
        <v>0</v>
      </c>
      <c r="BB193" s="23">
        <v>0</v>
      </c>
      <c r="BC193" s="23">
        <v>0</v>
      </c>
      <c r="BD193" s="23">
        <v>0</v>
      </c>
      <c r="BE193" s="23">
        <v>0</v>
      </c>
      <c r="BF193" s="23">
        <v>0</v>
      </c>
      <c r="BG193" s="23">
        <v>0</v>
      </c>
      <c r="BH193" s="23">
        <v>0</v>
      </c>
      <c r="BI193" s="23">
        <v>0</v>
      </c>
      <c r="BJ193" s="23">
        <v>0</v>
      </c>
      <c r="BK193" s="23">
        <v>0</v>
      </c>
      <c r="BL193" s="23">
        <v>0</v>
      </c>
      <c r="BM193" s="23">
        <v>0</v>
      </c>
      <c r="BN193" s="23">
        <v>0</v>
      </c>
      <c r="BO193" s="23">
        <v>0</v>
      </c>
      <c r="BP193" s="23">
        <v>0</v>
      </c>
      <c r="BQ193" s="23">
        <v>0</v>
      </c>
      <c r="BR193" s="23">
        <v>0</v>
      </c>
      <c r="BS193" s="23">
        <v>0</v>
      </c>
      <c r="BT193" s="23">
        <v>0</v>
      </c>
      <c r="BU193" s="23">
        <v>0</v>
      </c>
      <c r="BV193" s="23">
        <v>0</v>
      </c>
      <c r="BW193" s="23">
        <v>0</v>
      </c>
    </row>
    <row r="194" spans="2:75" x14ac:dyDescent="0.2">
      <c r="B194" s="11" t="s">
        <v>228</v>
      </c>
      <c r="C194" s="11" t="s">
        <v>251</v>
      </c>
      <c r="D194" s="11" t="s">
        <v>253</v>
      </c>
      <c r="E194" s="23">
        <v>0</v>
      </c>
      <c r="F194" s="23">
        <v>0</v>
      </c>
      <c r="G194" s="23">
        <v>0</v>
      </c>
      <c r="H194" s="23">
        <v>0</v>
      </c>
      <c r="I194" s="23">
        <v>0</v>
      </c>
      <c r="J194" s="23">
        <v>0</v>
      </c>
      <c r="K194" s="23">
        <v>0</v>
      </c>
      <c r="L194" s="23">
        <v>0</v>
      </c>
      <c r="M194" s="23">
        <v>0</v>
      </c>
      <c r="N194" s="23">
        <v>0</v>
      </c>
      <c r="O194" s="23">
        <v>0</v>
      </c>
      <c r="P194" s="23">
        <v>0</v>
      </c>
      <c r="Q194" s="23">
        <v>0</v>
      </c>
      <c r="R194" s="23">
        <v>0</v>
      </c>
      <c r="S194" s="23">
        <v>0</v>
      </c>
      <c r="T194" s="23">
        <v>0</v>
      </c>
      <c r="U194" s="23">
        <v>0</v>
      </c>
      <c r="V194" s="23">
        <v>0</v>
      </c>
      <c r="W194" s="23">
        <v>0</v>
      </c>
      <c r="X194" s="23">
        <v>0</v>
      </c>
      <c r="Y194" s="23">
        <v>0</v>
      </c>
      <c r="Z194" s="23">
        <v>0</v>
      </c>
      <c r="AA194" s="23">
        <v>0</v>
      </c>
      <c r="AB194" s="23">
        <v>0</v>
      </c>
      <c r="AC194" s="23">
        <v>0</v>
      </c>
      <c r="AD194" s="23">
        <v>0</v>
      </c>
      <c r="AE194" s="23">
        <v>0</v>
      </c>
      <c r="AF194" s="23">
        <v>0</v>
      </c>
      <c r="AG194" s="23">
        <v>0</v>
      </c>
      <c r="AH194" s="23">
        <v>0</v>
      </c>
      <c r="AI194" s="23">
        <v>0</v>
      </c>
      <c r="AJ194" s="23">
        <v>0</v>
      </c>
      <c r="AK194" s="23">
        <v>0</v>
      </c>
      <c r="AL194" s="23">
        <v>0</v>
      </c>
      <c r="AM194" s="23">
        <v>0</v>
      </c>
      <c r="AN194" s="23">
        <v>0</v>
      </c>
      <c r="AO194" s="23">
        <v>0</v>
      </c>
      <c r="AP194" s="23">
        <v>0</v>
      </c>
      <c r="AQ194" s="23">
        <v>0</v>
      </c>
      <c r="AR194" s="23">
        <v>0</v>
      </c>
      <c r="AS194" s="23">
        <v>0</v>
      </c>
      <c r="AT194" s="23">
        <v>0</v>
      </c>
      <c r="AU194" s="23">
        <v>0</v>
      </c>
      <c r="AV194" s="23">
        <v>0</v>
      </c>
      <c r="AW194" s="23">
        <v>0</v>
      </c>
      <c r="AX194" s="23">
        <v>0</v>
      </c>
      <c r="AY194" s="23">
        <v>0</v>
      </c>
      <c r="AZ194" s="23">
        <v>0</v>
      </c>
      <c r="BA194" s="23">
        <v>0</v>
      </c>
      <c r="BB194" s="23">
        <v>0</v>
      </c>
      <c r="BC194" s="23">
        <v>0</v>
      </c>
      <c r="BD194" s="23">
        <v>0</v>
      </c>
      <c r="BE194" s="23">
        <v>0</v>
      </c>
      <c r="BF194" s="23">
        <v>0</v>
      </c>
      <c r="BG194" s="23">
        <v>0</v>
      </c>
      <c r="BH194" s="23">
        <v>0</v>
      </c>
      <c r="BI194" s="23">
        <v>0</v>
      </c>
      <c r="BJ194" s="23">
        <v>0</v>
      </c>
      <c r="BK194" s="23">
        <v>0</v>
      </c>
      <c r="BL194" s="23">
        <v>0</v>
      </c>
      <c r="BM194" s="23">
        <v>0</v>
      </c>
      <c r="BN194" s="23">
        <v>0</v>
      </c>
      <c r="BO194" s="23">
        <v>0</v>
      </c>
      <c r="BP194" s="23">
        <v>0</v>
      </c>
      <c r="BQ194" s="23">
        <v>0</v>
      </c>
      <c r="BR194" s="23">
        <v>0</v>
      </c>
      <c r="BS194" s="23">
        <v>0</v>
      </c>
      <c r="BT194" s="23">
        <v>0</v>
      </c>
      <c r="BU194" s="23">
        <v>0</v>
      </c>
      <c r="BV194" s="23">
        <v>0</v>
      </c>
      <c r="BW194" s="23">
        <v>0</v>
      </c>
    </row>
    <row r="195" spans="2:75" x14ac:dyDescent="0.2">
      <c r="B195" s="11" t="s">
        <v>228</v>
      </c>
      <c r="C195" s="11" t="s">
        <v>251</v>
      </c>
      <c r="D195" s="11" t="s">
        <v>254</v>
      </c>
      <c r="E195" s="23">
        <v>0</v>
      </c>
      <c r="F195" s="23">
        <v>0</v>
      </c>
      <c r="G195" s="23">
        <v>0</v>
      </c>
      <c r="H195" s="23">
        <v>0</v>
      </c>
      <c r="I195" s="23">
        <v>0</v>
      </c>
      <c r="J195" s="23">
        <v>0</v>
      </c>
      <c r="K195" s="23">
        <v>0</v>
      </c>
      <c r="L195" s="23">
        <v>0</v>
      </c>
      <c r="M195" s="23">
        <v>0</v>
      </c>
      <c r="N195" s="23">
        <v>0</v>
      </c>
      <c r="O195" s="23">
        <v>0</v>
      </c>
      <c r="P195" s="23">
        <v>0</v>
      </c>
      <c r="Q195" s="23">
        <v>0</v>
      </c>
      <c r="R195" s="23">
        <v>0</v>
      </c>
      <c r="S195" s="23">
        <v>0</v>
      </c>
      <c r="T195" s="23">
        <v>0</v>
      </c>
      <c r="U195" s="23">
        <v>0</v>
      </c>
      <c r="V195" s="23">
        <v>0</v>
      </c>
      <c r="W195" s="23">
        <v>0</v>
      </c>
      <c r="X195" s="23">
        <v>0</v>
      </c>
      <c r="Y195" s="23">
        <v>0</v>
      </c>
      <c r="Z195" s="23">
        <v>0</v>
      </c>
      <c r="AA195" s="23">
        <v>0</v>
      </c>
      <c r="AB195" s="23">
        <v>0</v>
      </c>
      <c r="AC195" s="23">
        <v>0</v>
      </c>
      <c r="AD195" s="23">
        <v>0</v>
      </c>
      <c r="AE195" s="23">
        <v>0</v>
      </c>
      <c r="AF195" s="23">
        <v>0</v>
      </c>
      <c r="AG195" s="23">
        <v>0</v>
      </c>
      <c r="AH195" s="23">
        <v>0</v>
      </c>
      <c r="AI195" s="23">
        <v>0</v>
      </c>
      <c r="AJ195" s="23">
        <v>0</v>
      </c>
      <c r="AK195" s="23">
        <v>0</v>
      </c>
      <c r="AL195" s="23">
        <v>0</v>
      </c>
      <c r="AM195" s="23">
        <v>0</v>
      </c>
      <c r="AN195" s="23">
        <v>0</v>
      </c>
      <c r="AO195" s="23">
        <v>0</v>
      </c>
      <c r="AP195" s="23">
        <v>0</v>
      </c>
      <c r="AQ195" s="23">
        <v>0</v>
      </c>
      <c r="AR195" s="23">
        <v>0</v>
      </c>
      <c r="AS195" s="23">
        <v>0</v>
      </c>
      <c r="AT195" s="23">
        <v>0</v>
      </c>
      <c r="AU195" s="23">
        <v>0</v>
      </c>
      <c r="AV195" s="23">
        <v>0</v>
      </c>
      <c r="AW195" s="23">
        <v>0</v>
      </c>
      <c r="AX195" s="23">
        <v>0</v>
      </c>
      <c r="AY195" s="23">
        <v>0</v>
      </c>
      <c r="AZ195" s="23">
        <v>0</v>
      </c>
      <c r="BA195" s="23">
        <v>0</v>
      </c>
      <c r="BB195" s="23">
        <v>0</v>
      </c>
      <c r="BC195" s="23">
        <v>0</v>
      </c>
      <c r="BD195" s="23">
        <v>0</v>
      </c>
      <c r="BE195" s="23">
        <v>0</v>
      </c>
      <c r="BF195" s="23">
        <v>0</v>
      </c>
      <c r="BG195" s="23">
        <v>0</v>
      </c>
      <c r="BH195" s="23">
        <v>0</v>
      </c>
      <c r="BI195" s="23">
        <v>0</v>
      </c>
      <c r="BJ195" s="23">
        <v>0</v>
      </c>
      <c r="BK195" s="23">
        <v>0</v>
      </c>
      <c r="BL195" s="23">
        <v>0</v>
      </c>
      <c r="BM195" s="23">
        <v>0</v>
      </c>
      <c r="BN195" s="23">
        <v>0</v>
      </c>
      <c r="BO195" s="23">
        <v>0</v>
      </c>
      <c r="BP195" s="23">
        <v>0</v>
      </c>
      <c r="BQ195" s="23">
        <v>0</v>
      </c>
      <c r="BR195" s="23">
        <v>0</v>
      </c>
      <c r="BS195" s="23">
        <v>0</v>
      </c>
      <c r="BT195" s="23">
        <v>0</v>
      </c>
      <c r="BU195" s="23">
        <v>0</v>
      </c>
      <c r="BV195" s="23">
        <v>0</v>
      </c>
      <c r="BW195" s="23">
        <v>0</v>
      </c>
    </row>
    <row r="196" spans="2:75" x14ac:dyDescent="0.2">
      <c r="B196" s="11" t="s">
        <v>228</v>
      </c>
      <c r="C196" s="11" t="s">
        <v>251</v>
      </c>
      <c r="D196" s="11" t="s">
        <v>255</v>
      </c>
      <c r="E196" s="23">
        <v>0</v>
      </c>
      <c r="F196" s="23">
        <v>0</v>
      </c>
      <c r="G196" s="23">
        <v>0</v>
      </c>
      <c r="H196" s="23">
        <v>0</v>
      </c>
      <c r="I196" s="23">
        <v>0</v>
      </c>
      <c r="J196" s="23">
        <v>0</v>
      </c>
      <c r="K196" s="23">
        <v>0</v>
      </c>
      <c r="L196" s="23">
        <v>0</v>
      </c>
      <c r="M196" s="23">
        <v>0</v>
      </c>
      <c r="N196" s="23">
        <v>0</v>
      </c>
      <c r="O196" s="23">
        <v>0</v>
      </c>
      <c r="P196" s="23">
        <v>0</v>
      </c>
      <c r="Q196" s="23">
        <v>0</v>
      </c>
      <c r="R196" s="23">
        <v>0</v>
      </c>
      <c r="S196" s="23">
        <v>0</v>
      </c>
      <c r="T196" s="23">
        <v>0</v>
      </c>
      <c r="U196" s="23">
        <v>0</v>
      </c>
      <c r="V196" s="23">
        <v>0</v>
      </c>
      <c r="W196" s="23">
        <v>0</v>
      </c>
      <c r="X196" s="23">
        <v>0</v>
      </c>
      <c r="Y196" s="23">
        <v>0</v>
      </c>
      <c r="Z196" s="23">
        <v>0</v>
      </c>
      <c r="AA196" s="23">
        <v>0</v>
      </c>
      <c r="AB196" s="23">
        <v>0</v>
      </c>
      <c r="AC196" s="23">
        <v>0</v>
      </c>
      <c r="AD196" s="23">
        <v>0</v>
      </c>
      <c r="AE196" s="23">
        <v>0</v>
      </c>
      <c r="AF196" s="23">
        <v>0</v>
      </c>
      <c r="AG196" s="23">
        <v>0</v>
      </c>
      <c r="AH196" s="23">
        <v>0</v>
      </c>
      <c r="AI196" s="23">
        <v>0</v>
      </c>
      <c r="AJ196" s="23">
        <v>0</v>
      </c>
      <c r="AK196" s="23">
        <v>0</v>
      </c>
      <c r="AL196" s="23">
        <v>0</v>
      </c>
      <c r="AM196" s="23">
        <v>0</v>
      </c>
      <c r="AN196" s="23">
        <v>0</v>
      </c>
      <c r="AO196" s="23">
        <v>0</v>
      </c>
      <c r="AP196" s="23">
        <v>0</v>
      </c>
      <c r="AQ196" s="23">
        <v>0</v>
      </c>
      <c r="AR196" s="23">
        <v>0</v>
      </c>
      <c r="AS196" s="23">
        <v>0</v>
      </c>
      <c r="AT196" s="23">
        <v>0</v>
      </c>
      <c r="AU196" s="23">
        <v>0</v>
      </c>
      <c r="AV196" s="23">
        <v>0</v>
      </c>
      <c r="AW196" s="23">
        <v>0</v>
      </c>
      <c r="AX196" s="23">
        <v>0</v>
      </c>
      <c r="AY196" s="23">
        <v>0</v>
      </c>
      <c r="AZ196" s="23">
        <v>0</v>
      </c>
      <c r="BA196" s="23">
        <v>0</v>
      </c>
      <c r="BB196" s="23">
        <v>0</v>
      </c>
      <c r="BC196" s="23">
        <v>0</v>
      </c>
      <c r="BD196" s="23">
        <v>0</v>
      </c>
      <c r="BE196" s="23">
        <v>0</v>
      </c>
      <c r="BF196" s="23">
        <v>0</v>
      </c>
      <c r="BG196" s="23">
        <v>0</v>
      </c>
      <c r="BH196" s="23">
        <v>0</v>
      </c>
      <c r="BI196" s="23">
        <v>0</v>
      </c>
      <c r="BJ196" s="23">
        <v>0</v>
      </c>
      <c r="BK196" s="23">
        <v>0</v>
      </c>
      <c r="BL196" s="23">
        <v>0</v>
      </c>
      <c r="BM196" s="23">
        <v>0</v>
      </c>
      <c r="BN196" s="23">
        <v>0</v>
      </c>
      <c r="BO196" s="23">
        <v>0</v>
      </c>
      <c r="BP196" s="23">
        <v>0</v>
      </c>
      <c r="BQ196" s="23">
        <v>0</v>
      </c>
      <c r="BR196" s="23">
        <v>0</v>
      </c>
      <c r="BS196" s="23">
        <v>0</v>
      </c>
      <c r="BT196" s="23">
        <v>0</v>
      </c>
      <c r="BU196" s="23">
        <v>0</v>
      </c>
      <c r="BV196" s="23">
        <v>0</v>
      </c>
      <c r="BW196" s="23">
        <v>0</v>
      </c>
    </row>
    <row r="197" spans="2:75" x14ac:dyDescent="0.2">
      <c r="B197" s="11" t="s">
        <v>228</v>
      </c>
      <c r="C197" s="11" t="s">
        <v>251</v>
      </c>
      <c r="D197" s="11" t="s">
        <v>256</v>
      </c>
      <c r="E197" s="23">
        <v>0</v>
      </c>
      <c r="F197" s="23">
        <v>0</v>
      </c>
      <c r="G197" s="23">
        <v>0</v>
      </c>
      <c r="H197" s="23">
        <v>0</v>
      </c>
      <c r="I197" s="23">
        <v>0</v>
      </c>
      <c r="J197" s="23">
        <v>0</v>
      </c>
      <c r="K197" s="23">
        <v>0</v>
      </c>
      <c r="L197" s="23">
        <v>0</v>
      </c>
      <c r="M197" s="23">
        <v>0</v>
      </c>
      <c r="N197" s="23">
        <v>0</v>
      </c>
      <c r="O197" s="23">
        <v>0</v>
      </c>
      <c r="P197" s="23">
        <v>0</v>
      </c>
      <c r="Q197" s="23">
        <v>0</v>
      </c>
      <c r="R197" s="23">
        <v>0</v>
      </c>
      <c r="S197" s="23">
        <v>0</v>
      </c>
      <c r="T197" s="23">
        <v>0</v>
      </c>
      <c r="U197" s="23">
        <v>0</v>
      </c>
      <c r="V197" s="23">
        <v>0</v>
      </c>
      <c r="W197" s="23">
        <v>0</v>
      </c>
      <c r="X197" s="23">
        <v>0</v>
      </c>
      <c r="Y197" s="23">
        <v>0</v>
      </c>
      <c r="Z197" s="23">
        <v>0</v>
      </c>
      <c r="AA197" s="23">
        <v>0</v>
      </c>
      <c r="AB197" s="23">
        <v>0</v>
      </c>
      <c r="AC197" s="23">
        <v>0</v>
      </c>
      <c r="AD197" s="23">
        <v>0</v>
      </c>
      <c r="AE197" s="23">
        <v>0</v>
      </c>
      <c r="AF197" s="23">
        <v>0</v>
      </c>
      <c r="AG197" s="23">
        <v>0</v>
      </c>
      <c r="AH197" s="23">
        <v>0</v>
      </c>
      <c r="AI197" s="23">
        <v>0</v>
      </c>
      <c r="AJ197" s="23">
        <v>0</v>
      </c>
      <c r="AK197" s="23">
        <v>0</v>
      </c>
      <c r="AL197" s="23">
        <v>0</v>
      </c>
      <c r="AM197" s="23">
        <v>0</v>
      </c>
      <c r="AN197" s="23">
        <v>0</v>
      </c>
      <c r="AO197" s="23">
        <v>0</v>
      </c>
      <c r="AP197" s="23">
        <v>0</v>
      </c>
      <c r="AQ197" s="23">
        <v>0</v>
      </c>
      <c r="AR197" s="23">
        <v>0</v>
      </c>
      <c r="AS197" s="23">
        <v>0</v>
      </c>
      <c r="AT197" s="23">
        <v>0</v>
      </c>
      <c r="AU197" s="23">
        <v>0</v>
      </c>
      <c r="AV197" s="23">
        <v>0</v>
      </c>
      <c r="AW197" s="23">
        <v>0</v>
      </c>
      <c r="AX197" s="23">
        <v>0</v>
      </c>
      <c r="AY197" s="23">
        <v>0</v>
      </c>
      <c r="AZ197" s="23">
        <v>0</v>
      </c>
      <c r="BA197" s="23">
        <v>0</v>
      </c>
      <c r="BB197" s="23">
        <v>0</v>
      </c>
      <c r="BC197" s="23">
        <v>0</v>
      </c>
      <c r="BD197" s="23">
        <v>0</v>
      </c>
      <c r="BE197" s="23">
        <v>0</v>
      </c>
      <c r="BF197" s="23">
        <v>0</v>
      </c>
      <c r="BG197" s="23">
        <v>0</v>
      </c>
      <c r="BH197" s="23">
        <v>0</v>
      </c>
      <c r="BI197" s="23">
        <v>0</v>
      </c>
      <c r="BJ197" s="23">
        <v>0</v>
      </c>
      <c r="BK197" s="23">
        <v>0</v>
      </c>
      <c r="BL197" s="23">
        <v>0</v>
      </c>
      <c r="BM197" s="23">
        <v>0</v>
      </c>
      <c r="BN197" s="23">
        <v>0</v>
      </c>
      <c r="BO197" s="23">
        <v>0</v>
      </c>
      <c r="BP197" s="23">
        <v>0</v>
      </c>
      <c r="BQ197" s="23">
        <v>0</v>
      </c>
      <c r="BR197" s="23">
        <v>0</v>
      </c>
      <c r="BS197" s="23">
        <v>0</v>
      </c>
      <c r="BT197" s="23">
        <v>0</v>
      </c>
      <c r="BU197" s="23">
        <v>0</v>
      </c>
      <c r="BV197" s="23">
        <v>0</v>
      </c>
      <c r="BW197" s="23">
        <v>0</v>
      </c>
    </row>
    <row r="198" spans="2:75" x14ac:dyDescent="0.2">
      <c r="B198" s="11" t="s">
        <v>228</v>
      </c>
      <c r="C198" s="11" t="s">
        <v>251</v>
      </c>
      <c r="D198" s="11" t="s">
        <v>257</v>
      </c>
      <c r="E198" s="23">
        <v>0</v>
      </c>
      <c r="F198" s="23">
        <v>0</v>
      </c>
      <c r="G198" s="23">
        <v>0</v>
      </c>
      <c r="H198" s="23">
        <v>0</v>
      </c>
      <c r="I198" s="23">
        <v>0</v>
      </c>
      <c r="J198" s="23">
        <v>0</v>
      </c>
      <c r="K198" s="23">
        <v>0</v>
      </c>
      <c r="L198" s="23">
        <v>0</v>
      </c>
      <c r="M198" s="23">
        <v>0</v>
      </c>
      <c r="N198" s="23">
        <v>0</v>
      </c>
      <c r="O198" s="23">
        <v>0</v>
      </c>
      <c r="P198" s="23">
        <v>0</v>
      </c>
      <c r="Q198" s="23">
        <v>0</v>
      </c>
      <c r="R198" s="23">
        <v>0</v>
      </c>
      <c r="S198" s="23">
        <v>0</v>
      </c>
      <c r="T198" s="23">
        <v>0</v>
      </c>
      <c r="U198" s="23">
        <v>0</v>
      </c>
      <c r="V198" s="23">
        <v>0</v>
      </c>
      <c r="W198" s="23">
        <v>0</v>
      </c>
      <c r="X198" s="23">
        <v>0</v>
      </c>
      <c r="Y198" s="23">
        <v>0</v>
      </c>
      <c r="Z198" s="23">
        <v>0</v>
      </c>
      <c r="AA198" s="23">
        <v>0</v>
      </c>
      <c r="AB198" s="23">
        <v>0</v>
      </c>
      <c r="AC198" s="23">
        <v>0</v>
      </c>
      <c r="AD198" s="23">
        <v>0</v>
      </c>
      <c r="AE198" s="23">
        <v>0</v>
      </c>
      <c r="AF198" s="23">
        <v>0</v>
      </c>
      <c r="AG198" s="23">
        <v>0</v>
      </c>
      <c r="AH198" s="23">
        <v>0</v>
      </c>
      <c r="AI198" s="23">
        <v>0</v>
      </c>
      <c r="AJ198" s="23">
        <v>0</v>
      </c>
      <c r="AK198" s="23">
        <v>0</v>
      </c>
      <c r="AL198" s="23">
        <v>0</v>
      </c>
      <c r="AM198" s="23">
        <v>0</v>
      </c>
      <c r="AN198" s="23">
        <v>0</v>
      </c>
      <c r="AO198" s="23">
        <v>0</v>
      </c>
      <c r="AP198" s="23">
        <v>0</v>
      </c>
      <c r="AQ198" s="23">
        <v>0</v>
      </c>
      <c r="AR198" s="23">
        <v>0</v>
      </c>
      <c r="AS198" s="23">
        <v>0</v>
      </c>
      <c r="AT198" s="23">
        <v>0</v>
      </c>
      <c r="AU198" s="23">
        <v>0</v>
      </c>
      <c r="AV198" s="23">
        <v>0</v>
      </c>
      <c r="AW198" s="23">
        <v>0</v>
      </c>
      <c r="AX198" s="23">
        <v>0</v>
      </c>
      <c r="AY198" s="23">
        <v>0</v>
      </c>
      <c r="AZ198" s="23">
        <v>0</v>
      </c>
      <c r="BA198" s="23">
        <v>0</v>
      </c>
      <c r="BB198" s="23">
        <v>0</v>
      </c>
      <c r="BC198" s="23">
        <v>0</v>
      </c>
      <c r="BD198" s="23">
        <v>0</v>
      </c>
      <c r="BE198" s="23">
        <v>0</v>
      </c>
      <c r="BF198" s="23">
        <v>0</v>
      </c>
      <c r="BG198" s="23">
        <v>0</v>
      </c>
      <c r="BH198" s="23">
        <v>0</v>
      </c>
      <c r="BI198" s="23">
        <v>0</v>
      </c>
      <c r="BJ198" s="23">
        <v>0</v>
      </c>
      <c r="BK198" s="23">
        <v>0</v>
      </c>
      <c r="BL198" s="23">
        <v>0</v>
      </c>
      <c r="BM198" s="23">
        <v>0</v>
      </c>
      <c r="BN198" s="23">
        <v>0</v>
      </c>
      <c r="BO198" s="23">
        <v>0</v>
      </c>
      <c r="BP198" s="23">
        <v>0</v>
      </c>
      <c r="BQ198" s="23">
        <v>0</v>
      </c>
      <c r="BR198" s="23">
        <v>0</v>
      </c>
      <c r="BS198" s="23">
        <v>0</v>
      </c>
      <c r="BT198" s="23">
        <v>0</v>
      </c>
      <c r="BU198" s="23">
        <v>0</v>
      </c>
      <c r="BV198" s="23">
        <v>0</v>
      </c>
      <c r="BW198" s="23">
        <v>0</v>
      </c>
    </row>
    <row r="199" spans="2:75" x14ac:dyDescent="0.2">
      <c r="B199" s="11" t="s">
        <v>228</v>
      </c>
      <c r="C199" s="11" t="s">
        <v>251</v>
      </c>
      <c r="D199" s="11" t="s">
        <v>258</v>
      </c>
      <c r="E199" s="23">
        <v>0</v>
      </c>
      <c r="F199" s="23">
        <v>0</v>
      </c>
      <c r="G199" s="23">
        <v>0</v>
      </c>
      <c r="H199" s="23">
        <v>0</v>
      </c>
      <c r="I199" s="23">
        <v>0</v>
      </c>
      <c r="J199" s="23">
        <v>0</v>
      </c>
      <c r="K199" s="23">
        <v>0</v>
      </c>
      <c r="L199" s="23">
        <v>0</v>
      </c>
      <c r="M199" s="23">
        <v>0</v>
      </c>
      <c r="N199" s="23">
        <v>0</v>
      </c>
      <c r="O199" s="23">
        <v>0</v>
      </c>
      <c r="P199" s="23">
        <v>0</v>
      </c>
      <c r="Q199" s="23">
        <v>0</v>
      </c>
      <c r="R199" s="23">
        <v>0</v>
      </c>
      <c r="S199" s="23">
        <v>0</v>
      </c>
      <c r="T199" s="23">
        <v>0</v>
      </c>
      <c r="U199" s="23">
        <v>0</v>
      </c>
      <c r="V199" s="23">
        <v>0</v>
      </c>
      <c r="W199" s="23">
        <v>0</v>
      </c>
      <c r="X199" s="23">
        <v>0</v>
      </c>
      <c r="Y199" s="23">
        <v>0</v>
      </c>
      <c r="Z199" s="23">
        <v>0</v>
      </c>
      <c r="AA199" s="23">
        <v>0</v>
      </c>
      <c r="AB199" s="23">
        <v>0</v>
      </c>
      <c r="AC199" s="23">
        <v>0</v>
      </c>
      <c r="AD199" s="23">
        <v>0</v>
      </c>
      <c r="AE199" s="23">
        <v>0</v>
      </c>
      <c r="AF199" s="23">
        <v>0</v>
      </c>
      <c r="AG199" s="23">
        <v>0</v>
      </c>
      <c r="AH199" s="23">
        <v>0</v>
      </c>
      <c r="AI199" s="23">
        <v>0</v>
      </c>
      <c r="AJ199" s="23">
        <v>0</v>
      </c>
      <c r="AK199" s="23">
        <v>0</v>
      </c>
      <c r="AL199" s="23">
        <v>0</v>
      </c>
      <c r="AM199" s="23">
        <v>0</v>
      </c>
      <c r="AN199" s="23">
        <v>0</v>
      </c>
      <c r="AO199" s="23">
        <v>0</v>
      </c>
      <c r="AP199" s="23">
        <v>0</v>
      </c>
      <c r="AQ199" s="23">
        <v>0</v>
      </c>
      <c r="AR199" s="23">
        <v>0</v>
      </c>
      <c r="AS199" s="23">
        <v>0</v>
      </c>
      <c r="AT199" s="23">
        <v>0</v>
      </c>
      <c r="AU199" s="23">
        <v>0</v>
      </c>
      <c r="AV199" s="23">
        <v>0</v>
      </c>
      <c r="AW199" s="23">
        <v>0</v>
      </c>
      <c r="AX199" s="23">
        <v>0</v>
      </c>
      <c r="AY199" s="23">
        <v>0</v>
      </c>
      <c r="AZ199" s="23">
        <v>0</v>
      </c>
      <c r="BA199" s="23">
        <v>0</v>
      </c>
      <c r="BB199" s="23">
        <v>0</v>
      </c>
      <c r="BC199" s="23">
        <v>0</v>
      </c>
      <c r="BD199" s="23">
        <v>0</v>
      </c>
      <c r="BE199" s="23">
        <v>0</v>
      </c>
      <c r="BF199" s="23">
        <v>0</v>
      </c>
      <c r="BG199" s="23">
        <v>0</v>
      </c>
      <c r="BH199" s="23">
        <v>0</v>
      </c>
      <c r="BI199" s="23">
        <v>0</v>
      </c>
      <c r="BJ199" s="23">
        <v>0</v>
      </c>
      <c r="BK199" s="23">
        <v>0</v>
      </c>
      <c r="BL199" s="23">
        <v>0</v>
      </c>
      <c r="BM199" s="23">
        <v>0</v>
      </c>
      <c r="BN199" s="23">
        <v>0</v>
      </c>
      <c r="BO199" s="23">
        <v>0</v>
      </c>
      <c r="BP199" s="23">
        <v>0</v>
      </c>
      <c r="BQ199" s="23">
        <v>0</v>
      </c>
      <c r="BR199" s="23">
        <v>0</v>
      </c>
      <c r="BS199" s="23">
        <v>0</v>
      </c>
      <c r="BT199" s="23">
        <v>0</v>
      </c>
      <c r="BU199" s="23">
        <v>0</v>
      </c>
      <c r="BV199" s="23">
        <v>0</v>
      </c>
      <c r="BW199" s="23">
        <v>0</v>
      </c>
    </row>
    <row r="200" spans="2:75" x14ac:dyDescent="0.2">
      <c r="B200" s="11" t="s">
        <v>228</v>
      </c>
      <c r="C200" s="11" t="s">
        <v>251</v>
      </c>
      <c r="D200" s="11" t="s">
        <v>259</v>
      </c>
      <c r="E200" s="23">
        <v>0</v>
      </c>
      <c r="F200" s="23">
        <v>0</v>
      </c>
      <c r="G200" s="23">
        <v>0</v>
      </c>
      <c r="H200" s="23">
        <v>0</v>
      </c>
      <c r="I200" s="23">
        <v>0</v>
      </c>
      <c r="J200" s="23">
        <v>0</v>
      </c>
      <c r="K200" s="23">
        <v>0</v>
      </c>
      <c r="L200" s="23">
        <v>0</v>
      </c>
      <c r="M200" s="23">
        <v>0</v>
      </c>
      <c r="N200" s="23">
        <v>0</v>
      </c>
      <c r="O200" s="23">
        <v>0</v>
      </c>
      <c r="P200" s="23">
        <v>0</v>
      </c>
      <c r="Q200" s="23">
        <v>0</v>
      </c>
      <c r="R200" s="23">
        <v>0</v>
      </c>
      <c r="S200" s="23">
        <v>0</v>
      </c>
      <c r="T200" s="23">
        <v>0</v>
      </c>
      <c r="U200" s="23">
        <v>0</v>
      </c>
      <c r="V200" s="23">
        <v>0</v>
      </c>
      <c r="W200" s="23">
        <v>0</v>
      </c>
      <c r="X200" s="23">
        <v>0</v>
      </c>
      <c r="Y200" s="23">
        <v>0</v>
      </c>
      <c r="Z200" s="23">
        <v>0</v>
      </c>
      <c r="AA200" s="23">
        <v>0</v>
      </c>
      <c r="AB200" s="23">
        <v>0</v>
      </c>
      <c r="AC200" s="23">
        <v>0</v>
      </c>
      <c r="AD200" s="23">
        <v>0</v>
      </c>
      <c r="AE200" s="23">
        <v>0</v>
      </c>
      <c r="AF200" s="23">
        <v>0</v>
      </c>
      <c r="AG200" s="23">
        <v>0</v>
      </c>
      <c r="AH200" s="23">
        <v>0</v>
      </c>
      <c r="AI200" s="23">
        <v>0</v>
      </c>
      <c r="AJ200" s="23">
        <v>0</v>
      </c>
      <c r="AK200" s="23">
        <v>0</v>
      </c>
      <c r="AL200" s="23">
        <v>0</v>
      </c>
      <c r="AM200" s="23">
        <v>0</v>
      </c>
      <c r="AN200" s="23">
        <v>0</v>
      </c>
      <c r="AO200" s="23">
        <v>0</v>
      </c>
      <c r="AP200" s="23">
        <v>0</v>
      </c>
      <c r="AQ200" s="23">
        <v>0</v>
      </c>
      <c r="AR200" s="23">
        <v>0</v>
      </c>
      <c r="AS200" s="23">
        <v>0</v>
      </c>
      <c r="AT200" s="23">
        <v>0</v>
      </c>
      <c r="AU200" s="23">
        <v>0</v>
      </c>
      <c r="AV200" s="23">
        <v>0</v>
      </c>
      <c r="AW200" s="23">
        <v>0</v>
      </c>
      <c r="AX200" s="23">
        <v>0</v>
      </c>
      <c r="AY200" s="23">
        <v>0</v>
      </c>
      <c r="AZ200" s="23">
        <v>0</v>
      </c>
      <c r="BA200" s="23">
        <v>0</v>
      </c>
      <c r="BB200" s="23">
        <v>0</v>
      </c>
      <c r="BC200" s="23">
        <v>0</v>
      </c>
      <c r="BD200" s="23">
        <v>0</v>
      </c>
      <c r="BE200" s="23">
        <v>0</v>
      </c>
      <c r="BF200" s="23">
        <v>0</v>
      </c>
      <c r="BG200" s="23">
        <v>0</v>
      </c>
      <c r="BH200" s="23">
        <v>0</v>
      </c>
      <c r="BI200" s="23">
        <v>0</v>
      </c>
      <c r="BJ200" s="23">
        <v>0</v>
      </c>
      <c r="BK200" s="23">
        <v>0</v>
      </c>
      <c r="BL200" s="23">
        <v>0</v>
      </c>
      <c r="BM200" s="23">
        <v>0</v>
      </c>
      <c r="BN200" s="23">
        <v>0</v>
      </c>
      <c r="BO200" s="23">
        <v>0</v>
      </c>
      <c r="BP200" s="23">
        <v>0</v>
      </c>
      <c r="BQ200" s="23">
        <v>0</v>
      </c>
      <c r="BR200" s="23">
        <v>0</v>
      </c>
      <c r="BS200" s="23">
        <v>0</v>
      </c>
      <c r="BT200" s="23">
        <v>0</v>
      </c>
      <c r="BU200" s="23">
        <v>0</v>
      </c>
      <c r="BV200" s="23">
        <v>0</v>
      </c>
      <c r="BW200" s="23">
        <v>0</v>
      </c>
    </row>
    <row r="201" spans="2:75" x14ac:dyDescent="0.2">
      <c r="B201" s="11" t="s">
        <v>228</v>
      </c>
      <c r="C201" s="11" t="s">
        <v>251</v>
      </c>
      <c r="D201" s="11" t="s">
        <v>260</v>
      </c>
      <c r="E201" s="23">
        <v>0</v>
      </c>
      <c r="F201" s="23">
        <v>0</v>
      </c>
      <c r="G201" s="23">
        <v>0</v>
      </c>
      <c r="H201" s="23">
        <v>0</v>
      </c>
      <c r="I201" s="23">
        <v>0</v>
      </c>
      <c r="J201" s="23">
        <v>0</v>
      </c>
      <c r="K201" s="23">
        <v>0</v>
      </c>
      <c r="L201" s="23">
        <v>0</v>
      </c>
      <c r="M201" s="23">
        <v>0</v>
      </c>
      <c r="N201" s="23">
        <v>0</v>
      </c>
      <c r="O201" s="23">
        <v>0</v>
      </c>
      <c r="P201" s="23">
        <v>0</v>
      </c>
      <c r="Q201" s="23">
        <v>0</v>
      </c>
      <c r="R201" s="23">
        <v>0</v>
      </c>
      <c r="S201" s="23">
        <v>0</v>
      </c>
      <c r="T201" s="23">
        <v>0</v>
      </c>
      <c r="U201" s="23">
        <v>0</v>
      </c>
      <c r="V201" s="23">
        <v>0</v>
      </c>
      <c r="W201" s="23">
        <v>0</v>
      </c>
      <c r="X201" s="23">
        <v>0</v>
      </c>
      <c r="Y201" s="23">
        <v>0</v>
      </c>
      <c r="Z201" s="23">
        <v>0</v>
      </c>
      <c r="AA201" s="23">
        <v>0</v>
      </c>
      <c r="AB201" s="23">
        <v>0</v>
      </c>
      <c r="AC201" s="23">
        <v>0</v>
      </c>
      <c r="AD201" s="23">
        <v>0</v>
      </c>
      <c r="AE201" s="23">
        <v>0</v>
      </c>
      <c r="AF201" s="23">
        <v>0</v>
      </c>
      <c r="AG201" s="23">
        <v>0</v>
      </c>
      <c r="AH201" s="23">
        <v>0</v>
      </c>
      <c r="AI201" s="23">
        <v>0</v>
      </c>
      <c r="AJ201" s="23">
        <v>0</v>
      </c>
      <c r="AK201" s="23">
        <v>0</v>
      </c>
      <c r="AL201" s="23">
        <v>0</v>
      </c>
      <c r="AM201" s="23">
        <v>0</v>
      </c>
      <c r="AN201" s="23">
        <v>0</v>
      </c>
      <c r="AO201" s="23">
        <v>0</v>
      </c>
      <c r="AP201" s="23">
        <v>0</v>
      </c>
      <c r="AQ201" s="23">
        <v>0</v>
      </c>
      <c r="AR201" s="23">
        <v>0</v>
      </c>
      <c r="AS201" s="23">
        <v>0</v>
      </c>
      <c r="AT201" s="23">
        <v>0</v>
      </c>
      <c r="AU201" s="23">
        <v>0</v>
      </c>
      <c r="AV201" s="23">
        <v>0</v>
      </c>
      <c r="AW201" s="23">
        <v>0</v>
      </c>
      <c r="AX201" s="23">
        <v>0</v>
      </c>
      <c r="AY201" s="23">
        <v>0</v>
      </c>
      <c r="AZ201" s="23">
        <v>0</v>
      </c>
      <c r="BA201" s="23">
        <v>0</v>
      </c>
      <c r="BB201" s="23">
        <v>0</v>
      </c>
      <c r="BC201" s="23">
        <v>0</v>
      </c>
      <c r="BD201" s="23">
        <v>0</v>
      </c>
      <c r="BE201" s="23">
        <v>0</v>
      </c>
      <c r="BF201" s="23">
        <v>0</v>
      </c>
      <c r="BG201" s="23">
        <v>0</v>
      </c>
      <c r="BH201" s="23">
        <v>0</v>
      </c>
      <c r="BI201" s="23">
        <v>0</v>
      </c>
      <c r="BJ201" s="23">
        <v>0</v>
      </c>
      <c r="BK201" s="23">
        <v>0</v>
      </c>
      <c r="BL201" s="23">
        <v>0</v>
      </c>
      <c r="BM201" s="23">
        <v>0</v>
      </c>
      <c r="BN201" s="23">
        <v>0</v>
      </c>
      <c r="BO201" s="23">
        <v>0</v>
      </c>
      <c r="BP201" s="23">
        <v>0</v>
      </c>
      <c r="BQ201" s="23">
        <v>0</v>
      </c>
      <c r="BR201" s="23">
        <v>0</v>
      </c>
      <c r="BS201" s="23">
        <v>0</v>
      </c>
      <c r="BT201" s="23">
        <v>0</v>
      </c>
      <c r="BU201" s="23">
        <v>0</v>
      </c>
      <c r="BV201" s="23">
        <v>0</v>
      </c>
      <c r="BW201" s="23">
        <v>0</v>
      </c>
    </row>
    <row r="202" spans="2:75" x14ac:dyDescent="0.2">
      <c r="B202" s="16" t="s">
        <v>228</v>
      </c>
      <c r="C202" s="16" t="s">
        <v>251</v>
      </c>
      <c r="D202" s="16" t="s">
        <v>261</v>
      </c>
      <c r="E202" s="24">
        <v>0</v>
      </c>
      <c r="F202" s="24">
        <v>0</v>
      </c>
      <c r="G202" s="24">
        <v>0</v>
      </c>
      <c r="H202" s="24">
        <v>0</v>
      </c>
      <c r="I202" s="24">
        <v>0</v>
      </c>
      <c r="J202" s="24">
        <v>0</v>
      </c>
      <c r="K202" s="24">
        <v>0</v>
      </c>
      <c r="L202" s="24">
        <v>0</v>
      </c>
      <c r="M202" s="24">
        <v>0</v>
      </c>
      <c r="N202" s="24">
        <v>0</v>
      </c>
      <c r="O202" s="24">
        <v>0</v>
      </c>
      <c r="P202" s="24">
        <v>0</v>
      </c>
      <c r="Q202" s="24">
        <v>0</v>
      </c>
      <c r="R202" s="24">
        <v>0</v>
      </c>
      <c r="S202" s="24">
        <v>0</v>
      </c>
      <c r="T202" s="24">
        <v>0</v>
      </c>
      <c r="U202" s="24">
        <v>0</v>
      </c>
      <c r="V202" s="24">
        <v>0</v>
      </c>
      <c r="W202" s="24">
        <v>0</v>
      </c>
      <c r="X202" s="24">
        <v>0</v>
      </c>
      <c r="Y202" s="24">
        <v>0</v>
      </c>
      <c r="Z202" s="24">
        <v>0</v>
      </c>
      <c r="AA202" s="24">
        <v>0</v>
      </c>
      <c r="AB202" s="24">
        <v>0</v>
      </c>
      <c r="AC202" s="24">
        <v>0</v>
      </c>
      <c r="AD202" s="24">
        <v>0</v>
      </c>
      <c r="AE202" s="24">
        <v>0</v>
      </c>
      <c r="AF202" s="24">
        <v>0</v>
      </c>
      <c r="AG202" s="24">
        <v>0</v>
      </c>
      <c r="AH202" s="24">
        <v>0</v>
      </c>
      <c r="AI202" s="24">
        <v>0</v>
      </c>
      <c r="AJ202" s="24">
        <v>0</v>
      </c>
      <c r="AK202" s="24">
        <v>0</v>
      </c>
      <c r="AL202" s="24">
        <v>0</v>
      </c>
      <c r="AM202" s="24">
        <v>0</v>
      </c>
      <c r="AN202" s="24">
        <v>0</v>
      </c>
      <c r="AO202" s="24">
        <v>0</v>
      </c>
      <c r="AP202" s="24">
        <v>0</v>
      </c>
      <c r="AQ202" s="24">
        <v>0</v>
      </c>
      <c r="AR202" s="24">
        <v>0</v>
      </c>
      <c r="AS202" s="24">
        <v>0</v>
      </c>
      <c r="AT202" s="24">
        <v>0</v>
      </c>
      <c r="AU202" s="24">
        <v>0</v>
      </c>
      <c r="AV202" s="24">
        <v>0</v>
      </c>
      <c r="AW202" s="24">
        <v>0</v>
      </c>
      <c r="AX202" s="24">
        <v>0</v>
      </c>
      <c r="AY202" s="24">
        <v>0</v>
      </c>
      <c r="AZ202" s="24">
        <v>0</v>
      </c>
      <c r="BA202" s="24">
        <v>0</v>
      </c>
      <c r="BB202" s="24">
        <v>0</v>
      </c>
      <c r="BC202" s="24">
        <v>0</v>
      </c>
      <c r="BD202" s="24">
        <v>0</v>
      </c>
      <c r="BE202" s="24">
        <v>0</v>
      </c>
      <c r="BF202" s="24">
        <v>0</v>
      </c>
      <c r="BG202" s="24">
        <v>0</v>
      </c>
      <c r="BH202" s="24">
        <v>0</v>
      </c>
      <c r="BI202" s="24">
        <v>0</v>
      </c>
      <c r="BJ202" s="24">
        <v>0</v>
      </c>
      <c r="BK202" s="24">
        <v>0</v>
      </c>
      <c r="BL202" s="24">
        <v>0</v>
      </c>
      <c r="BM202" s="24">
        <v>0</v>
      </c>
      <c r="BN202" s="24">
        <v>0</v>
      </c>
      <c r="BO202" s="24">
        <v>0</v>
      </c>
      <c r="BP202" s="24">
        <v>0</v>
      </c>
      <c r="BQ202" s="24">
        <v>0</v>
      </c>
      <c r="BR202" s="24">
        <v>0</v>
      </c>
      <c r="BS202" s="24">
        <v>0</v>
      </c>
      <c r="BT202" s="24">
        <v>0</v>
      </c>
      <c r="BU202" s="24">
        <v>0</v>
      </c>
      <c r="BV202" s="24">
        <v>0</v>
      </c>
      <c r="BW202" s="24">
        <v>0</v>
      </c>
    </row>
    <row r="203" spans="2:75" x14ac:dyDescent="0.2">
      <c r="B203" s="11" t="s">
        <v>262</v>
      </c>
      <c r="C203" s="11" t="s">
        <v>263</v>
      </c>
      <c r="D203" s="11" t="s">
        <v>264</v>
      </c>
      <c r="E203" s="23">
        <v>0</v>
      </c>
      <c r="F203" s="23">
        <v>0</v>
      </c>
      <c r="G203" s="23">
        <v>0</v>
      </c>
      <c r="H203" s="23">
        <v>0</v>
      </c>
      <c r="I203" s="23">
        <v>0</v>
      </c>
      <c r="J203" s="23">
        <v>0</v>
      </c>
      <c r="K203" s="23">
        <v>0</v>
      </c>
      <c r="L203" s="23">
        <v>0</v>
      </c>
      <c r="M203" s="23">
        <v>0</v>
      </c>
      <c r="N203" s="23">
        <v>0</v>
      </c>
      <c r="O203" s="23">
        <v>0</v>
      </c>
      <c r="P203" s="23">
        <v>0</v>
      </c>
      <c r="Q203" s="23">
        <v>0</v>
      </c>
      <c r="R203" s="23">
        <v>0</v>
      </c>
      <c r="S203" s="23">
        <v>0</v>
      </c>
      <c r="T203" s="23">
        <v>0</v>
      </c>
      <c r="U203" s="23">
        <v>0</v>
      </c>
      <c r="V203" s="23">
        <v>0</v>
      </c>
      <c r="W203" s="23">
        <v>0</v>
      </c>
      <c r="X203" s="23">
        <v>0</v>
      </c>
      <c r="Y203" s="23">
        <v>0</v>
      </c>
      <c r="Z203" s="23">
        <v>0</v>
      </c>
      <c r="AA203" s="23">
        <v>0</v>
      </c>
      <c r="AB203" s="23">
        <v>0</v>
      </c>
      <c r="AC203" s="23">
        <v>0</v>
      </c>
      <c r="AD203" s="23">
        <v>0</v>
      </c>
      <c r="AE203" s="23">
        <v>0</v>
      </c>
      <c r="AF203" s="23">
        <v>0</v>
      </c>
      <c r="AG203" s="23">
        <v>0</v>
      </c>
      <c r="AH203" s="23">
        <v>0</v>
      </c>
      <c r="AI203" s="23">
        <v>0</v>
      </c>
      <c r="AJ203" s="23">
        <v>0</v>
      </c>
      <c r="AK203" s="23">
        <v>0</v>
      </c>
      <c r="AL203" s="23">
        <v>0</v>
      </c>
      <c r="AM203" s="23">
        <v>0</v>
      </c>
      <c r="AN203" s="23">
        <v>0</v>
      </c>
      <c r="AO203" s="23">
        <v>0</v>
      </c>
      <c r="AP203" s="23">
        <v>0</v>
      </c>
      <c r="AQ203" s="23">
        <v>0</v>
      </c>
      <c r="AR203" s="23">
        <v>0</v>
      </c>
      <c r="AS203" s="23">
        <v>0</v>
      </c>
      <c r="AT203" s="23">
        <v>0</v>
      </c>
      <c r="AU203" s="23">
        <v>0</v>
      </c>
      <c r="AV203" s="23">
        <v>0</v>
      </c>
      <c r="AW203" s="23">
        <v>0</v>
      </c>
      <c r="AX203" s="23">
        <v>0</v>
      </c>
      <c r="AY203" s="23">
        <v>0</v>
      </c>
      <c r="AZ203" s="23">
        <v>0</v>
      </c>
      <c r="BA203" s="23">
        <v>0</v>
      </c>
      <c r="BB203" s="23">
        <v>0</v>
      </c>
      <c r="BC203" s="23">
        <v>0</v>
      </c>
      <c r="BD203" s="23">
        <v>0</v>
      </c>
      <c r="BE203" s="23">
        <v>0</v>
      </c>
      <c r="BF203" s="23">
        <v>0</v>
      </c>
      <c r="BG203" s="23">
        <v>0</v>
      </c>
      <c r="BH203" s="23">
        <v>0</v>
      </c>
      <c r="BI203" s="23">
        <v>0</v>
      </c>
      <c r="BJ203" s="23">
        <v>0</v>
      </c>
      <c r="BK203" s="23">
        <v>0</v>
      </c>
      <c r="BL203" s="23">
        <v>0</v>
      </c>
      <c r="BM203" s="23">
        <v>0</v>
      </c>
      <c r="BN203" s="23">
        <v>0</v>
      </c>
      <c r="BO203" s="23">
        <v>0</v>
      </c>
      <c r="BP203" s="23">
        <v>0</v>
      </c>
      <c r="BQ203" s="23">
        <v>0</v>
      </c>
      <c r="BR203" s="23">
        <v>0</v>
      </c>
      <c r="BS203" s="23">
        <v>0</v>
      </c>
      <c r="BT203" s="23">
        <v>0</v>
      </c>
      <c r="BU203" s="23">
        <v>0</v>
      </c>
      <c r="BV203" s="23">
        <v>0</v>
      </c>
      <c r="BW203" s="23">
        <v>0</v>
      </c>
    </row>
    <row r="204" spans="2:75" x14ac:dyDescent="0.2">
      <c r="B204" s="11" t="s">
        <v>262</v>
      </c>
      <c r="C204" s="11" t="s">
        <v>263</v>
      </c>
      <c r="D204" s="11" t="s">
        <v>265</v>
      </c>
      <c r="E204" s="23">
        <v>0</v>
      </c>
      <c r="F204" s="23">
        <v>0</v>
      </c>
      <c r="G204" s="23">
        <v>2.2846153846153849</v>
      </c>
      <c r="H204" s="23">
        <v>0</v>
      </c>
      <c r="I204" s="23">
        <v>0</v>
      </c>
      <c r="J204" s="23">
        <v>0</v>
      </c>
      <c r="K204" s="23">
        <v>1.8692307692307695</v>
      </c>
      <c r="L204" s="23">
        <v>0</v>
      </c>
      <c r="M204" s="23">
        <v>2.180769230769231</v>
      </c>
      <c r="N204" s="23">
        <v>4.9846153846153847</v>
      </c>
      <c r="O204" s="23">
        <v>4.9846153846153847</v>
      </c>
      <c r="P204" s="23">
        <v>4.2576923076923077</v>
      </c>
      <c r="Q204" s="23">
        <v>5.1923076923076934</v>
      </c>
      <c r="R204" s="23">
        <v>8.4115384615384627</v>
      </c>
      <c r="S204" s="23">
        <v>4.8807692307692312</v>
      </c>
      <c r="T204" s="23">
        <v>14.53846153846154</v>
      </c>
      <c r="U204" s="23">
        <v>0</v>
      </c>
      <c r="V204" s="23">
        <v>4.8807692307692312</v>
      </c>
      <c r="W204" s="23">
        <v>11.007692307692308</v>
      </c>
      <c r="X204" s="23">
        <v>24.403846153846157</v>
      </c>
      <c r="Y204" s="23">
        <v>10.384615384615387</v>
      </c>
      <c r="Z204" s="23">
        <v>6.8538461538461544</v>
      </c>
      <c r="AA204" s="23">
        <v>14.746153846153847</v>
      </c>
      <c r="AB204" s="23">
        <v>22.950000000000003</v>
      </c>
      <c r="AC204" s="23">
        <v>8.930769230769231</v>
      </c>
      <c r="AD204" s="23">
        <v>10.8</v>
      </c>
      <c r="AE204" s="23">
        <v>28.453846153846158</v>
      </c>
      <c r="AF204" s="23">
        <v>27.62307692307693</v>
      </c>
      <c r="AG204" s="23">
        <v>10.696153846153848</v>
      </c>
      <c r="AH204" s="23">
        <v>16.500000000000004</v>
      </c>
      <c r="AI204" s="23">
        <v>12.7</v>
      </c>
      <c r="AJ204" s="23">
        <v>24.070000000000004</v>
      </c>
      <c r="AK204" s="23">
        <v>23.31</v>
      </c>
      <c r="AL204" s="23">
        <v>25.000000000000004</v>
      </c>
      <c r="AM204" s="23">
        <v>19.329999999999998</v>
      </c>
      <c r="AN204" s="23">
        <v>23.002649999999999</v>
      </c>
      <c r="AO204" s="23">
        <v>24.935580000000002</v>
      </c>
      <c r="AP204" s="23">
        <v>26.568000000000005</v>
      </c>
      <c r="AQ204" s="23">
        <v>25.2288</v>
      </c>
      <c r="AR204" s="23">
        <v>27.006750000000004</v>
      </c>
      <c r="AS204" s="23">
        <v>25.570128329999999</v>
      </c>
      <c r="AT204" s="23">
        <v>28.239605910000002</v>
      </c>
      <c r="AU204" s="23">
        <v>26.952489990000004</v>
      </c>
      <c r="AV204" s="23">
        <v>16.020857700000008</v>
      </c>
      <c r="AW204" s="23">
        <v>27</v>
      </c>
      <c r="AX204" s="23">
        <v>27</v>
      </c>
      <c r="AY204" s="23">
        <v>27</v>
      </c>
      <c r="AZ204" s="23">
        <v>27</v>
      </c>
      <c r="BA204" s="23">
        <v>27</v>
      </c>
      <c r="BB204" s="23">
        <v>27</v>
      </c>
      <c r="BC204" s="23">
        <v>27</v>
      </c>
      <c r="BD204" s="23">
        <v>27</v>
      </c>
      <c r="BE204" s="23">
        <v>27</v>
      </c>
      <c r="BF204" s="23">
        <v>27</v>
      </c>
      <c r="BG204" s="23">
        <v>27</v>
      </c>
      <c r="BH204" s="23">
        <v>27</v>
      </c>
      <c r="BI204" s="23">
        <v>27</v>
      </c>
      <c r="BJ204" s="23">
        <v>27</v>
      </c>
      <c r="BK204" s="23">
        <v>27</v>
      </c>
      <c r="BL204" s="23">
        <v>27</v>
      </c>
      <c r="BM204" s="23">
        <v>27</v>
      </c>
      <c r="BN204" s="23">
        <v>27</v>
      </c>
      <c r="BO204" s="23">
        <v>27</v>
      </c>
      <c r="BP204" s="23">
        <v>27</v>
      </c>
      <c r="BQ204" s="23">
        <v>27</v>
      </c>
      <c r="BR204" s="23">
        <v>27</v>
      </c>
      <c r="BS204" s="23">
        <v>27</v>
      </c>
      <c r="BT204" s="23">
        <v>27</v>
      </c>
      <c r="BU204" s="23">
        <v>27</v>
      </c>
      <c r="BV204" s="23">
        <v>27</v>
      </c>
      <c r="BW204" s="23">
        <v>27</v>
      </c>
    </row>
    <row r="205" spans="2:75" x14ac:dyDescent="0.2">
      <c r="B205" s="11" t="s">
        <v>262</v>
      </c>
      <c r="C205" s="11" t="s">
        <v>263</v>
      </c>
      <c r="D205" s="11" t="s">
        <v>266</v>
      </c>
      <c r="E205" s="23">
        <v>0</v>
      </c>
      <c r="F205" s="23">
        <v>0</v>
      </c>
      <c r="G205" s="23">
        <v>0</v>
      </c>
      <c r="H205" s="23">
        <v>0</v>
      </c>
      <c r="I205" s="23">
        <v>0</v>
      </c>
      <c r="J205" s="23">
        <v>0</v>
      </c>
      <c r="K205" s="23">
        <v>0</v>
      </c>
      <c r="L205" s="23">
        <v>0</v>
      </c>
      <c r="M205" s="23">
        <v>0</v>
      </c>
      <c r="N205" s="23">
        <v>0</v>
      </c>
      <c r="O205" s="23">
        <v>0</v>
      </c>
      <c r="P205" s="23">
        <v>0</v>
      </c>
      <c r="Q205" s="23">
        <v>0</v>
      </c>
      <c r="R205" s="23">
        <v>0</v>
      </c>
      <c r="S205" s="23">
        <v>0</v>
      </c>
      <c r="T205" s="23">
        <v>0</v>
      </c>
      <c r="U205" s="23">
        <v>0</v>
      </c>
      <c r="V205" s="23">
        <v>0</v>
      </c>
      <c r="W205" s="23">
        <v>0</v>
      </c>
      <c r="X205" s="23">
        <v>0</v>
      </c>
      <c r="Y205" s="23">
        <v>0</v>
      </c>
      <c r="Z205" s="23">
        <v>0</v>
      </c>
      <c r="AA205" s="23">
        <v>0</v>
      </c>
      <c r="AB205" s="23">
        <v>0</v>
      </c>
      <c r="AC205" s="23">
        <v>0</v>
      </c>
      <c r="AD205" s="23">
        <v>0</v>
      </c>
      <c r="AE205" s="23">
        <v>0</v>
      </c>
      <c r="AF205" s="23">
        <v>0</v>
      </c>
      <c r="AG205" s="23">
        <v>0</v>
      </c>
      <c r="AH205" s="23">
        <v>0</v>
      </c>
      <c r="AI205" s="23">
        <v>0</v>
      </c>
      <c r="AJ205" s="23">
        <v>0</v>
      </c>
      <c r="AK205" s="23">
        <v>0</v>
      </c>
      <c r="AL205" s="23">
        <v>0</v>
      </c>
      <c r="AM205" s="23">
        <v>0</v>
      </c>
      <c r="AN205" s="23">
        <v>0</v>
      </c>
      <c r="AO205" s="23">
        <v>0</v>
      </c>
      <c r="AP205" s="23">
        <v>0</v>
      </c>
      <c r="AQ205" s="23">
        <v>0</v>
      </c>
      <c r="AR205" s="23">
        <v>0</v>
      </c>
      <c r="AS205" s="23">
        <v>0</v>
      </c>
      <c r="AT205" s="23">
        <v>0</v>
      </c>
      <c r="AU205" s="23">
        <v>0</v>
      </c>
      <c r="AV205" s="23">
        <v>0</v>
      </c>
      <c r="AW205" s="23">
        <v>0</v>
      </c>
      <c r="AX205" s="23">
        <v>0</v>
      </c>
      <c r="AY205" s="23">
        <v>0</v>
      </c>
      <c r="AZ205" s="23">
        <v>0</v>
      </c>
      <c r="BA205" s="23">
        <v>0</v>
      </c>
      <c r="BB205" s="23">
        <v>0</v>
      </c>
      <c r="BC205" s="23">
        <v>0</v>
      </c>
      <c r="BD205" s="23">
        <v>0</v>
      </c>
      <c r="BE205" s="23">
        <v>0</v>
      </c>
      <c r="BF205" s="23">
        <v>0</v>
      </c>
      <c r="BG205" s="23">
        <v>0</v>
      </c>
      <c r="BH205" s="23">
        <v>0</v>
      </c>
      <c r="BI205" s="23">
        <v>0</v>
      </c>
      <c r="BJ205" s="23">
        <v>0</v>
      </c>
      <c r="BK205" s="23">
        <v>0</v>
      </c>
      <c r="BL205" s="23">
        <v>0</v>
      </c>
      <c r="BM205" s="23">
        <v>0</v>
      </c>
      <c r="BN205" s="23">
        <v>0</v>
      </c>
      <c r="BO205" s="23">
        <v>0</v>
      </c>
      <c r="BP205" s="23">
        <v>0</v>
      </c>
      <c r="BQ205" s="23">
        <v>0</v>
      </c>
      <c r="BR205" s="23">
        <v>0</v>
      </c>
      <c r="BS205" s="23">
        <v>0</v>
      </c>
      <c r="BT205" s="23">
        <v>0</v>
      </c>
      <c r="BU205" s="23">
        <v>0</v>
      </c>
      <c r="BV205" s="23">
        <v>0</v>
      </c>
      <c r="BW205" s="23">
        <v>0</v>
      </c>
    </row>
    <row r="206" spans="2:75" x14ac:dyDescent="0.2">
      <c r="B206" s="11" t="s">
        <v>262</v>
      </c>
      <c r="C206" s="11" t="s">
        <v>263</v>
      </c>
      <c r="D206" s="11" t="s">
        <v>267</v>
      </c>
      <c r="E206" s="23">
        <v>0</v>
      </c>
      <c r="F206" s="23">
        <v>0</v>
      </c>
      <c r="G206" s="23">
        <v>0</v>
      </c>
      <c r="H206" s="23">
        <v>0</v>
      </c>
      <c r="I206" s="23">
        <v>0</v>
      </c>
      <c r="J206" s="23">
        <v>0</v>
      </c>
      <c r="K206" s="23">
        <v>0</v>
      </c>
      <c r="L206" s="23">
        <v>0</v>
      </c>
      <c r="M206" s="23">
        <v>0</v>
      </c>
      <c r="N206" s="23">
        <v>0</v>
      </c>
      <c r="O206" s="23">
        <v>0</v>
      </c>
      <c r="P206" s="23">
        <v>0</v>
      </c>
      <c r="Q206" s="23">
        <v>0</v>
      </c>
      <c r="R206" s="23">
        <v>0</v>
      </c>
      <c r="S206" s="23">
        <v>0</v>
      </c>
      <c r="T206" s="23">
        <v>0</v>
      </c>
      <c r="U206" s="23">
        <v>0</v>
      </c>
      <c r="V206" s="23">
        <v>0</v>
      </c>
      <c r="W206" s="23">
        <v>0</v>
      </c>
      <c r="X206" s="23">
        <v>0</v>
      </c>
      <c r="Y206" s="23">
        <v>0</v>
      </c>
      <c r="Z206" s="23">
        <v>0</v>
      </c>
      <c r="AA206" s="23">
        <v>0</v>
      </c>
      <c r="AB206" s="23">
        <v>0</v>
      </c>
      <c r="AC206" s="23">
        <v>0</v>
      </c>
      <c r="AD206" s="23">
        <v>0</v>
      </c>
      <c r="AE206" s="23">
        <v>0</v>
      </c>
      <c r="AF206" s="23">
        <v>0</v>
      </c>
      <c r="AG206" s="23">
        <v>0</v>
      </c>
      <c r="AH206" s="23">
        <v>0</v>
      </c>
      <c r="AI206" s="23">
        <v>0</v>
      </c>
      <c r="AJ206" s="23">
        <v>0</v>
      </c>
      <c r="AK206" s="23">
        <v>0</v>
      </c>
      <c r="AL206" s="23">
        <v>0</v>
      </c>
      <c r="AM206" s="23">
        <v>0</v>
      </c>
      <c r="AN206" s="23">
        <v>0</v>
      </c>
      <c r="AO206" s="23">
        <v>0</v>
      </c>
      <c r="AP206" s="23">
        <v>0</v>
      </c>
      <c r="AQ206" s="23">
        <v>0</v>
      </c>
      <c r="AR206" s="23">
        <v>0</v>
      </c>
      <c r="AS206" s="23">
        <v>0</v>
      </c>
      <c r="AT206" s="23">
        <v>0</v>
      </c>
      <c r="AU206" s="23">
        <v>0</v>
      </c>
      <c r="AV206" s="23">
        <v>0</v>
      </c>
      <c r="AW206" s="23">
        <v>0</v>
      </c>
      <c r="AX206" s="23">
        <v>0</v>
      </c>
      <c r="AY206" s="23">
        <v>0</v>
      </c>
      <c r="AZ206" s="23">
        <v>0</v>
      </c>
      <c r="BA206" s="23">
        <v>0</v>
      </c>
      <c r="BB206" s="23">
        <v>0</v>
      </c>
      <c r="BC206" s="23">
        <v>0</v>
      </c>
      <c r="BD206" s="23">
        <v>0</v>
      </c>
      <c r="BE206" s="23">
        <v>0</v>
      </c>
      <c r="BF206" s="23">
        <v>0</v>
      </c>
      <c r="BG206" s="23">
        <v>0</v>
      </c>
      <c r="BH206" s="23">
        <v>0</v>
      </c>
      <c r="BI206" s="23">
        <v>0</v>
      </c>
      <c r="BJ206" s="23">
        <v>0</v>
      </c>
      <c r="BK206" s="23">
        <v>0</v>
      </c>
      <c r="BL206" s="23">
        <v>0</v>
      </c>
      <c r="BM206" s="23">
        <v>0</v>
      </c>
      <c r="BN206" s="23">
        <v>0</v>
      </c>
      <c r="BO206" s="23">
        <v>0</v>
      </c>
      <c r="BP206" s="23">
        <v>0</v>
      </c>
      <c r="BQ206" s="23">
        <v>0</v>
      </c>
      <c r="BR206" s="23">
        <v>0</v>
      </c>
      <c r="BS206" s="23">
        <v>0</v>
      </c>
      <c r="BT206" s="23">
        <v>0</v>
      </c>
      <c r="BU206" s="23">
        <v>0</v>
      </c>
      <c r="BV206" s="23">
        <v>0</v>
      </c>
      <c r="BW206" s="23">
        <v>0</v>
      </c>
    </row>
    <row r="207" spans="2:75" x14ac:dyDescent="0.2">
      <c r="B207" s="16" t="s">
        <v>262</v>
      </c>
      <c r="C207" s="16" t="s">
        <v>263</v>
      </c>
      <c r="D207" s="16" t="s">
        <v>268</v>
      </c>
      <c r="E207" s="24">
        <v>0</v>
      </c>
      <c r="F207" s="24">
        <v>0.62307692307692308</v>
      </c>
      <c r="G207" s="24">
        <v>0.72692307692307701</v>
      </c>
      <c r="H207" s="24">
        <v>2.180769230769231</v>
      </c>
      <c r="I207" s="24">
        <v>9.4500000000000011</v>
      </c>
      <c r="J207" s="24">
        <v>0</v>
      </c>
      <c r="K207" s="24">
        <v>0.2076923076923077</v>
      </c>
      <c r="L207" s="24">
        <v>0</v>
      </c>
      <c r="M207" s="24">
        <v>0</v>
      </c>
      <c r="N207" s="24">
        <v>0</v>
      </c>
      <c r="O207" s="24">
        <v>0</v>
      </c>
      <c r="P207" s="24">
        <v>5.6076923076923082</v>
      </c>
      <c r="Q207" s="24">
        <v>0</v>
      </c>
      <c r="R207" s="24">
        <v>1.1423076923076925</v>
      </c>
      <c r="S207" s="24">
        <v>0.31153846153846154</v>
      </c>
      <c r="T207" s="24">
        <v>0</v>
      </c>
      <c r="U207" s="24">
        <v>0</v>
      </c>
      <c r="V207" s="24">
        <v>0</v>
      </c>
      <c r="W207" s="24">
        <v>0</v>
      </c>
      <c r="X207" s="24">
        <v>5.9192307692307695</v>
      </c>
      <c r="Y207" s="24">
        <v>3.5307692307692315</v>
      </c>
      <c r="Z207" s="24">
        <v>0</v>
      </c>
      <c r="AA207" s="24">
        <v>0</v>
      </c>
      <c r="AB207" s="24">
        <v>3.8423076923076924</v>
      </c>
      <c r="AC207" s="24">
        <v>1.4538461538461538</v>
      </c>
      <c r="AD207" s="24">
        <v>4.5692307692307699</v>
      </c>
      <c r="AE207" s="24">
        <v>0</v>
      </c>
      <c r="AF207" s="24">
        <v>21.6</v>
      </c>
      <c r="AG207" s="24">
        <v>5.6000000000000005</v>
      </c>
      <c r="AH207" s="24">
        <v>21.500000000000004</v>
      </c>
      <c r="AI207" s="24">
        <v>40.299999999999997</v>
      </c>
      <c r="AJ207" s="24">
        <v>21.62</v>
      </c>
      <c r="AK207" s="24">
        <v>14.65</v>
      </c>
      <c r="AL207" s="24">
        <v>19.3</v>
      </c>
      <c r="AM207" s="24">
        <v>16.060000000000002</v>
      </c>
      <c r="AN207" s="24">
        <v>10.497060000000001</v>
      </c>
      <c r="AO207" s="24">
        <v>28.15776</v>
      </c>
      <c r="AP207" s="24">
        <v>15.255000000000001</v>
      </c>
      <c r="AQ207" s="24">
        <v>13.680900000000001</v>
      </c>
      <c r="AR207" s="24">
        <v>13.08825</v>
      </c>
      <c r="AS207" s="24">
        <v>10.4195484</v>
      </c>
      <c r="AT207" s="24">
        <v>7.4968551000000003</v>
      </c>
      <c r="AU207" s="24">
        <v>9.3879000000000001</v>
      </c>
      <c r="AV207" s="24">
        <v>10.5718797</v>
      </c>
      <c r="AW207" s="24">
        <v>11.322370205979624</v>
      </c>
      <c r="AX207" s="24">
        <v>11.230314120309137</v>
      </c>
      <c r="AY207" s="24">
        <v>11.130479964376651</v>
      </c>
      <c r="AZ207" s="24">
        <v>11.136238616584791</v>
      </c>
      <c r="BA207" s="24">
        <v>10.998730441224765</v>
      </c>
      <c r="BB207" s="24">
        <v>10.911863960293481</v>
      </c>
      <c r="BC207" s="24">
        <v>10.711572132452336</v>
      </c>
      <c r="BD207" s="24">
        <v>10.592647158067253</v>
      </c>
      <c r="BE207" s="24">
        <v>10.525302887038377</v>
      </c>
      <c r="BF207" s="24">
        <v>10.469692645665731</v>
      </c>
      <c r="BG207" s="24">
        <v>10.427000859145807</v>
      </c>
      <c r="BH207" s="24">
        <v>10.41716208366722</v>
      </c>
      <c r="BI207" s="24">
        <v>10.436431083569408</v>
      </c>
      <c r="BJ207" s="24">
        <v>10.419147671710789</v>
      </c>
      <c r="BK207" s="24">
        <v>10.377464551939706</v>
      </c>
      <c r="BL207" s="24">
        <v>10.364331174694001</v>
      </c>
      <c r="BM207" s="24">
        <v>10.307893354255489</v>
      </c>
      <c r="BN207" s="24">
        <v>10.281942843436946</v>
      </c>
      <c r="BO207" s="24">
        <v>10.299978433722954</v>
      </c>
      <c r="BP207" s="24">
        <v>10.251756400887052</v>
      </c>
      <c r="BQ207" s="24">
        <v>10.260558574824289</v>
      </c>
      <c r="BR207" s="24">
        <v>10.225115822047121</v>
      </c>
      <c r="BS207" s="24">
        <v>10.253964354133817</v>
      </c>
      <c r="BT207" s="24">
        <v>10.283370703308652</v>
      </c>
      <c r="BU207" s="24">
        <v>10.313332142948312</v>
      </c>
      <c r="BV207" s="24">
        <v>10.343846464913263</v>
      </c>
      <c r="BW207" s="24">
        <v>10.37491192182871</v>
      </c>
    </row>
    <row r="208" spans="2:75" x14ac:dyDescent="0.2">
      <c r="B208" s="11" t="s">
        <v>262</v>
      </c>
      <c r="C208" s="11" t="s">
        <v>269</v>
      </c>
      <c r="D208" s="11" t="s">
        <v>270</v>
      </c>
      <c r="E208" s="23">
        <v>0</v>
      </c>
      <c r="F208" s="23">
        <v>0</v>
      </c>
      <c r="G208" s="23">
        <v>0</v>
      </c>
      <c r="H208" s="23">
        <v>0</v>
      </c>
      <c r="I208" s="23">
        <v>0</v>
      </c>
      <c r="J208" s="23">
        <v>0</v>
      </c>
      <c r="K208" s="23">
        <v>0</v>
      </c>
      <c r="L208" s="23">
        <v>0</v>
      </c>
      <c r="M208" s="23">
        <v>0</v>
      </c>
      <c r="N208" s="23">
        <v>0</v>
      </c>
      <c r="O208" s="23">
        <v>0</v>
      </c>
      <c r="P208" s="23">
        <v>0</v>
      </c>
      <c r="Q208" s="23">
        <v>0</v>
      </c>
      <c r="R208" s="23">
        <v>0</v>
      </c>
      <c r="S208" s="23">
        <v>0</v>
      </c>
      <c r="T208" s="23">
        <v>0</v>
      </c>
      <c r="U208" s="23">
        <v>0</v>
      </c>
      <c r="V208" s="23">
        <v>0</v>
      </c>
      <c r="W208" s="23">
        <v>0</v>
      </c>
      <c r="X208" s="23">
        <v>0</v>
      </c>
      <c r="Y208" s="23">
        <v>0</v>
      </c>
      <c r="Z208" s="23">
        <v>0</v>
      </c>
      <c r="AA208" s="23">
        <v>0</v>
      </c>
      <c r="AB208" s="23">
        <v>0</v>
      </c>
      <c r="AC208" s="23">
        <v>0</v>
      </c>
      <c r="AD208" s="23">
        <v>0</v>
      </c>
      <c r="AE208" s="23">
        <v>0</v>
      </c>
      <c r="AF208" s="23">
        <v>0</v>
      </c>
      <c r="AG208" s="23">
        <v>0</v>
      </c>
      <c r="AH208" s="23">
        <v>0</v>
      </c>
      <c r="AI208" s="23">
        <v>0</v>
      </c>
      <c r="AJ208" s="23">
        <v>0</v>
      </c>
      <c r="AK208" s="23">
        <v>0</v>
      </c>
      <c r="AL208" s="23">
        <v>0</v>
      </c>
      <c r="AM208" s="23">
        <v>0</v>
      </c>
      <c r="AN208" s="23">
        <v>0</v>
      </c>
      <c r="AO208" s="23">
        <v>0</v>
      </c>
      <c r="AP208" s="23">
        <v>0</v>
      </c>
      <c r="AQ208" s="23">
        <v>0</v>
      </c>
      <c r="AR208" s="23">
        <v>0</v>
      </c>
      <c r="AS208" s="23">
        <v>0</v>
      </c>
      <c r="AT208" s="23">
        <v>0</v>
      </c>
      <c r="AU208" s="23">
        <v>0</v>
      </c>
      <c r="AV208" s="23">
        <v>0</v>
      </c>
      <c r="AW208" s="23">
        <v>0</v>
      </c>
      <c r="AX208" s="23">
        <v>0</v>
      </c>
      <c r="AY208" s="23">
        <v>0</v>
      </c>
      <c r="AZ208" s="23">
        <v>0</v>
      </c>
      <c r="BA208" s="23">
        <v>0</v>
      </c>
      <c r="BB208" s="23">
        <v>0</v>
      </c>
      <c r="BC208" s="23">
        <v>0</v>
      </c>
      <c r="BD208" s="23">
        <v>0</v>
      </c>
      <c r="BE208" s="23">
        <v>0</v>
      </c>
      <c r="BF208" s="23">
        <v>0</v>
      </c>
      <c r="BG208" s="23">
        <v>0</v>
      </c>
      <c r="BH208" s="23">
        <v>0</v>
      </c>
      <c r="BI208" s="23">
        <v>0</v>
      </c>
      <c r="BJ208" s="23">
        <v>0</v>
      </c>
      <c r="BK208" s="23">
        <v>0</v>
      </c>
      <c r="BL208" s="23">
        <v>0</v>
      </c>
      <c r="BM208" s="23">
        <v>0</v>
      </c>
      <c r="BN208" s="23">
        <v>0</v>
      </c>
      <c r="BO208" s="23">
        <v>0</v>
      </c>
      <c r="BP208" s="23">
        <v>0</v>
      </c>
      <c r="BQ208" s="23">
        <v>0</v>
      </c>
      <c r="BR208" s="23">
        <v>0</v>
      </c>
      <c r="BS208" s="23">
        <v>0</v>
      </c>
      <c r="BT208" s="23">
        <v>0</v>
      </c>
      <c r="BU208" s="23">
        <v>0</v>
      </c>
      <c r="BV208" s="23">
        <v>0</v>
      </c>
      <c r="BW208" s="23">
        <v>0</v>
      </c>
    </row>
    <row r="209" spans="2:75" x14ac:dyDescent="0.2">
      <c r="B209" s="11" t="s">
        <v>262</v>
      </c>
      <c r="C209" s="11" t="s">
        <v>269</v>
      </c>
      <c r="D209" s="11" t="s">
        <v>271</v>
      </c>
      <c r="E209" s="23">
        <v>0</v>
      </c>
      <c r="F209" s="23">
        <v>0</v>
      </c>
      <c r="G209" s="23">
        <v>0</v>
      </c>
      <c r="H209" s="23">
        <v>0</v>
      </c>
      <c r="I209" s="23">
        <v>0</v>
      </c>
      <c r="J209" s="23">
        <v>0</v>
      </c>
      <c r="K209" s="23">
        <v>0</v>
      </c>
      <c r="L209" s="23">
        <v>0</v>
      </c>
      <c r="M209" s="23">
        <v>0</v>
      </c>
      <c r="N209" s="23">
        <v>0</v>
      </c>
      <c r="O209" s="23">
        <v>0</v>
      </c>
      <c r="P209" s="23">
        <v>0</v>
      </c>
      <c r="Q209" s="23">
        <v>0</v>
      </c>
      <c r="R209" s="23">
        <v>0</v>
      </c>
      <c r="S209" s="23">
        <v>0</v>
      </c>
      <c r="T209" s="23">
        <v>0</v>
      </c>
      <c r="U209" s="23">
        <v>0</v>
      </c>
      <c r="V209" s="23">
        <v>0</v>
      </c>
      <c r="W209" s="23">
        <v>0</v>
      </c>
      <c r="X209" s="23">
        <v>0</v>
      </c>
      <c r="Y209" s="23">
        <v>0</v>
      </c>
      <c r="Z209" s="23">
        <v>0</v>
      </c>
      <c r="AA209" s="23">
        <v>0</v>
      </c>
      <c r="AB209" s="23">
        <v>0</v>
      </c>
      <c r="AC209" s="23">
        <v>0</v>
      </c>
      <c r="AD209" s="23">
        <v>0</v>
      </c>
      <c r="AE209" s="23">
        <v>0</v>
      </c>
      <c r="AF209" s="23">
        <v>0</v>
      </c>
      <c r="AG209" s="23">
        <v>0</v>
      </c>
      <c r="AH209" s="23">
        <v>0</v>
      </c>
      <c r="AI209" s="23">
        <v>0</v>
      </c>
      <c r="AJ209" s="23">
        <v>0</v>
      </c>
      <c r="AK209" s="23">
        <v>0</v>
      </c>
      <c r="AL209" s="23">
        <v>0</v>
      </c>
      <c r="AM209" s="23">
        <v>0</v>
      </c>
      <c r="AN209" s="23">
        <v>0</v>
      </c>
      <c r="AO209" s="23">
        <v>0</v>
      </c>
      <c r="AP209" s="23">
        <v>0</v>
      </c>
      <c r="AQ209" s="23">
        <v>0</v>
      </c>
      <c r="AR209" s="23">
        <v>0</v>
      </c>
      <c r="AS209" s="23">
        <v>0</v>
      </c>
      <c r="AT209" s="23">
        <v>0</v>
      </c>
      <c r="AU209" s="23">
        <v>0</v>
      </c>
      <c r="AV209" s="23">
        <v>0</v>
      </c>
      <c r="AW209" s="23">
        <v>0</v>
      </c>
      <c r="AX209" s="23">
        <v>0</v>
      </c>
      <c r="AY209" s="23">
        <v>0</v>
      </c>
      <c r="AZ209" s="23">
        <v>0</v>
      </c>
      <c r="BA209" s="23">
        <v>0</v>
      </c>
      <c r="BB209" s="23">
        <v>0</v>
      </c>
      <c r="BC209" s="23">
        <v>0</v>
      </c>
      <c r="BD209" s="23">
        <v>0</v>
      </c>
      <c r="BE209" s="23">
        <v>0</v>
      </c>
      <c r="BF209" s="23">
        <v>0</v>
      </c>
      <c r="BG209" s="23">
        <v>0</v>
      </c>
      <c r="BH209" s="23">
        <v>0</v>
      </c>
      <c r="BI209" s="23">
        <v>0</v>
      </c>
      <c r="BJ209" s="23">
        <v>0</v>
      </c>
      <c r="BK209" s="23">
        <v>0</v>
      </c>
      <c r="BL209" s="23">
        <v>0</v>
      </c>
      <c r="BM209" s="23">
        <v>0</v>
      </c>
      <c r="BN209" s="23">
        <v>0</v>
      </c>
      <c r="BO209" s="23">
        <v>0</v>
      </c>
      <c r="BP209" s="23">
        <v>0</v>
      </c>
      <c r="BQ209" s="23">
        <v>0</v>
      </c>
      <c r="BR209" s="23">
        <v>0</v>
      </c>
      <c r="BS209" s="23">
        <v>0</v>
      </c>
      <c r="BT209" s="23">
        <v>0</v>
      </c>
      <c r="BU209" s="23">
        <v>0</v>
      </c>
      <c r="BV209" s="23">
        <v>0</v>
      </c>
      <c r="BW209" s="23">
        <v>0</v>
      </c>
    </row>
    <row r="210" spans="2:75" x14ac:dyDescent="0.2">
      <c r="B210" s="11" t="s">
        <v>262</v>
      </c>
      <c r="C210" s="11" t="s">
        <v>269</v>
      </c>
      <c r="D210" s="11" t="s">
        <v>272</v>
      </c>
      <c r="E210" s="23">
        <v>0</v>
      </c>
      <c r="F210" s="23">
        <v>0</v>
      </c>
      <c r="G210" s="23">
        <v>0</v>
      </c>
      <c r="H210" s="23">
        <v>0</v>
      </c>
      <c r="I210" s="23">
        <v>0</v>
      </c>
      <c r="J210" s="23">
        <v>0</v>
      </c>
      <c r="K210" s="23">
        <v>0</v>
      </c>
      <c r="L210" s="23">
        <v>0</v>
      </c>
      <c r="M210" s="23">
        <v>0</v>
      </c>
      <c r="N210" s="23">
        <v>0</v>
      </c>
      <c r="O210" s="23">
        <v>0</v>
      </c>
      <c r="P210" s="23">
        <v>0</v>
      </c>
      <c r="Q210" s="23">
        <v>0</v>
      </c>
      <c r="R210" s="23">
        <v>0</v>
      </c>
      <c r="S210" s="23">
        <v>0</v>
      </c>
      <c r="T210" s="23">
        <v>0</v>
      </c>
      <c r="U210" s="23">
        <v>0</v>
      </c>
      <c r="V210" s="23">
        <v>0</v>
      </c>
      <c r="W210" s="23">
        <v>0</v>
      </c>
      <c r="X210" s="23">
        <v>0</v>
      </c>
      <c r="Y210" s="23">
        <v>0</v>
      </c>
      <c r="Z210" s="23">
        <v>0</v>
      </c>
      <c r="AA210" s="23">
        <v>0</v>
      </c>
      <c r="AB210" s="23">
        <v>0</v>
      </c>
      <c r="AC210" s="23">
        <v>0</v>
      </c>
      <c r="AD210" s="23">
        <v>0</v>
      </c>
      <c r="AE210" s="23">
        <v>0</v>
      </c>
      <c r="AF210" s="23">
        <v>0</v>
      </c>
      <c r="AG210" s="23">
        <v>0</v>
      </c>
      <c r="AH210" s="23">
        <v>0</v>
      </c>
      <c r="AI210" s="23">
        <v>0</v>
      </c>
      <c r="AJ210" s="23">
        <v>0</v>
      </c>
      <c r="AK210" s="23">
        <v>0</v>
      </c>
      <c r="AL210" s="23">
        <v>0</v>
      </c>
      <c r="AM210" s="23">
        <v>0</v>
      </c>
      <c r="AN210" s="23">
        <v>0</v>
      </c>
      <c r="AO210" s="23">
        <v>0</v>
      </c>
      <c r="AP210" s="23">
        <v>0</v>
      </c>
      <c r="AQ210" s="23">
        <v>0</v>
      </c>
      <c r="AR210" s="23">
        <v>0</v>
      </c>
      <c r="AS210" s="23">
        <v>0</v>
      </c>
      <c r="AT210" s="23">
        <v>0</v>
      </c>
      <c r="AU210" s="23">
        <v>0</v>
      </c>
      <c r="AV210" s="23">
        <v>0</v>
      </c>
      <c r="AW210" s="23">
        <v>0</v>
      </c>
      <c r="AX210" s="23">
        <v>0</v>
      </c>
      <c r="AY210" s="23">
        <v>0</v>
      </c>
      <c r="AZ210" s="23">
        <v>0</v>
      </c>
      <c r="BA210" s="23">
        <v>0</v>
      </c>
      <c r="BB210" s="23">
        <v>0</v>
      </c>
      <c r="BC210" s="23">
        <v>0</v>
      </c>
      <c r="BD210" s="23">
        <v>0</v>
      </c>
      <c r="BE210" s="23">
        <v>0</v>
      </c>
      <c r="BF210" s="23">
        <v>0</v>
      </c>
      <c r="BG210" s="23">
        <v>0</v>
      </c>
      <c r="BH210" s="23">
        <v>0</v>
      </c>
      <c r="BI210" s="23">
        <v>0</v>
      </c>
      <c r="BJ210" s="23">
        <v>0</v>
      </c>
      <c r="BK210" s="23">
        <v>0</v>
      </c>
      <c r="BL210" s="23">
        <v>0</v>
      </c>
      <c r="BM210" s="23">
        <v>0</v>
      </c>
      <c r="BN210" s="23">
        <v>0</v>
      </c>
      <c r="BO210" s="23">
        <v>0</v>
      </c>
      <c r="BP210" s="23">
        <v>0</v>
      </c>
      <c r="BQ210" s="23">
        <v>0</v>
      </c>
      <c r="BR210" s="23">
        <v>0</v>
      </c>
      <c r="BS210" s="23">
        <v>0</v>
      </c>
      <c r="BT210" s="23">
        <v>0</v>
      </c>
      <c r="BU210" s="23">
        <v>0</v>
      </c>
      <c r="BV210" s="23">
        <v>0</v>
      </c>
      <c r="BW210" s="23">
        <v>0</v>
      </c>
    </row>
    <row r="211" spans="2:75" x14ac:dyDescent="0.2">
      <c r="B211" s="11" t="s">
        <v>262</v>
      </c>
      <c r="C211" s="11" t="s">
        <v>269</v>
      </c>
      <c r="D211" s="11" t="s">
        <v>273</v>
      </c>
      <c r="E211" s="23">
        <v>0</v>
      </c>
      <c r="F211" s="23">
        <v>0</v>
      </c>
      <c r="G211" s="23">
        <v>0</v>
      </c>
      <c r="H211" s="23">
        <v>0</v>
      </c>
      <c r="I211" s="23">
        <v>0</v>
      </c>
      <c r="J211" s="23">
        <v>0</v>
      </c>
      <c r="K211" s="23">
        <v>0</v>
      </c>
      <c r="L211" s="23">
        <v>0</v>
      </c>
      <c r="M211" s="23">
        <v>0</v>
      </c>
      <c r="N211" s="23">
        <v>0</v>
      </c>
      <c r="O211" s="23">
        <v>0</v>
      </c>
      <c r="P211" s="23">
        <v>0</v>
      </c>
      <c r="Q211" s="23">
        <v>0</v>
      </c>
      <c r="R211" s="23">
        <v>0</v>
      </c>
      <c r="S211" s="23">
        <v>0</v>
      </c>
      <c r="T211" s="23">
        <v>0</v>
      </c>
      <c r="U211" s="23">
        <v>0</v>
      </c>
      <c r="V211" s="23">
        <v>0</v>
      </c>
      <c r="W211" s="23">
        <v>0</v>
      </c>
      <c r="X211" s="23">
        <v>0</v>
      </c>
      <c r="Y211" s="23">
        <v>0</v>
      </c>
      <c r="Z211" s="23">
        <v>0</v>
      </c>
      <c r="AA211" s="23">
        <v>0</v>
      </c>
      <c r="AB211" s="23">
        <v>0</v>
      </c>
      <c r="AC211" s="23">
        <v>0</v>
      </c>
      <c r="AD211" s="23">
        <v>0</v>
      </c>
      <c r="AE211" s="23">
        <v>0</v>
      </c>
      <c r="AF211" s="23">
        <v>0</v>
      </c>
      <c r="AG211" s="23">
        <v>0</v>
      </c>
      <c r="AH211" s="23">
        <v>0</v>
      </c>
      <c r="AI211" s="23">
        <v>0</v>
      </c>
      <c r="AJ211" s="23">
        <v>0</v>
      </c>
      <c r="AK211" s="23">
        <v>0</v>
      </c>
      <c r="AL211" s="23">
        <v>0</v>
      </c>
      <c r="AM211" s="23">
        <v>0</v>
      </c>
      <c r="AN211" s="23">
        <v>0</v>
      </c>
      <c r="AO211" s="23">
        <v>0</v>
      </c>
      <c r="AP211" s="23">
        <v>0.43200000000000005</v>
      </c>
      <c r="AQ211" s="23">
        <v>0.48600000000000004</v>
      </c>
      <c r="AR211" s="23">
        <v>0.23490000000000003</v>
      </c>
      <c r="AS211" s="23">
        <v>0</v>
      </c>
      <c r="AT211" s="23">
        <v>0</v>
      </c>
      <c r="AU211" s="23">
        <v>0</v>
      </c>
      <c r="AV211" s="23">
        <v>0</v>
      </c>
      <c r="AW211" s="23">
        <v>0</v>
      </c>
      <c r="AX211" s="23">
        <v>0</v>
      </c>
      <c r="AY211" s="23">
        <v>0</v>
      </c>
      <c r="AZ211" s="23">
        <v>0</v>
      </c>
      <c r="BA211" s="23">
        <v>0</v>
      </c>
      <c r="BB211" s="23">
        <v>0</v>
      </c>
      <c r="BC211" s="23">
        <v>0</v>
      </c>
      <c r="BD211" s="23">
        <v>0</v>
      </c>
      <c r="BE211" s="23">
        <v>0</v>
      </c>
      <c r="BF211" s="23">
        <v>0</v>
      </c>
      <c r="BG211" s="23">
        <v>0</v>
      </c>
      <c r="BH211" s="23">
        <v>0</v>
      </c>
      <c r="BI211" s="23">
        <v>0</v>
      </c>
      <c r="BJ211" s="23">
        <v>0</v>
      </c>
      <c r="BK211" s="23">
        <v>0</v>
      </c>
      <c r="BL211" s="23">
        <v>0</v>
      </c>
      <c r="BM211" s="23">
        <v>0</v>
      </c>
      <c r="BN211" s="23">
        <v>0</v>
      </c>
      <c r="BO211" s="23">
        <v>0</v>
      </c>
      <c r="BP211" s="23">
        <v>0</v>
      </c>
      <c r="BQ211" s="23">
        <v>0</v>
      </c>
      <c r="BR211" s="23">
        <v>0</v>
      </c>
      <c r="BS211" s="23">
        <v>0</v>
      </c>
      <c r="BT211" s="23">
        <v>0</v>
      </c>
      <c r="BU211" s="23">
        <v>0</v>
      </c>
      <c r="BV211" s="23">
        <v>0</v>
      </c>
      <c r="BW211" s="23">
        <v>0</v>
      </c>
    </row>
    <row r="212" spans="2:75" x14ac:dyDescent="0.2">
      <c r="B212" s="11" t="s">
        <v>262</v>
      </c>
      <c r="C212" s="11" t="s">
        <v>269</v>
      </c>
      <c r="D212" s="11" t="s">
        <v>274</v>
      </c>
      <c r="E212" s="23">
        <v>0</v>
      </c>
      <c r="F212" s="23">
        <v>0</v>
      </c>
      <c r="G212" s="23">
        <v>0</v>
      </c>
      <c r="H212" s="23">
        <v>0</v>
      </c>
      <c r="I212" s="23">
        <v>0</v>
      </c>
      <c r="J212" s="23">
        <v>0</v>
      </c>
      <c r="K212" s="23">
        <v>0</v>
      </c>
      <c r="L212" s="23">
        <v>0</v>
      </c>
      <c r="M212" s="23">
        <v>0</v>
      </c>
      <c r="N212" s="23">
        <v>0</v>
      </c>
      <c r="O212" s="23">
        <v>0</v>
      </c>
      <c r="P212" s="23">
        <v>0</v>
      </c>
      <c r="Q212" s="23">
        <v>0</v>
      </c>
      <c r="R212" s="23">
        <v>0</v>
      </c>
      <c r="S212" s="23">
        <v>0</v>
      </c>
      <c r="T212" s="23">
        <v>0</v>
      </c>
      <c r="U212" s="23">
        <v>0</v>
      </c>
      <c r="V212" s="23">
        <v>0</v>
      </c>
      <c r="W212" s="23">
        <v>0</v>
      </c>
      <c r="X212" s="23">
        <v>0</v>
      </c>
      <c r="Y212" s="23">
        <v>0</v>
      </c>
      <c r="Z212" s="23">
        <v>0</v>
      </c>
      <c r="AA212" s="23">
        <v>0</v>
      </c>
      <c r="AB212" s="23">
        <v>0</v>
      </c>
      <c r="AC212" s="23">
        <v>0</v>
      </c>
      <c r="AD212" s="23">
        <v>0</v>
      </c>
      <c r="AE212" s="23">
        <v>0</v>
      </c>
      <c r="AF212" s="23">
        <v>0</v>
      </c>
      <c r="AG212" s="23">
        <v>0</v>
      </c>
      <c r="AH212" s="23">
        <v>0</v>
      </c>
      <c r="AI212" s="23">
        <v>0</v>
      </c>
      <c r="AJ212" s="23">
        <v>0</v>
      </c>
      <c r="AK212" s="23">
        <v>0</v>
      </c>
      <c r="AL212" s="23">
        <v>0</v>
      </c>
      <c r="AM212" s="23">
        <v>0</v>
      </c>
      <c r="AN212" s="23">
        <v>0</v>
      </c>
      <c r="AO212" s="23">
        <v>0</v>
      </c>
      <c r="AP212" s="23">
        <v>0</v>
      </c>
      <c r="AQ212" s="23">
        <v>0</v>
      </c>
      <c r="AR212" s="23">
        <v>0</v>
      </c>
      <c r="AS212" s="23">
        <v>0</v>
      </c>
      <c r="AT212" s="23">
        <v>0</v>
      </c>
      <c r="AU212" s="23">
        <v>0</v>
      </c>
      <c r="AV212" s="23">
        <v>0</v>
      </c>
      <c r="AW212" s="23">
        <v>0</v>
      </c>
      <c r="AX212" s="23">
        <v>0</v>
      </c>
      <c r="AY212" s="23">
        <v>0</v>
      </c>
      <c r="AZ212" s="23">
        <v>0</v>
      </c>
      <c r="BA212" s="23">
        <v>0</v>
      </c>
      <c r="BB212" s="23">
        <v>0</v>
      </c>
      <c r="BC212" s="23">
        <v>0</v>
      </c>
      <c r="BD212" s="23">
        <v>0</v>
      </c>
      <c r="BE212" s="23">
        <v>0</v>
      </c>
      <c r="BF212" s="23">
        <v>0</v>
      </c>
      <c r="BG212" s="23">
        <v>0</v>
      </c>
      <c r="BH212" s="23">
        <v>0</v>
      </c>
      <c r="BI212" s="23">
        <v>0</v>
      </c>
      <c r="BJ212" s="23">
        <v>0</v>
      </c>
      <c r="BK212" s="23">
        <v>0</v>
      </c>
      <c r="BL212" s="23">
        <v>0</v>
      </c>
      <c r="BM212" s="23">
        <v>0</v>
      </c>
      <c r="BN212" s="23">
        <v>0</v>
      </c>
      <c r="BO212" s="23">
        <v>0</v>
      </c>
      <c r="BP212" s="23">
        <v>0</v>
      </c>
      <c r="BQ212" s="23">
        <v>0</v>
      </c>
      <c r="BR212" s="23">
        <v>0</v>
      </c>
      <c r="BS212" s="23">
        <v>0</v>
      </c>
      <c r="BT212" s="23">
        <v>0</v>
      </c>
      <c r="BU212" s="23">
        <v>0</v>
      </c>
      <c r="BV212" s="23">
        <v>0</v>
      </c>
      <c r="BW212" s="23">
        <v>0</v>
      </c>
    </row>
    <row r="213" spans="2:75" x14ac:dyDescent="0.2">
      <c r="B213" s="11" t="s">
        <v>262</v>
      </c>
      <c r="C213" s="11" t="s">
        <v>269</v>
      </c>
      <c r="D213" s="11" t="s">
        <v>275</v>
      </c>
      <c r="E213" s="23">
        <v>0</v>
      </c>
      <c r="F213" s="23">
        <v>0</v>
      </c>
      <c r="G213" s="23">
        <v>0</v>
      </c>
      <c r="H213" s="23">
        <v>0</v>
      </c>
      <c r="I213" s="23">
        <v>0</v>
      </c>
      <c r="J213" s="23">
        <v>0</v>
      </c>
      <c r="K213" s="23">
        <v>0</v>
      </c>
      <c r="L213" s="23">
        <v>0</v>
      </c>
      <c r="M213" s="23">
        <v>0</v>
      </c>
      <c r="N213" s="23">
        <v>0</v>
      </c>
      <c r="O213" s="23">
        <v>0</v>
      </c>
      <c r="P213" s="23">
        <v>0</v>
      </c>
      <c r="Q213" s="23">
        <v>0</v>
      </c>
      <c r="R213" s="23">
        <v>0</v>
      </c>
      <c r="S213" s="23">
        <v>0</v>
      </c>
      <c r="T213" s="23">
        <v>0</v>
      </c>
      <c r="U213" s="23">
        <v>0</v>
      </c>
      <c r="V213" s="23">
        <v>0</v>
      </c>
      <c r="W213" s="23">
        <v>0</v>
      </c>
      <c r="X213" s="23">
        <v>0</v>
      </c>
      <c r="Y213" s="23">
        <v>0</v>
      </c>
      <c r="Z213" s="23">
        <v>0</v>
      </c>
      <c r="AA213" s="23">
        <v>0</v>
      </c>
      <c r="AB213" s="23">
        <v>0</v>
      </c>
      <c r="AC213" s="23">
        <v>0</v>
      </c>
      <c r="AD213" s="23">
        <v>0</v>
      </c>
      <c r="AE213" s="23">
        <v>0</v>
      </c>
      <c r="AF213" s="23">
        <v>0</v>
      </c>
      <c r="AG213" s="23">
        <v>0</v>
      </c>
      <c r="AH213" s="23">
        <v>0</v>
      </c>
      <c r="AI213" s="23">
        <v>0</v>
      </c>
      <c r="AJ213" s="23">
        <v>0</v>
      </c>
      <c r="AK213" s="23">
        <v>0</v>
      </c>
      <c r="AL213" s="23">
        <v>0</v>
      </c>
      <c r="AM213" s="23">
        <v>0</v>
      </c>
      <c r="AN213" s="23">
        <v>0</v>
      </c>
      <c r="AO213" s="23">
        <v>0</v>
      </c>
      <c r="AP213" s="23">
        <v>0</v>
      </c>
      <c r="AQ213" s="23">
        <v>0</v>
      </c>
      <c r="AR213" s="23">
        <v>0</v>
      </c>
      <c r="AS213" s="23">
        <v>0</v>
      </c>
      <c r="AT213" s="23">
        <v>0</v>
      </c>
      <c r="AU213" s="23">
        <v>0</v>
      </c>
      <c r="AV213" s="23">
        <v>0</v>
      </c>
      <c r="AW213" s="23">
        <v>0</v>
      </c>
      <c r="AX213" s="23">
        <v>0</v>
      </c>
      <c r="AY213" s="23">
        <v>0</v>
      </c>
      <c r="AZ213" s="23">
        <v>0</v>
      </c>
      <c r="BA213" s="23">
        <v>0</v>
      </c>
      <c r="BB213" s="23">
        <v>0</v>
      </c>
      <c r="BC213" s="23">
        <v>0</v>
      </c>
      <c r="BD213" s="23">
        <v>0</v>
      </c>
      <c r="BE213" s="23">
        <v>0</v>
      </c>
      <c r="BF213" s="23">
        <v>0</v>
      </c>
      <c r="BG213" s="23">
        <v>0</v>
      </c>
      <c r="BH213" s="23">
        <v>0</v>
      </c>
      <c r="BI213" s="23">
        <v>0</v>
      </c>
      <c r="BJ213" s="23">
        <v>0</v>
      </c>
      <c r="BK213" s="23">
        <v>0</v>
      </c>
      <c r="BL213" s="23">
        <v>0</v>
      </c>
      <c r="BM213" s="23">
        <v>0</v>
      </c>
      <c r="BN213" s="23">
        <v>0</v>
      </c>
      <c r="BO213" s="23">
        <v>0</v>
      </c>
      <c r="BP213" s="23">
        <v>0</v>
      </c>
      <c r="BQ213" s="23">
        <v>0</v>
      </c>
      <c r="BR213" s="23">
        <v>0</v>
      </c>
      <c r="BS213" s="23">
        <v>0</v>
      </c>
      <c r="BT213" s="23">
        <v>0</v>
      </c>
      <c r="BU213" s="23">
        <v>0</v>
      </c>
      <c r="BV213" s="23">
        <v>0</v>
      </c>
      <c r="BW213" s="23">
        <v>0</v>
      </c>
    </row>
    <row r="214" spans="2:75" x14ac:dyDescent="0.2">
      <c r="B214" s="11" t="s">
        <v>262</v>
      </c>
      <c r="C214" s="11" t="s">
        <v>269</v>
      </c>
      <c r="D214" s="11" t="s">
        <v>276</v>
      </c>
      <c r="E214" s="23">
        <v>0</v>
      </c>
      <c r="F214" s="23">
        <v>0</v>
      </c>
      <c r="G214" s="23">
        <v>0</v>
      </c>
      <c r="H214" s="23">
        <v>0</v>
      </c>
      <c r="I214" s="23">
        <v>0</v>
      </c>
      <c r="J214" s="23">
        <v>0</v>
      </c>
      <c r="K214" s="23">
        <v>0</v>
      </c>
      <c r="L214" s="23">
        <v>0</v>
      </c>
      <c r="M214" s="23">
        <v>0</v>
      </c>
      <c r="N214" s="23">
        <v>0</v>
      </c>
      <c r="O214" s="23">
        <v>0</v>
      </c>
      <c r="P214" s="23">
        <v>0</v>
      </c>
      <c r="Q214" s="23">
        <v>0</v>
      </c>
      <c r="R214" s="23">
        <v>0</v>
      </c>
      <c r="S214" s="23">
        <v>0</v>
      </c>
      <c r="T214" s="23">
        <v>0</v>
      </c>
      <c r="U214" s="23">
        <v>0</v>
      </c>
      <c r="V214" s="23">
        <v>0</v>
      </c>
      <c r="W214" s="23">
        <v>0</v>
      </c>
      <c r="X214" s="23">
        <v>0</v>
      </c>
      <c r="Y214" s="23">
        <v>0</v>
      </c>
      <c r="Z214" s="23">
        <v>0</v>
      </c>
      <c r="AA214" s="23">
        <v>0</v>
      </c>
      <c r="AB214" s="23">
        <v>0</v>
      </c>
      <c r="AC214" s="23">
        <v>0</v>
      </c>
      <c r="AD214" s="23">
        <v>0</v>
      </c>
      <c r="AE214" s="23">
        <v>0</v>
      </c>
      <c r="AF214" s="23">
        <v>0</v>
      </c>
      <c r="AG214" s="23">
        <v>0</v>
      </c>
      <c r="AH214" s="23">
        <v>0</v>
      </c>
      <c r="AI214" s="23">
        <v>0</v>
      </c>
      <c r="AJ214" s="23">
        <v>0</v>
      </c>
      <c r="AK214" s="23">
        <v>0</v>
      </c>
      <c r="AL214" s="23">
        <v>0</v>
      </c>
      <c r="AM214" s="23">
        <v>0</v>
      </c>
      <c r="AN214" s="23">
        <v>0</v>
      </c>
      <c r="AO214" s="23">
        <v>0</v>
      </c>
      <c r="AP214" s="23">
        <v>0</v>
      </c>
      <c r="AQ214" s="23">
        <v>0</v>
      </c>
      <c r="AR214" s="23">
        <v>0</v>
      </c>
      <c r="AS214" s="23">
        <v>0</v>
      </c>
      <c r="AT214" s="23">
        <v>0</v>
      </c>
      <c r="AU214" s="23">
        <v>0</v>
      </c>
      <c r="AV214" s="23">
        <v>0</v>
      </c>
      <c r="AW214" s="23">
        <v>0</v>
      </c>
      <c r="AX214" s="23">
        <v>0</v>
      </c>
      <c r="AY214" s="23">
        <v>0</v>
      </c>
      <c r="AZ214" s="23">
        <v>0</v>
      </c>
      <c r="BA214" s="23">
        <v>0</v>
      </c>
      <c r="BB214" s="23">
        <v>0</v>
      </c>
      <c r="BC214" s="23">
        <v>0</v>
      </c>
      <c r="BD214" s="23">
        <v>0</v>
      </c>
      <c r="BE214" s="23">
        <v>0</v>
      </c>
      <c r="BF214" s="23">
        <v>0</v>
      </c>
      <c r="BG214" s="23">
        <v>0</v>
      </c>
      <c r="BH214" s="23">
        <v>0</v>
      </c>
      <c r="BI214" s="23">
        <v>0</v>
      </c>
      <c r="BJ214" s="23">
        <v>0</v>
      </c>
      <c r="BK214" s="23">
        <v>0</v>
      </c>
      <c r="BL214" s="23">
        <v>0</v>
      </c>
      <c r="BM214" s="23">
        <v>0</v>
      </c>
      <c r="BN214" s="23">
        <v>0</v>
      </c>
      <c r="BO214" s="23">
        <v>0</v>
      </c>
      <c r="BP214" s="23">
        <v>0</v>
      </c>
      <c r="BQ214" s="23">
        <v>0</v>
      </c>
      <c r="BR214" s="23">
        <v>0</v>
      </c>
      <c r="BS214" s="23">
        <v>0</v>
      </c>
      <c r="BT214" s="23">
        <v>0</v>
      </c>
      <c r="BU214" s="23">
        <v>0</v>
      </c>
      <c r="BV214" s="23">
        <v>0</v>
      </c>
      <c r="BW214" s="23">
        <v>0</v>
      </c>
    </row>
    <row r="215" spans="2:75" x14ac:dyDescent="0.2">
      <c r="B215" s="11" t="s">
        <v>262</v>
      </c>
      <c r="C215" s="11" t="s">
        <v>269</v>
      </c>
      <c r="D215" s="11" t="s">
        <v>277</v>
      </c>
      <c r="E215" s="23">
        <v>0</v>
      </c>
      <c r="F215" s="23">
        <v>0</v>
      </c>
      <c r="G215" s="23">
        <v>0</v>
      </c>
      <c r="H215" s="23">
        <v>0</v>
      </c>
      <c r="I215" s="23">
        <v>0</v>
      </c>
      <c r="J215" s="23">
        <v>0</v>
      </c>
      <c r="K215" s="23">
        <v>0</v>
      </c>
      <c r="L215" s="23">
        <v>0</v>
      </c>
      <c r="M215" s="23">
        <v>0</v>
      </c>
      <c r="N215" s="23">
        <v>0</v>
      </c>
      <c r="O215" s="23">
        <v>0</v>
      </c>
      <c r="P215" s="23">
        <v>0</v>
      </c>
      <c r="Q215" s="23">
        <v>0</v>
      </c>
      <c r="R215" s="23">
        <v>0</v>
      </c>
      <c r="S215" s="23">
        <v>0</v>
      </c>
      <c r="T215" s="23">
        <v>0</v>
      </c>
      <c r="U215" s="23">
        <v>0</v>
      </c>
      <c r="V215" s="23">
        <v>0</v>
      </c>
      <c r="W215" s="23">
        <v>0</v>
      </c>
      <c r="X215" s="23">
        <v>0</v>
      </c>
      <c r="Y215" s="23">
        <v>0</v>
      </c>
      <c r="Z215" s="23">
        <v>0</v>
      </c>
      <c r="AA215" s="23">
        <v>0</v>
      </c>
      <c r="AB215" s="23">
        <v>0</v>
      </c>
      <c r="AC215" s="23">
        <v>0</v>
      </c>
      <c r="AD215" s="23">
        <v>0</v>
      </c>
      <c r="AE215" s="23">
        <v>0</v>
      </c>
      <c r="AF215" s="23">
        <v>0</v>
      </c>
      <c r="AG215" s="23">
        <v>0</v>
      </c>
      <c r="AH215" s="23">
        <v>0</v>
      </c>
      <c r="AI215" s="23">
        <v>0</v>
      </c>
      <c r="AJ215" s="23">
        <v>0</v>
      </c>
      <c r="AK215" s="23">
        <v>0</v>
      </c>
      <c r="AL215" s="23">
        <v>0</v>
      </c>
      <c r="AM215" s="23">
        <v>0</v>
      </c>
      <c r="AN215" s="23">
        <v>0</v>
      </c>
      <c r="AO215" s="23">
        <v>0</v>
      </c>
      <c r="AP215" s="23">
        <v>0.67500000000000004</v>
      </c>
      <c r="AQ215" s="23">
        <v>0</v>
      </c>
      <c r="AR215" s="23">
        <v>0</v>
      </c>
      <c r="AS215" s="23">
        <v>0</v>
      </c>
      <c r="AT215" s="23">
        <v>0</v>
      </c>
      <c r="AU215" s="23">
        <v>0</v>
      </c>
      <c r="AV215" s="23">
        <v>0</v>
      </c>
      <c r="AW215" s="23">
        <v>0</v>
      </c>
      <c r="AX215" s="23">
        <v>0</v>
      </c>
      <c r="AY215" s="23">
        <v>0</v>
      </c>
      <c r="AZ215" s="23">
        <v>0</v>
      </c>
      <c r="BA215" s="23">
        <v>0</v>
      </c>
      <c r="BB215" s="23">
        <v>0</v>
      </c>
      <c r="BC215" s="23">
        <v>0</v>
      </c>
      <c r="BD215" s="23">
        <v>0</v>
      </c>
      <c r="BE215" s="23">
        <v>0</v>
      </c>
      <c r="BF215" s="23">
        <v>0</v>
      </c>
      <c r="BG215" s="23">
        <v>0</v>
      </c>
      <c r="BH215" s="23">
        <v>0</v>
      </c>
      <c r="BI215" s="23">
        <v>0</v>
      </c>
      <c r="BJ215" s="23">
        <v>0</v>
      </c>
      <c r="BK215" s="23">
        <v>0</v>
      </c>
      <c r="BL215" s="23">
        <v>0</v>
      </c>
      <c r="BM215" s="23">
        <v>0</v>
      </c>
      <c r="BN215" s="23">
        <v>0</v>
      </c>
      <c r="BO215" s="23">
        <v>0</v>
      </c>
      <c r="BP215" s="23">
        <v>0</v>
      </c>
      <c r="BQ215" s="23">
        <v>0</v>
      </c>
      <c r="BR215" s="23">
        <v>0</v>
      </c>
      <c r="BS215" s="23">
        <v>0</v>
      </c>
      <c r="BT215" s="23">
        <v>0</v>
      </c>
      <c r="BU215" s="23">
        <v>0</v>
      </c>
      <c r="BV215" s="23">
        <v>0</v>
      </c>
      <c r="BW215" s="23">
        <v>0</v>
      </c>
    </row>
    <row r="216" spans="2:75" x14ac:dyDescent="0.2">
      <c r="B216" s="11" t="s">
        <v>262</v>
      </c>
      <c r="C216" s="11" t="s">
        <v>269</v>
      </c>
      <c r="D216" s="11" t="s">
        <v>278</v>
      </c>
      <c r="E216" s="23">
        <v>0</v>
      </c>
      <c r="F216" s="23">
        <v>0</v>
      </c>
      <c r="G216" s="23">
        <v>0</v>
      </c>
      <c r="H216" s="23">
        <v>0</v>
      </c>
      <c r="I216" s="23">
        <v>0</v>
      </c>
      <c r="J216" s="23">
        <v>0</v>
      </c>
      <c r="K216" s="23">
        <v>0</v>
      </c>
      <c r="L216" s="23">
        <v>0</v>
      </c>
      <c r="M216" s="23">
        <v>0</v>
      </c>
      <c r="N216" s="23">
        <v>0</v>
      </c>
      <c r="O216" s="23">
        <v>0</v>
      </c>
      <c r="P216" s="23">
        <v>0</v>
      </c>
      <c r="Q216" s="23">
        <v>0</v>
      </c>
      <c r="R216" s="23">
        <v>0</v>
      </c>
      <c r="S216" s="23">
        <v>0</v>
      </c>
      <c r="T216" s="23">
        <v>0</v>
      </c>
      <c r="U216" s="23">
        <v>0</v>
      </c>
      <c r="V216" s="23">
        <v>0</v>
      </c>
      <c r="W216" s="23">
        <v>0</v>
      </c>
      <c r="X216" s="23">
        <v>0</v>
      </c>
      <c r="Y216" s="23">
        <v>0</v>
      </c>
      <c r="Z216" s="23">
        <v>0</v>
      </c>
      <c r="AA216" s="23">
        <v>0</v>
      </c>
      <c r="AB216" s="23">
        <v>0</v>
      </c>
      <c r="AC216" s="23">
        <v>0</v>
      </c>
      <c r="AD216" s="23">
        <v>0</v>
      </c>
      <c r="AE216" s="23">
        <v>0</v>
      </c>
      <c r="AF216" s="23">
        <v>0</v>
      </c>
      <c r="AG216" s="23">
        <v>0</v>
      </c>
      <c r="AH216" s="23">
        <v>0</v>
      </c>
      <c r="AI216" s="23">
        <v>0</v>
      </c>
      <c r="AJ216" s="23">
        <v>0</v>
      </c>
      <c r="AK216" s="23">
        <v>0</v>
      </c>
      <c r="AL216" s="23">
        <v>0</v>
      </c>
      <c r="AM216" s="23">
        <v>0</v>
      </c>
      <c r="AN216" s="23">
        <v>0</v>
      </c>
      <c r="AO216" s="23">
        <v>0</v>
      </c>
      <c r="AP216" s="23">
        <v>0</v>
      </c>
      <c r="AQ216" s="23">
        <v>0</v>
      </c>
      <c r="AR216" s="23">
        <v>0</v>
      </c>
      <c r="AS216" s="23">
        <v>0</v>
      </c>
      <c r="AT216" s="23">
        <v>0</v>
      </c>
      <c r="AU216" s="23">
        <v>0</v>
      </c>
      <c r="AV216" s="23">
        <v>0</v>
      </c>
      <c r="AW216" s="23">
        <v>0</v>
      </c>
      <c r="AX216" s="23">
        <v>0</v>
      </c>
      <c r="AY216" s="23">
        <v>0</v>
      </c>
      <c r="AZ216" s="23">
        <v>0</v>
      </c>
      <c r="BA216" s="23">
        <v>0</v>
      </c>
      <c r="BB216" s="23">
        <v>0</v>
      </c>
      <c r="BC216" s="23">
        <v>0</v>
      </c>
      <c r="BD216" s="23">
        <v>0</v>
      </c>
      <c r="BE216" s="23">
        <v>0</v>
      </c>
      <c r="BF216" s="23">
        <v>0</v>
      </c>
      <c r="BG216" s="23">
        <v>0</v>
      </c>
      <c r="BH216" s="23">
        <v>0</v>
      </c>
      <c r="BI216" s="23">
        <v>0</v>
      </c>
      <c r="BJ216" s="23">
        <v>0</v>
      </c>
      <c r="BK216" s="23">
        <v>0</v>
      </c>
      <c r="BL216" s="23">
        <v>0</v>
      </c>
      <c r="BM216" s="23">
        <v>0</v>
      </c>
      <c r="BN216" s="23">
        <v>0</v>
      </c>
      <c r="BO216" s="23">
        <v>0</v>
      </c>
      <c r="BP216" s="23">
        <v>0</v>
      </c>
      <c r="BQ216" s="23">
        <v>0</v>
      </c>
      <c r="BR216" s="23">
        <v>0</v>
      </c>
      <c r="BS216" s="23">
        <v>0</v>
      </c>
      <c r="BT216" s="23">
        <v>0</v>
      </c>
      <c r="BU216" s="23">
        <v>0</v>
      </c>
      <c r="BV216" s="23">
        <v>0</v>
      </c>
      <c r="BW216" s="23">
        <v>0</v>
      </c>
    </row>
    <row r="217" spans="2:75" x14ac:dyDescent="0.2">
      <c r="B217" s="11" t="s">
        <v>262</v>
      </c>
      <c r="C217" s="11" t="s">
        <v>269</v>
      </c>
      <c r="D217" s="11" t="s">
        <v>279</v>
      </c>
      <c r="E217" s="23">
        <v>0</v>
      </c>
      <c r="F217" s="23">
        <v>0</v>
      </c>
      <c r="G217" s="23">
        <v>0</v>
      </c>
      <c r="H217" s="23">
        <v>0</v>
      </c>
      <c r="I217" s="23">
        <v>0</v>
      </c>
      <c r="J217" s="23">
        <v>0</v>
      </c>
      <c r="K217" s="23">
        <v>0</v>
      </c>
      <c r="L217" s="23">
        <v>0</v>
      </c>
      <c r="M217" s="23">
        <v>0</v>
      </c>
      <c r="N217" s="23">
        <v>0</v>
      </c>
      <c r="O217" s="23">
        <v>0</v>
      </c>
      <c r="P217" s="23">
        <v>0</v>
      </c>
      <c r="Q217" s="23">
        <v>0</v>
      </c>
      <c r="R217" s="23">
        <v>0</v>
      </c>
      <c r="S217" s="23">
        <v>0</v>
      </c>
      <c r="T217" s="23">
        <v>0</v>
      </c>
      <c r="U217" s="23">
        <v>0</v>
      </c>
      <c r="V217" s="23">
        <v>0</v>
      </c>
      <c r="W217" s="23">
        <v>0</v>
      </c>
      <c r="X217" s="23">
        <v>0</v>
      </c>
      <c r="Y217" s="23">
        <v>0</v>
      </c>
      <c r="Z217" s="23">
        <v>0</v>
      </c>
      <c r="AA217" s="23">
        <v>0</v>
      </c>
      <c r="AB217" s="23">
        <v>0</v>
      </c>
      <c r="AC217" s="23">
        <v>0</v>
      </c>
      <c r="AD217" s="23">
        <v>0</v>
      </c>
      <c r="AE217" s="23">
        <v>0</v>
      </c>
      <c r="AF217" s="23">
        <v>0</v>
      </c>
      <c r="AG217" s="23">
        <v>0</v>
      </c>
      <c r="AH217" s="23">
        <v>0</v>
      </c>
      <c r="AI217" s="23">
        <v>0</v>
      </c>
      <c r="AJ217" s="23">
        <v>0</v>
      </c>
      <c r="AK217" s="23">
        <v>0</v>
      </c>
      <c r="AL217" s="23">
        <v>0</v>
      </c>
      <c r="AM217" s="23">
        <v>0</v>
      </c>
      <c r="AN217" s="23">
        <v>0</v>
      </c>
      <c r="AO217" s="23">
        <v>0</v>
      </c>
      <c r="AP217" s="23">
        <v>0</v>
      </c>
      <c r="AQ217" s="23">
        <v>0</v>
      </c>
      <c r="AR217" s="23">
        <v>0</v>
      </c>
      <c r="AS217" s="23">
        <v>0</v>
      </c>
      <c r="AT217" s="23">
        <v>0</v>
      </c>
      <c r="AU217" s="23">
        <v>0</v>
      </c>
      <c r="AV217" s="23">
        <v>0</v>
      </c>
      <c r="AW217" s="23">
        <v>0</v>
      </c>
      <c r="AX217" s="23">
        <v>0</v>
      </c>
      <c r="AY217" s="23">
        <v>0</v>
      </c>
      <c r="AZ217" s="23">
        <v>0</v>
      </c>
      <c r="BA217" s="23">
        <v>0</v>
      </c>
      <c r="BB217" s="23">
        <v>0</v>
      </c>
      <c r="BC217" s="23">
        <v>0</v>
      </c>
      <c r="BD217" s="23">
        <v>0</v>
      </c>
      <c r="BE217" s="23">
        <v>0</v>
      </c>
      <c r="BF217" s="23">
        <v>0</v>
      </c>
      <c r="BG217" s="23">
        <v>0</v>
      </c>
      <c r="BH217" s="23">
        <v>0</v>
      </c>
      <c r="BI217" s="23">
        <v>0</v>
      </c>
      <c r="BJ217" s="23">
        <v>0</v>
      </c>
      <c r="BK217" s="23">
        <v>0</v>
      </c>
      <c r="BL217" s="23">
        <v>0</v>
      </c>
      <c r="BM217" s="23">
        <v>0</v>
      </c>
      <c r="BN217" s="23">
        <v>0</v>
      </c>
      <c r="BO217" s="23">
        <v>0</v>
      </c>
      <c r="BP217" s="23">
        <v>0</v>
      </c>
      <c r="BQ217" s="23">
        <v>0</v>
      </c>
      <c r="BR217" s="23">
        <v>0</v>
      </c>
      <c r="BS217" s="23">
        <v>0</v>
      </c>
      <c r="BT217" s="23">
        <v>0</v>
      </c>
      <c r="BU217" s="23">
        <v>0</v>
      </c>
      <c r="BV217" s="23">
        <v>0</v>
      </c>
      <c r="BW217" s="23">
        <v>0</v>
      </c>
    </row>
    <row r="218" spans="2:75" x14ac:dyDescent="0.2">
      <c r="B218" s="11" t="s">
        <v>262</v>
      </c>
      <c r="C218" s="11" t="s">
        <v>269</v>
      </c>
      <c r="D218" s="11" t="s">
        <v>280</v>
      </c>
      <c r="E218" s="23">
        <v>0</v>
      </c>
      <c r="F218" s="23">
        <v>0</v>
      </c>
      <c r="G218" s="23">
        <v>0</v>
      </c>
      <c r="H218" s="23">
        <v>0</v>
      </c>
      <c r="I218" s="23">
        <v>0</v>
      </c>
      <c r="J218" s="23">
        <v>0</v>
      </c>
      <c r="K218" s="23">
        <v>0</v>
      </c>
      <c r="L218" s="23">
        <v>0</v>
      </c>
      <c r="M218" s="23">
        <v>0</v>
      </c>
      <c r="N218" s="23">
        <v>0</v>
      </c>
      <c r="O218" s="23">
        <v>0.31153846153846154</v>
      </c>
      <c r="P218" s="23">
        <v>0</v>
      </c>
      <c r="Q218" s="23">
        <v>0</v>
      </c>
      <c r="R218" s="23">
        <v>0</v>
      </c>
      <c r="S218" s="23">
        <v>0.10384615384615385</v>
      </c>
      <c r="T218" s="23">
        <v>0</v>
      </c>
      <c r="U218" s="23">
        <v>0</v>
      </c>
      <c r="V218" s="23">
        <v>0</v>
      </c>
      <c r="W218" s="23">
        <v>0</v>
      </c>
      <c r="X218" s="23">
        <v>0</v>
      </c>
      <c r="Y218" s="23">
        <v>0</v>
      </c>
      <c r="Z218" s="23">
        <v>0</v>
      </c>
      <c r="AA218" s="23">
        <v>0.51923076923076927</v>
      </c>
      <c r="AB218" s="23">
        <v>0</v>
      </c>
      <c r="AC218" s="23">
        <v>0</v>
      </c>
      <c r="AD218" s="23">
        <v>0</v>
      </c>
      <c r="AE218" s="23">
        <v>0</v>
      </c>
      <c r="AF218" s="23">
        <v>0</v>
      </c>
      <c r="AG218" s="23">
        <v>0</v>
      </c>
      <c r="AH218" s="23">
        <v>0</v>
      </c>
      <c r="AI218" s="23">
        <v>0</v>
      </c>
      <c r="AJ218" s="23">
        <v>0.18692307692307694</v>
      </c>
      <c r="AK218" s="23">
        <v>0.32192307692307692</v>
      </c>
      <c r="AL218" s="23">
        <v>0</v>
      </c>
      <c r="AM218" s="23">
        <v>0</v>
      </c>
      <c r="AN218" s="23">
        <v>0</v>
      </c>
      <c r="AO218" s="23">
        <v>0</v>
      </c>
      <c r="AP218" s="23">
        <v>0</v>
      </c>
      <c r="AQ218" s="23">
        <v>0</v>
      </c>
      <c r="AR218" s="23">
        <v>0</v>
      </c>
      <c r="AS218" s="23">
        <v>0</v>
      </c>
      <c r="AT218" s="23">
        <v>2.5809300000000004E-2</v>
      </c>
      <c r="AU218" s="23">
        <v>5.7565350000000001E-2</v>
      </c>
      <c r="AV218" s="23">
        <v>6.318E-2</v>
      </c>
      <c r="AW218" s="23">
        <v>7.0276143518257408E-2</v>
      </c>
      <c r="AX218" s="23">
        <v>7.6385105344138685E-2</v>
      </c>
      <c r="AY218" s="23">
        <v>8.2126284214053838E-2</v>
      </c>
      <c r="AZ218" s="23">
        <v>8.2805417795691866E-2</v>
      </c>
      <c r="BA218" s="23">
        <v>8.3587486760849969E-2</v>
      </c>
      <c r="BB218" s="23">
        <v>8.4132897503645582E-2</v>
      </c>
      <c r="BC218" s="23">
        <v>8.4688044560877154E-2</v>
      </c>
      <c r="BD218" s="23">
        <v>8.5292026287179648E-2</v>
      </c>
      <c r="BE218" s="23">
        <v>8.5919211948644852E-2</v>
      </c>
      <c r="BF218" s="23">
        <v>8.651323589397486E-2</v>
      </c>
      <c r="BG218" s="23">
        <v>8.7118778259127602E-2</v>
      </c>
      <c r="BH218" s="23">
        <v>8.7703699557692319E-2</v>
      </c>
      <c r="BI218" s="23">
        <v>8.8301129701362779E-2</v>
      </c>
      <c r="BJ218" s="23">
        <v>8.8926171071832275E-2</v>
      </c>
      <c r="BK218" s="23">
        <v>8.9535748563234679E-2</v>
      </c>
      <c r="BL218" s="23">
        <v>9.0142848628594216E-2</v>
      </c>
      <c r="BM218" s="23">
        <v>9.0740284320017239E-2</v>
      </c>
      <c r="BN218" s="23">
        <v>9.1308628413239501E-2</v>
      </c>
      <c r="BO218" s="23">
        <v>9.1873874132535352E-2</v>
      </c>
      <c r="BP218" s="23">
        <v>9.2458115500674537E-2</v>
      </c>
      <c r="BQ218" s="23">
        <v>9.30314944987677E-2</v>
      </c>
      <c r="BR218" s="23">
        <v>9.361531273648481E-2</v>
      </c>
      <c r="BS218" s="23">
        <v>9.4206429174992945E-2</v>
      </c>
      <c r="BT218" s="23">
        <v>9.4804948733019034E-2</v>
      </c>
      <c r="BU218" s="23">
        <v>9.5410980056678821E-2</v>
      </c>
      <c r="BV218" s="23">
        <v>9.602463013832159E-2</v>
      </c>
      <c r="BW218" s="23">
        <v>9.6646008144290127E-2</v>
      </c>
    </row>
    <row r="219" spans="2:75" x14ac:dyDescent="0.2">
      <c r="B219" s="11" t="s">
        <v>262</v>
      </c>
      <c r="C219" s="11" t="s">
        <v>269</v>
      </c>
      <c r="D219" s="11" t="s">
        <v>281</v>
      </c>
      <c r="E219" s="23">
        <v>0</v>
      </c>
      <c r="F219" s="23">
        <v>0</v>
      </c>
      <c r="G219" s="23">
        <v>0</v>
      </c>
      <c r="H219" s="23">
        <v>0</v>
      </c>
      <c r="I219" s="23">
        <v>0</v>
      </c>
      <c r="J219" s="23">
        <v>0</v>
      </c>
      <c r="K219" s="23">
        <v>0</v>
      </c>
      <c r="L219" s="23">
        <v>0</v>
      </c>
      <c r="M219" s="23">
        <v>0</v>
      </c>
      <c r="N219" s="23">
        <v>0</v>
      </c>
      <c r="O219" s="23">
        <v>0</v>
      </c>
      <c r="P219" s="23">
        <v>0</v>
      </c>
      <c r="Q219" s="23">
        <v>0</v>
      </c>
      <c r="R219" s="23">
        <v>0</v>
      </c>
      <c r="S219" s="23">
        <v>0</v>
      </c>
      <c r="T219" s="23">
        <v>0</v>
      </c>
      <c r="U219" s="23">
        <v>0</v>
      </c>
      <c r="V219" s="23">
        <v>0</v>
      </c>
      <c r="W219" s="23">
        <v>0</v>
      </c>
      <c r="X219" s="23">
        <v>0</v>
      </c>
      <c r="Y219" s="23">
        <v>0</v>
      </c>
      <c r="Z219" s="23">
        <v>0</v>
      </c>
      <c r="AA219" s="23">
        <v>0</v>
      </c>
      <c r="AB219" s="23">
        <v>0</v>
      </c>
      <c r="AC219" s="23">
        <v>0</v>
      </c>
      <c r="AD219" s="23">
        <v>0</v>
      </c>
      <c r="AE219" s="23">
        <v>0</v>
      </c>
      <c r="AF219" s="23">
        <v>0</v>
      </c>
      <c r="AG219" s="23">
        <v>0</v>
      </c>
      <c r="AH219" s="23">
        <v>0</v>
      </c>
      <c r="AI219" s="23">
        <v>0</v>
      </c>
      <c r="AJ219" s="23">
        <v>0</v>
      </c>
      <c r="AK219" s="23">
        <v>0</v>
      </c>
      <c r="AL219" s="23">
        <v>0</v>
      </c>
      <c r="AM219" s="23">
        <v>0</v>
      </c>
      <c r="AN219" s="23">
        <v>0</v>
      </c>
      <c r="AO219" s="23">
        <v>0</v>
      </c>
      <c r="AP219" s="23">
        <v>0</v>
      </c>
      <c r="AQ219" s="23">
        <v>0</v>
      </c>
      <c r="AR219" s="23">
        <v>0</v>
      </c>
      <c r="AS219" s="23">
        <v>0</v>
      </c>
      <c r="AT219" s="23">
        <v>0</v>
      </c>
      <c r="AU219" s="23">
        <v>0</v>
      </c>
      <c r="AV219" s="23">
        <v>0</v>
      </c>
      <c r="AW219" s="23">
        <v>0</v>
      </c>
      <c r="AX219" s="23">
        <v>0</v>
      </c>
      <c r="AY219" s="23">
        <v>0</v>
      </c>
      <c r="AZ219" s="23">
        <v>0</v>
      </c>
      <c r="BA219" s="23">
        <v>0</v>
      </c>
      <c r="BB219" s="23">
        <v>0</v>
      </c>
      <c r="BC219" s="23">
        <v>0</v>
      </c>
      <c r="BD219" s="23">
        <v>0</v>
      </c>
      <c r="BE219" s="23">
        <v>0</v>
      </c>
      <c r="BF219" s="23">
        <v>0</v>
      </c>
      <c r="BG219" s="23">
        <v>0</v>
      </c>
      <c r="BH219" s="23">
        <v>0</v>
      </c>
      <c r="BI219" s="23">
        <v>0</v>
      </c>
      <c r="BJ219" s="23">
        <v>0</v>
      </c>
      <c r="BK219" s="23">
        <v>0</v>
      </c>
      <c r="BL219" s="23">
        <v>0</v>
      </c>
      <c r="BM219" s="23">
        <v>0</v>
      </c>
      <c r="BN219" s="23">
        <v>0</v>
      </c>
      <c r="BO219" s="23">
        <v>0</v>
      </c>
      <c r="BP219" s="23">
        <v>0</v>
      </c>
      <c r="BQ219" s="23">
        <v>0</v>
      </c>
      <c r="BR219" s="23">
        <v>0</v>
      </c>
      <c r="BS219" s="23">
        <v>0</v>
      </c>
      <c r="BT219" s="23">
        <v>0</v>
      </c>
      <c r="BU219" s="23">
        <v>0</v>
      </c>
      <c r="BV219" s="23">
        <v>0</v>
      </c>
      <c r="BW219" s="23">
        <v>0</v>
      </c>
    </row>
    <row r="220" spans="2:75" x14ac:dyDescent="0.2">
      <c r="B220" s="11" t="s">
        <v>262</v>
      </c>
      <c r="C220" s="11" t="s">
        <v>269</v>
      </c>
      <c r="D220" s="11" t="s">
        <v>282</v>
      </c>
      <c r="E220" s="23">
        <v>0</v>
      </c>
      <c r="F220" s="23">
        <v>0</v>
      </c>
      <c r="G220" s="23">
        <v>0</v>
      </c>
      <c r="H220" s="23">
        <v>0</v>
      </c>
      <c r="I220" s="23">
        <v>0</v>
      </c>
      <c r="J220" s="23">
        <v>0</v>
      </c>
      <c r="K220" s="23">
        <v>0</v>
      </c>
      <c r="L220" s="23">
        <v>0</v>
      </c>
      <c r="M220" s="23">
        <v>0</v>
      </c>
      <c r="N220" s="23">
        <v>0</v>
      </c>
      <c r="O220" s="23">
        <v>0</v>
      </c>
      <c r="P220" s="23">
        <v>0</v>
      </c>
      <c r="Q220" s="23">
        <v>0</v>
      </c>
      <c r="R220" s="23">
        <v>0</v>
      </c>
      <c r="S220" s="23">
        <v>0</v>
      </c>
      <c r="T220" s="23">
        <v>0</v>
      </c>
      <c r="U220" s="23">
        <v>0</v>
      </c>
      <c r="V220" s="23">
        <v>0</v>
      </c>
      <c r="W220" s="23">
        <v>0</v>
      </c>
      <c r="X220" s="23">
        <v>0</v>
      </c>
      <c r="Y220" s="23">
        <v>0</v>
      </c>
      <c r="Z220" s="23">
        <v>0</v>
      </c>
      <c r="AA220" s="23">
        <v>0</v>
      </c>
      <c r="AB220" s="23">
        <v>0</v>
      </c>
      <c r="AC220" s="23">
        <v>0</v>
      </c>
      <c r="AD220" s="23">
        <v>0</v>
      </c>
      <c r="AE220" s="23">
        <v>0</v>
      </c>
      <c r="AF220" s="23">
        <v>0</v>
      </c>
      <c r="AG220" s="23">
        <v>0</v>
      </c>
      <c r="AH220" s="23">
        <v>0</v>
      </c>
      <c r="AI220" s="23">
        <v>0</v>
      </c>
      <c r="AJ220" s="23">
        <v>0</v>
      </c>
      <c r="AK220" s="23">
        <v>0</v>
      </c>
      <c r="AL220" s="23">
        <v>0</v>
      </c>
      <c r="AM220" s="23">
        <v>0</v>
      </c>
      <c r="AN220" s="23">
        <v>0</v>
      </c>
      <c r="AO220" s="23">
        <v>0</v>
      </c>
      <c r="AP220" s="23">
        <v>0</v>
      </c>
      <c r="AQ220" s="23">
        <v>0</v>
      </c>
      <c r="AR220" s="23">
        <v>0</v>
      </c>
      <c r="AS220" s="23">
        <v>0</v>
      </c>
      <c r="AT220" s="23">
        <v>0</v>
      </c>
      <c r="AU220" s="23">
        <v>0</v>
      </c>
      <c r="AV220" s="23">
        <v>0</v>
      </c>
      <c r="AW220" s="23">
        <v>0</v>
      </c>
      <c r="AX220" s="23">
        <v>0</v>
      </c>
      <c r="AY220" s="23">
        <v>0</v>
      </c>
      <c r="AZ220" s="23">
        <v>0</v>
      </c>
      <c r="BA220" s="23">
        <v>0</v>
      </c>
      <c r="BB220" s="23">
        <v>0</v>
      </c>
      <c r="BC220" s="23">
        <v>0</v>
      </c>
      <c r="BD220" s="23">
        <v>0</v>
      </c>
      <c r="BE220" s="23">
        <v>0</v>
      </c>
      <c r="BF220" s="23">
        <v>0</v>
      </c>
      <c r="BG220" s="23">
        <v>0</v>
      </c>
      <c r="BH220" s="23">
        <v>0</v>
      </c>
      <c r="BI220" s="23">
        <v>0</v>
      </c>
      <c r="BJ220" s="23">
        <v>0</v>
      </c>
      <c r="BK220" s="23">
        <v>0</v>
      </c>
      <c r="BL220" s="23">
        <v>0</v>
      </c>
      <c r="BM220" s="23">
        <v>0</v>
      </c>
      <c r="BN220" s="23">
        <v>0</v>
      </c>
      <c r="BO220" s="23">
        <v>0</v>
      </c>
      <c r="BP220" s="23">
        <v>0</v>
      </c>
      <c r="BQ220" s="23">
        <v>0</v>
      </c>
      <c r="BR220" s="23">
        <v>0</v>
      </c>
      <c r="BS220" s="23">
        <v>0</v>
      </c>
      <c r="BT220" s="23">
        <v>0</v>
      </c>
      <c r="BU220" s="23">
        <v>0</v>
      </c>
      <c r="BV220" s="23">
        <v>0</v>
      </c>
      <c r="BW220" s="23">
        <v>0</v>
      </c>
    </row>
    <row r="221" spans="2:75" x14ac:dyDescent="0.2">
      <c r="B221" s="11" t="s">
        <v>262</v>
      </c>
      <c r="C221" s="11" t="s">
        <v>269</v>
      </c>
      <c r="D221" s="11" t="s">
        <v>283</v>
      </c>
      <c r="E221" s="23">
        <v>0</v>
      </c>
      <c r="F221" s="23">
        <v>0</v>
      </c>
      <c r="G221" s="23">
        <v>0</v>
      </c>
      <c r="H221" s="23">
        <v>0</v>
      </c>
      <c r="I221" s="23">
        <v>0</v>
      </c>
      <c r="J221" s="23">
        <v>0</v>
      </c>
      <c r="K221" s="23">
        <v>0</v>
      </c>
      <c r="L221" s="23">
        <v>0</v>
      </c>
      <c r="M221" s="23">
        <v>0</v>
      </c>
      <c r="N221" s="23">
        <v>0</v>
      </c>
      <c r="O221" s="23">
        <v>0</v>
      </c>
      <c r="P221" s="23">
        <v>0</v>
      </c>
      <c r="Q221" s="23">
        <v>0</v>
      </c>
      <c r="R221" s="23">
        <v>0</v>
      </c>
      <c r="S221" s="23">
        <v>0</v>
      </c>
      <c r="T221" s="23">
        <v>0</v>
      </c>
      <c r="U221" s="23">
        <v>0</v>
      </c>
      <c r="V221" s="23">
        <v>0</v>
      </c>
      <c r="W221" s="23">
        <v>0</v>
      </c>
      <c r="X221" s="23">
        <v>0</v>
      </c>
      <c r="Y221" s="23">
        <v>0</v>
      </c>
      <c r="Z221" s="23">
        <v>0</v>
      </c>
      <c r="AA221" s="23">
        <v>0</v>
      </c>
      <c r="AB221" s="23">
        <v>0</v>
      </c>
      <c r="AC221" s="23">
        <v>0</v>
      </c>
      <c r="AD221" s="23">
        <v>0</v>
      </c>
      <c r="AE221" s="23">
        <v>0</v>
      </c>
      <c r="AF221" s="23">
        <v>0</v>
      </c>
      <c r="AG221" s="23">
        <v>0</v>
      </c>
      <c r="AH221" s="23">
        <v>0</v>
      </c>
      <c r="AI221" s="23">
        <v>0</v>
      </c>
      <c r="AJ221" s="23">
        <v>0</v>
      </c>
      <c r="AK221" s="23">
        <v>0</v>
      </c>
      <c r="AL221" s="23">
        <v>0</v>
      </c>
      <c r="AM221" s="23">
        <v>0</v>
      </c>
      <c r="AN221" s="23">
        <v>0</v>
      </c>
      <c r="AO221" s="23">
        <v>0</v>
      </c>
      <c r="AP221" s="23">
        <v>0</v>
      </c>
      <c r="AQ221" s="23">
        <v>0</v>
      </c>
      <c r="AR221" s="23">
        <v>0</v>
      </c>
      <c r="AS221" s="23">
        <v>0</v>
      </c>
      <c r="AT221" s="23">
        <v>0</v>
      </c>
      <c r="AU221" s="23">
        <v>0</v>
      </c>
      <c r="AV221" s="23">
        <v>0</v>
      </c>
      <c r="AW221" s="23">
        <v>0</v>
      </c>
      <c r="AX221" s="23">
        <v>0</v>
      </c>
      <c r="AY221" s="23">
        <v>0</v>
      </c>
      <c r="AZ221" s="23">
        <v>0</v>
      </c>
      <c r="BA221" s="23">
        <v>0</v>
      </c>
      <c r="BB221" s="23">
        <v>0</v>
      </c>
      <c r="BC221" s="23">
        <v>0</v>
      </c>
      <c r="BD221" s="23">
        <v>0</v>
      </c>
      <c r="BE221" s="23">
        <v>0</v>
      </c>
      <c r="BF221" s="23">
        <v>0</v>
      </c>
      <c r="BG221" s="23">
        <v>0</v>
      </c>
      <c r="BH221" s="23">
        <v>0</v>
      </c>
      <c r="BI221" s="23">
        <v>0</v>
      </c>
      <c r="BJ221" s="23">
        <v>0</v>
      </c>
      <c r="BK221" s="23">
        <v>0</v>
      </c>
      <c r="BL221" s="23">
        <v>0</v>
      </c>
      <c r="BM221" s="23">
        <v>0</v>
      </c>
      <c r="BN221" s="23">
        <v>0</v>
      </c>
      <c r="BO221" s="23">
        <v>0</v>
      </c>
      <c r="BP221" s="23">
        <v>0</v>
      </c>
      <c r="BQ221" s="23">
        <v>0</v>
      </c>
      <c r="BR221" s="23">
        <v>0</v>
      </c>
      <c r="BS221" s="23">
        <v>0</v>
      </c>
      <c r="BT221" s="23">
        <v>0</v>
      </c>
      <c r="BU221" s="23">
        <v>0</v>
      </c>
      <c r="BV221" s="23">
        <v>0</v>
      </c>
      <c r="BW221" s="23">
        <v>0</v>
      </c>
    </row>
    <row r="222" spans="2:75" x14ac:dyDescent="0.2">
      <c r="B222" s="11" t="s">
        <v>262</v>
      </c>
      <c r="C222" s="11" t="s">
        <v>269</v>
      </c>
      <c r="D222" s="11" t="s">
        <v>284</v>
      </c>
      <c r="E222" s="23">
        <v>0</v>
      </c>
      <c r="F222" s="23">
        <v>0</v>
      </c>
      <c r="G222" s="23">
        <v>0</v>
      </c>
      <c r="H222" s="23">
        <v>0</v>
      </c>
      <c r="I222" s="23">
        <v>0</v>
      </c>
      <c r="J222" s="23">
        <v>0</v>
      </c>
      <c r="K222" s="23">
        <v>0</v>
      </c>
      <c r="L222" s="23">
        <v>0</v>
      </c>
      <c r="M222" s="23">
        <v>0</v>
      </c>
      <c r="N222" s="23">
        <v>0</v>
      </c>
      <c r="O222" s="23">
        <v>0</v>
      </c>
      <c r="P222" s="23">
        <v>0</v>
      </c>
      <c r="Q222" s="23">
        <v>0</v>
      </c>
      <c r="R222" s="23">
        <v>0</v>
      </c>
      <c r="S222" s="23">
        <v>0</v>
      </c>
      <c r="T222" s="23">
        <v>0</v>
      </c>
      <c r="U222" s="23">
        <v>0</v>
      </c>
      <c r="V222" s="23">
        <v>0</v>
      </c>
      <c r="W222" s="23">
        <v>0</v>
      </c>
      <c r="X222" s="23">
        <v>0</v>
      </c>
      <c r="Y222" s="23">
        <v>0</v>
      </c>
      <c r="Z222" s="23">
        <v>0</v>
      </c>
      <c r="AA222" s="23">
        <v>0</v>
      </c>
      <c r="AB222" s="23">
        <v>0</v>
      </c>
      <c r="AC222" s="23">
        <v>0</v>
      </c>
      <c r="AD222" s="23">
        <v>0</v>
      </c>
      <c r="AE222" s="23">
        <v>0</v>
      </c>
      <c r="AF222" s="23">
        <v>0</v>
      </c>
      <c r="AG222" s="23">
        <v>0</v>
      </c>
      <c r="AH222" s="23">
        <v>0</v>
      </c>
      <c r="AI222" s="23">
        <v>0</v>
      </c>
      <c r="AJ222" s="23">
        <v>0</v>
      </c>
      <c r="AK222" s="23">
        <v>0</v>
      </c>
      <c r="AL222" s="23">
        <v>0</v>
      </c>
      <c r="AM222" s="23">
        <v>0</v>
      </c>
      <c r="AN222" s="23">
        <v>0</v>
      </c>
      <c r="AO222" s="23">
        <v>0</v>
      </c>
      <c r="AP222" s="23">
        <v>0</v>
      </c>
      <c r="AQ222" s="23">
        <v>0</v>
      </c>
      <c r="AR222" s="23">
        <v>0</v>
      </c>
      <c r="AS222" s="23">
        <v>0</v>
      </c>
      <c r="AT222" s="23">
        <v>0</v>
      </c>
      <c r="AU222" s="23">
        <v>0</v>
      </c>
      <c r="AV222" s="23">
        <v>0</v>
      </c>
      <c r="AW222" s="23">
        <v>0</v>
      </c>
      <c r="AX222" s="23">
        <v>0</v>
      </c>
      <c r="AY222" s="23">
        <v>0</v>
      </c>
      <c r="AZ222" s="23">
        <v>0</v>
      </c>
      <c r="BA222" s="23">
        <v>0</v>
      </c>
      <c r="BB222" s="23">
        <v>0</v>
      </c>
      <c r="BC222" s="23">
        <v>0</v>
      </c>
      <c r="BD222" s="23">
        <v>0</v>
      </c>
      <c r="BE222" s="23">
        <v>0</v>
      </c>
      <c r="BF222" s="23">
        <v>0</v>
      </c>
      <c r="BG222" s="23">
        <v>0</v>
      </c>
      <c r="BH222" s="23">
        <v>0</v>
      </c>
      <c r="BI222" s="23">
        <v>0</v>
      </c>
      <c r="BJ222" s="23">
        <v>0</v>
      </c>
      <c r="BK222" s="23">
        <v>0</v>
      </c>
      <c r="BL222" s="23">
        <v>0</v>
      </c>
      <c r="BM222" s="23">
        <v>0</v>
      </c>
      <c r="BN222" s="23">
        <v>0</v>
      </c>
      <c r="BO222" s="23">
        <v>0</v>
      </c>
      <c r="BP222" s="23">
        <v>0</v>
      </c>
      <c r="BQ222" s="23">
        <v>0</v>
      </c>
      <c r="BR222" s="23">
        <v>0</v>
      </c>
      <c r="BS222" s="23">
        <v>0</v>
      </c>
      <c r="BT222" s="23">
        <v>0</v>
      </c>
      <c r="BU222" s="23">
        <v>0</v>
      </c>
      <c r="BV222" s="23">
        <v>0</v>
      </c>
      <c r="BW222" s="23">
        <v>0</v>
      </c>
    </row>
    <row r="223" spans="2:75" x14ac:dyDescent="0.2">
      <c r="B223" s="11" t="s">
        <v>262</v>
      </c>
      <c r="C223" s="11" t="s">
        <v>269</v>
      </c>
      <c r="D223" s="11" t="s">
        <v>285</v>
      </c>
      <c r="E223" s="23">
        <v>0</v>
      </c>
      <c r="F223" s="23">
        <v>0</v>
      </c>
      <c r="G223" s="23">
        <v>0</v>
      </c>
      <c r="H223" s="23">
        <v>0</v>
      </c>
      <c r="I223" s="23">
        <v>0</v>
      </c>
      <c r="J223" s="23">
        <v>0</v>
      </c>
      <c r="K223" s="23">
        <v>0</v>
      </c>
      <c r="L223" s="23">
        <v>0</v>
      </c>
      <c r="M223" s="23">
        <v>0</v>
      </c>
      <c r="N223" s="23">
        <v>0</v>
      </c>
      <c r="O223" s="23">
        <v>0</v>
      </c>
      <c r="P223" s="23">
        <v>0</v>
      </c>
      <c r="Q223" s="23">
        <v>0</v>
      </c>
      <c r="R223" s="23">
        <v>0</v>
      </c>
      <c r="S223" s="23">
        <v>0</v>
      </c>
      <c r="T223" s="23">
        <v>0</v>
      </c>
      <c r="U223" s="23">
        <v>0</v>
      </c>
      <c r="V223" s="23">
        <v>0</v>
      </c>
      <c r="W223" s="23">
        <v>0</v>
      </c>
      <c r="X223" s="23">
        <v>0</v>
      </c>
      <c r="Y223" s="23">
        <v>0</v>
      </c>
      <c r="Z223" s="23">
        <v>0</v>
      </c>
      <c r="AA223" s="23">
        <v>0</v>
      </c>
      <c r="AB223" s="23">
        <v>0</v>
      </c>
      <c r="AC223" s="23">
        <v>0</v>
      </c>
      <c r="AD223" s="23">
        <v>0</v>
      </c>
      <c r="AE223" s="23">
        <v>0</v>
      </c>
      <c r="AF223" s="23">
        <v>0</v>
      </c>
      <c r="AG223" s="23">
        <v>0</v>
      </c>
      <c r="AH223" s="23">
        <v>0</v>
      </c>
      <c r="AI223" s="23">
        <v>0</v>
      </c>
      <c r="AJ223" s="23">
        <v>0</v>
      </c>
      <c r="AK223" s="23">
        <v>0</v>
      </c>
      <c r="AL223" s="23">
        <v>0</v>
      </c>
      <c r="AM223" s="23">
        <v>0</v>
      </c>
      <c r="AN223" s="23">
        <v>0</v>
      </c>
      <c r="AO223" s="23">
        <v>0</v>
      </c>
      <c r="AP223" s="23">
        <v>0</v>
      </c>
      <c r="AQ223" s="23">
        <v>0</v>
      </c>
      <c r="AR223" s="23">
        <v>0</v>
      </c>
      <c r="AS223" s="23">
        <v>0</v>
      </c>
      <c r="AT223" s="23">
        <v>0</v>
      </c>
      <c r="AU223" s="23">
        <v>0</v>
      </c>
      <c r="AV223" s="23">
        <v>0</v>
      </c>
      <c r="AW223" s="23">
        <v>0</v>
      </c>
      <c r="AX223" s="23">
        <v>0</v>
      </c>
      <c r="AY223" s="23">
        <v>0</v>
      </c>
      <c r="AZ223" s="23">
        <v>0</v>
      </c>
      <c r="BA223" s="23">
        <v>0</v>
      </c>
      <c r="BB223" s="23">
        <v>0</v>
      </c>
      <c r="BC223" s="23">
        <v>0</v>
      </c>
      <c r="BD223" s="23">
        <v>0</v>
      </c>
      <c r="BE223" s="23">
        <v>0</v>
      </c>
      <c r="BF223" s="23">
        <v>0</v>
      </c>
      <c r="BG223" s="23">
        <v>0</v>
      </c>
      <c r="BH223" s="23">
        <v>0</v>
      </c>
      <c r="BI223" s="23">
        <v>0</v>
      </c>
      <c r="BJ223" s="23">
        <v>0</v>
      </c>
      <c r="BK223" s="23">
        <v>0</v>
      </c>
      <c r="BL223" s="23">
        <v>0</v>
      </c>
      <c r="BM223" s="23">
        <v>0</v>
      </c>
      <c r="BN223" s="23">
        <v>0</v>
      </c>
      <c r="BO223" s="23">
        <v>0</v>
      </c>
      <c r="BP223" s="23">
        <v>0</v>
      </c>
      <c r="BQ223" s="23">
        <v>0</v>
      </c>
      <c r="BR223" s="23">
        <v>0</v>
      </c>
      <c r="BS223" s="23">
        <v>0</v>
      </c>
      <c r="BT223" s="23">
        <v>0</v>
      </c>
      <c r="BU223" s="23">
        <v>0</v>
      </c>
      <c r="BV223" s="23">
        <v>0</v>
      </c>
      <c r="BW223" s="23">
        <v>0</v>
      </c>
    </row>
    <row r="224" spans="2:75" x14ac:dyDescent="0.2">
      <c r="B224" s="11" t="s">
        <v>262</v>
      </c>
      <c r="C224" s="11" t="s">
        <v>269</v>
      </c>
      <c r="D224" s="11" t="s">
        <v>286</v>
      </c>
      <c r="E224" s="23">
        <v>0</v>
      </c>
      <c r="F224" s="23">
        <v>0</v>
      </c>
      <c r="G224" s="23">
        <v>0</v>
      </c>
      <c r="H224" s="23">
        <v>0</v>
      </c>
      <c r="I224" s="23">
        <v>0</v>
      </c>
      <c r="J224" s="23">
        <v>0</v>
      </c>
      <c r="K224" s="23">
        <v>0</v>
      </c>
      <c r="L224" s="23">
        <v>0</v>
      </c>
      <c r="M224" s="23">
        <v>0</v>
      </c>
      <c r="N224" s="23">
        <v>0</v>
      </c>
      <c r="O224" s="23">
        <v>0</v>
      </c>
      <c r="P224" s="23">
        <v>0</v>
      </c>
      <c r="Q224" s="23">
        <v>0</v>
      </c>
      <c r="R224" s="23">
        <v>0</v>
      </c>
      <c r="S224" s="23">
        <v>0</v>
      </c>
      <c r="T224" s="23">
        <v>0</v>
      </c>
      <c r="U224" s="23">
        <v>0</v>
      </c>
      <c r="V224" s="23">
        <v>0</v>
      </c>
      <c r="W224" s="23">
        <v>0</v>
      </c>
      <c r="X224" s="23">
        <v>0</v>
      </c>
      <c r="Y224" s="23">
        <v>0</v>
      </c>
      <c r="Z224" s="23">
        <v>0</v>
      </c>
      <c r="AA224" s="23">
        <v>0</v>
      </c>
      <c r="AB224" s="23">
        <v>0</v>
      </c>
      <c r="AC224" s="23">
        <v>0</v>
      </c>
      <c r="AD224" s="23">
        <v>0</v>
      </c>
      <c r="AE224" s="23">
        <v>0</v>
      </c>
      <c r="AF224" s="23">
        <v>0</v>
      </c>
      <c r="AG224" s="23">
        <v>0</v>
      </c>
      <c r="AH224" s="23">
        <v>0</v>
      </c>
      <c r="AI224" s="23">
        <v>0</v>
      </c>
      <c r="AJ224" s="23">
        <v>0</v>
      </c>
      <c r="AK224" s="23">
        <v>0</v>
      </c>
      <c r="AL224" s="23">
        <v>0</v>
      </c>
      <c r="AM224" s="23">
        <v>0</v>
      </c>
      <c r="AN224" s="23">
        <v>0</v>
      </c>
      <c r="AO224" s="23">
        <v>0</v>
      </c>
      <c r="AP224" s="23">
        <v>0</v>
      </c>
      <c r="AQ224" s="23">
        <v>0</v>
      </c>
      <c r="AR224" s="23">
        <v>0</v>
      </c>
      <c r="AS224" s="23">
        <v>0</v>
      </c>
      <c r="AT224" s="23">
        <v>0</v>
      </c>
      <c r="AU224" s="23">
        <v>0</v>
      </c>
      <c r="AV224" s="23">
        <v>0</v>
      </c>
      <c r="AW224" s="23">
        <v>0</v>
      </c>
      <c r="AX224" s="23">
        <v>0</v>
      </c>
      <c r="AY224" s="23">
        <v>0</v>
      </c>
      <c r="AZ224" s="23">
        <v>0</v>
      </c>
      <c r="BA224" s="23">
        <v>0</v>
      </c>
      <c r="BB224" s="23">
        <v>0</v>
      </c>
      <c r="BC224" s="23">
        <v>0</v>
      </c>
      <c r="BD224" s="23">
        <v>0</v>
      </c>
      <c r="BE224" s="23">
        <v>0</v>
      </c>
      <c r="BF224" s="23">
        <v>0</v>
      </c>
      <c r="BG224" s="23">
        <v>0</v>
      </c>
      <c r="BH224" s="23">
        <v>0</v>
      </c>
      <c r="BI224" s="23">
        <v>0</v>
      </c>
      <c r="BJ224" s="23">
        <v>0</v>
      </c>
      <c r="BK224" s="23">
        <v>0</v>
      </c>
      <c r="BL224" s="23">
        <v>0</v>
      </c>
      <c r="BM224" s="23">
        <v>0</v>
      </c>
      <c r="BN224" s="23">
        <v>0</v>
      </c>
      <c r="BO224" s="23">
        <v>0</v>
      </c>
      <c r="BP224" s="23">
        <v>0</v>
      </c>
      <c r="BQ224" s="23">
        <v>0</v>
      </c>
      <c r="BR224" s="23">
        <v>0</v>
      </c>
      <c r="BS224" s="23">
        <v>0</v>
      </c>
      <c r="BT224" s="23">
        <v>0</v>
      </c>
      <c r="BU224" s="23">
        <v>0</v>
      </c>
      <c r="BV224" s="23">
        <v>0</v>
      </c>
      <c r="BW224" s="23">
        <v>0</v>
      </c>
    </row>
    <row r="225" spans="2:75" x14ac:dyDescent="0.2">
      <c r="B225" s="11" t="s">
        <v>262</v>
      </c>
      <c r="C225" s="11" t="s">
        <v>269</v>
      </c>
      <c r="D225" s="11" t="s">
        <v>287</v>
      </c>
      <c r="E225" s="23">
        <v>0</v>
      </c>
      <c r="F225" s="23">
        <v>0</v>
      </c>
      <c r="G225" s="23">
        <v>0</v>
      </c>
      <c r="H225" s="23">
        <v>0</v>
      </c>
      <c r="I225" s="23">
        <v>0</v>
      </c>
      <c r="J225" s="23">
        <v>0</v>
      </c>
      <c r="K225" s="23">
        <v>0</v>
      </c>
      <c r="L225" s="23">
        <v>0</v>
      </c>
      <c r="M225" s="23">
        <v>0</v>
      </c>
      <c r="N225" s="23">
        <v>0</v>
      </c>
      <c r="O225" s="23">
        <v>0</v>
      </c>
      <c r="P225" s="23">
        <v>0</v>
      </c>
      <c r="Q225" s="23">
        <v>0</v>
      </c>
      <c r="R225" s="23">
        <v>0</v>
      </c>
      <c r="S225" s="23">
        <v>0</v>
      </c>
      <c r="T225" s="23">
        <v>0</v>
      </c>
      <c r="U225" s="23">
        <v>0</v>
      </c>
      <c r="V225" s="23">
        <v>0</v>
      </c>
      <c r="W225" s="23">
        <v>0</v>
      </c>
      <c r="X225" s="23">
        <v>0</v>
      </c>
      <c r="Y225" s="23">
        <v>0</v>
      </c>
      <c r="Z225" s="23">
        <v>0</v>
      </c>
      <c r="AA225" s="23">
        <v>0</v>
      </c>
      <c r="AB225" s="23">
        <v>0</v>
      </c>
      <c r="AC225" s="23">
        <v>0</v>
      </c>
      <c r="AD225" s="23">
        <v>0</v>
      </c>
      <c r="AE225" s="23">
        <v>0</v>
      </c>
      <c r="AF225" s="23">
        <v>0</v>
      </c>
      <c r="AG225" s="23">
        <v>0</v>
      </c>
      <c r="AH225" s="23">
        <v>0</v>
      </c>
      <c r="AI225" s="23">
        <v>0</v>
      </c>
      <c r="AJ225" s="23">
        <v>0</v>
      </c>
      <c r="AK225" s="23">
        <v>0</v>
      </c>
      <c r="AL225" s="23">
        <v>0</v>
      </c>
      <c r="AM225" s="23">
        <v>0</v>
      </c>
      <c r="AN225" s="23">
        <v>0</v>
      </c>
      <c r="AO225" s="23">
        <v>0</v>
      </c>
      <c r="AP225" s="23">
        <v>0</v>
      </c>
      <c r="AQ225" s="23">
        <v>0</v>
      </c>
      <c r="AR225" s="23">
        <v>0</v>
      </c>
      <c r="AS225" s="23">
        <v>0</v>
      </c>
      <c r="AT225" s="23">
        <v>0</v>
      </c>
      <c r="AU225" s="23">
        <v>0</v>
      </c>
      <c r="AV225" s="23">
        <v>0</v>
      </c>
      <c r="AW225" s="23">
        <v>0</v>
      </c>
      <c r="AX225" s="23">
        <v>0</v>
      </c>
      <c r="AY225" s="23">
        <v>0</v>
      </c>
      <c r="AZ225" s="23">
        <v>0</v>
      </c>
      <c r="BA225" s="23">
        <v>0</v>
      </c>
      <c r="BB225" s="23">
        <v>0</v>
      </c>
      <c r="BC225" s="23">
        <v>0</v>
      </c>
      <c r="BD225" s="23">
        <v>0</v>
      </c>
      <c r="BE225" s="23">
        <v>0</v>
      </c>
      <c r="BF225" s="23">
        <v>0</v>
      </c>
      <c r="BG225" s="23">
        <v>0</v>
      </c>
      <c r="BH225" s="23">
        <v>0</v>
      </c>
      <c r="BI225" s="23">
        <v>0</v>
      </c>
      <c r="BJ225" s="23">
        <v>0</v>
      </c>
      <c r="BK225" s="23">
        <v>0</v>
      </c>
      <c r="BL225" s="23">
        <v>0</v>
      </c>
      <c r="BM225" s="23">
        <v>0</v>
      </c>
      <c r="BN225" s="23">
        <v>0</v>
      </c>
      <c r="BO225" s="23">
        <v>0</v>
      </c>
      <c r="BP225" s="23">
        <v>0</v>
      </c>
      <c r="BQ225" s="23">
        <v>0</v>
      </c>
      <c r="BR225" s="23">
        <v>0</v>
      </c>
      <c r="BS225" s="23">
        <v>0</v>
      </c>
      <c r="BT225" s="23">
        <v>0</v>
      </c>
      <c r="BU225" s="23">
        <v>0</v>
      </c>
      <c r="BV225" s="23">
        <v>0</v>
      </c>
      <c r="BW225" s="23">
        <v>0</v>
      </c>
    </row>
    <row r="226" spans="2:75" x14ac:dyDescent="0.2">
      <c r="B226" s="11" t="s">
        <v>262</v>
      </c>
      <c r="C226" s="11" t="s">
        <v>269</v>
      </c>
      <c r="D226" s="11" t="s">
        <v>288</v>
      </c>
      <c r="E226" s="23">
        <v>0</v>
      </c>
      <c r="F226" s="23">
        <v>0</v>
      </c>
      <c r="G226" s="23">
        <v>0</v>
      </c>
      <c r="H226" s="23">
        <v>0</v>
      </c>
      <c r="I226" s="23">
        <v>0</v>
      </c>
      <c r="J226" s="23">
        <v>0</v>
      </c>
      <c r="K226" s="23">
        <v>0</v>
      </c>
      <c r="L226" s="23">
        <v>0</v>
      </c>
      <c r="M226" s="23">
        <v>0</v>
      </c>
      <c r="N226" s="23">
        <v>0</v>
      </c>
      <c r="O226" s="23">
        <v>0</v>
      </c>
      <c r="P226" s="23">
        <v>0</v>
      </c>
      <c r="Q226" s="23">
        <v>0</v>
      </c>
      <c r="R226" s="23">
        <v>0</v>
      </c>
      <c r="S226" s="23">
        <v>0</v>
      </c>
      <c r="T226" s="23">
        <v>0</v>
      </c>
      <c r="U226" s="23">
        <v>0</v>
      </c>
      <c r="V226" s="23">
        <v>0</v>
      </c>
      <c r="W226" s="23">
        <v>0</v>
      </c>
      <c r="X226" s="23">
        <v>0</v>
      </c>
      <c r="Y226" s="23">
        <v>0</v>
      </c>
      <c r="Z226" s="23">
        <v>0</v>
      </c>
      <c r="AA226" s="23">
        <v>0</v>
      </c>
      <c r="AB226" s="23">
        <v>0</v>
      </c>
      <c r="AC226" s="23">
        <v>0</v>
      </c>
      <c r="AD226" s="23">
        <v>0</v>
      </c>
      <c r="AE226" s="23">
        <v>0</v>
      </c>
      <c r="AF226" s="23">
        <v>0</v>
      </c>
      <c r="AG226" s="23">
        <v>0</v>
      </c>
      <c r="AH226" s="23">
        <v>0</v>
      </c>
      <c r="AI226" s="23">
        <v>0</v>
      </c>
      <c r="AJ226" s="23">
        <v>0</v>
      </c>
      <c r="AK226" s="23">
        <v>0</v>
      </c>
      <c r="AL226" s="23">
        <v>0</v>
      </c>
      <c r="AM226" s="23">
        <v>0</v>
      </c>
      <c r="AN226" s="23">
        <v>0</v>
      </c>
      <c r="AO226" s="23">
        <v>0</v>
      </c>
      <c r="AP226" s="23">
        <v>0</v>
      </c>
      <c r="AQ226" s="23">
        <v>0</v>
      </c>
      <c r="AR226" s="23">
        <v>0</v>
      </c>
      <c r="AS226" s="23">
        <v>0</v>
      </c>
      <c r="AT226" s="23">
        <v>0</v>
      </c>
      <c r="AU226" s="23">
        <v>0</v>
      </c>
      <c r="AV226" s="23">
        <v>0</v>
      </c>
      <c r="AW226" s="23">
        <v>0</v>
      </c>
      <c r="AX226" s="23">
        <v>0</v>
      </c>
      <c r="AY226" s="23">
        <v>0</v>
      </c>
      <c r="AZ226" s="23">
        <v>0</v>
      </c>
      <c r="BA226" s="23">
        <v>0</v>
      </c>
      <c r="BB226" s="23">
        <v>0</v>
      </c>
      <c r="BC226" s="23">
        <v>0</v>
      </c>
      <c r="BD226" s="23">
        <v>0</v>
      </c>
      <c r="BE226" s="23">
        <v>0</v>
      </c>
      <c r="BF226" s="23">
        <v>0</v>
      </c>
      <c r="BG226" s="23">
        <v>0</v>
      </c>
      <c r="BH226" s="23">
        <v>0</v>
      </c>
      <c r="BI226" s="23">
        <v>0</v>
      </c>
      <c r="BJ226" s="23">
        <v>0</v>
      </c>
      <c r="BK226" s="23">
        <v>0</v>
      </c>
      <c r="BL226" s="23">
        <v>0</v>
      </c>
      <c r="BM226" s="23">
        <v>0</v>
      </c>
      <c r="BN226" s="23">
        <v>0</v>
      </c>
      <c r="BO226" s="23">
        <v>0</v>
      </c>
      <c r="BP226" s="23">
        <v>0</v>
      </c>
      <c r="BQ226" s="23">
        <v>0</v>
      </c>
      <c r="BR226" s="23">
        <v>0</v>
      </c>
      <c r="BS226" s="23">
        <v>0</v>
      </c>
      <c r="BT226" s="23">
        <v>0</v>
      </c>
      <c r="BU226" s="23">
        <v>0</v>
      </c>
      <c r="BV226" s="23">
        <v>0</v>
      </c>
      <c r="BW226" s="23">
        <v>0</v>
      </c>
    </row>
    <row r="227" spans="2:75" x14ac:dyDescent="0.2">
      <c r="B227" s="11" t="s">
        <v>262</v>
      </c>
      <c r="C227" s="11" t="s">
        <v>269</v>
      </c>
      <c r="D227" s="11" t="s">
        <v>289</v>
      </c>
      <c r="E227" s="23">
        <v>0</v>
      </c>
      <c r="F227" s="23">
        <v>0</v>
      </c>
      <c r="G227" s="23">
        <v>0</v>
      </c>
      <c r="H227" s="23">
        <v>0</v>
      </c>
      <c r="I227" s="23">
        <v>0</v>
      </c>
      <c r="J227" s="23">
        <v>0</v>
      </c>
      <c r="K227" s="23">
        <v>0</v>
      </c>
      <c r="L227" s="23">
        <v>0</v>
      </c>
      <c r="M227" s="23">
        <v>0</v>
      </c>
      <c r="N227" s="23">
        <v>0</v>
      </c>
      <c r="O227" s="23">
        <v>0</v>
      </c>
      <c r="P227" s="23">
        <v>0</v>
      </c>
      <c r="Q227" s="23">
        <v>0</v>
      </c>
      <c r="R227" s="23">
        <v>0</v>
      </c>
      <c r="S227" s="23">
        <v>0</v>
      </c>
      <c r="T227" s="23">
        <v>0</v>
      </c>
      <c r="U227" s="23">
        <v>0</v>
      </c>
      <c r="V227" s="23">
        <v>0</v>
      </c>
      <c r="W227" s="23">
        <v>0</v>
      </c>
      <c r="X227" s="23">
        <v>0</v>
      </c>
      <c r="Y227" s="23">
        <v>0</v>
      </c>
      <c r="Z227" s="23">
        <v>0</v>
      </c>
      <c r="AA227" s="23">
        <v>0</v>
      </c>
      <c r="AB227" s="23">
        <v>0</v>
      </c>
      <c r="AC227" s="23">
        <v>0</v>
      </c>
      <c r="AD227" s="23">
        <v>0</v>
      </c>
      <c r="AE227" s="23">
        <v>0</v>
      </c>
      <c r="AF227" s="23">
        <v>0</v>
      </c>
      <c r="AG227" s="23">
        <v>0</v>
      </c>
      <c r="AH227" s="23">
        <v>0</v>
      </c>
      <c r="AI227" s="23">
        <v>0</v>
      </c>
      <c r="AJ227" s="23">
        <v>0</v>
      </c>
      <c r="AK227" s="23">
        <v>0</v>
      </c>
      <c r="AL227" s="23">
        <v>0</v>
      </c>
      <c r="AM227" s="23">
        <v>0</v>
      </c>
      <c r="AN227" s="23">
        <v>0</v>
      </c>
      <c r="AO227" s="23">
        <v>0</v>
      </c>
      <c r="AP227" s="23">
        <v>0</v>
      </c>
      <c r="AQ227" s="23">
        <v>0</v>
      </c>
      <c r="AR227" s="23">
        <v>0</v>
      </c>
      <c r="AS227" s="23">
        <v>0</v>
      </c>
      <c r="AT227" s="23">
        <v>0</v>
      </c>
      <c r="AU227" s="23">
        <v>0</v>
      </c>
      <c r="AV227" s="23">
        <v>0</v>
      </c>
      <c r="AW227" s="23">
        <v>0</v>
      </c>
      <c r="AX227" s="23">
        <v>0</v>
      </c>
      <c r="AY227" s="23">
        <v>0</v>
      </c>
      <c r="AZ227" s="23">
        <v>0</v>
      </c>
      <c r="BA227" s="23">
        <v>0</v>
      </c>
      <c r="BB227" s="23">
        <v>0</v>
      </c>
      <c r="BC227" s="23">
        <v>0</v>
      </c>
      <c r="BD227" s="23">
        <v>0</v>
      </c>
      <c r="BE227" s="23">
        <v>0</v>
      </c>
      <c r="BF227" s="23">
        <v>0</v>
      </c>
      <c r="BG227" s="23">
        <v>0</v>
      </c>
      <c r="BH227" s="23">
        <v>0</v>
      </c>
      <c r="BI227" s="23">
        <v>0</v>
      </c>
      <c r="BJ227" s="23">
        <v>0</v>
      </c>
      <c r="BK227" s="23">
        <v>0</v>
      </c>
      <c r="BL227" s="23">
        <v>0</v>
      </c>
      <c r="BM227" s="23">
        <v>0</v>
      </c>
      <c r="BN227" s="23">
        <v>0</v>
      </c>
      <c r="BO227" s="23">
        <v>0</v>
      </c>
      <c r="BP227" s="23">
        <v>0</v>
      </c>
      <c r="BQ227" s="23">
        <v>0</v>
      </c>
      <c r="BR227" s="23">
        <v>0</v>
      </c>
      <c r="BS227" s="23">
        <v>0</v>
      </c>
      <c r="BT227" s="23">
        <v>0</v>
      </c>
      <c r="BU227" s="23">
        <v>0</v>
      </c>
      <c r="BV227" s="23">
        <v>0</v>
      </c>
      <c r="BW227" s="23">
        <v>0</v>
      </c>
    </row>
    <row r="228" spans="2:75" x14ac:dyDescent="0.2">
      <c r="B228" s="11" t="s">
        <v>262</v>
      </c>
      <c r="C228" s="11" t="s">
        <v>269</v>
      </c>
      <c r="D228" s="11" t="s">
        <v>290</v>
      </c>
      <c r="E228" s="23">
        <v>0</v>
      </c>
      <c r="F228" s="23">
        <v>0</v>
      </c>
      <c r="G228" s="23">
        <v>0</v>
      </c>
      <c r="H228" s="23">
        <v>0</v>
      </c>
      <c r="I228" s="23">
        <v>0</v>
      </c>
      <c r="J228" s="23">
        <v>0</v>
      </c>
      <c r="K228" s="23">
        <v>0</v>
      </c>
      <c r="L228" s="23">
        <v>0</v>
      </c>
      <c r="M228" s="23">
        <v>0</v>
      </c>
      <c r="N228" s="23">
        <v>0</v>
      </c>
      <c r="O228" s="23">
        <v>0</v>
      </c>
      <c r="P228" s="23">
        <v>0</v>
      </c>
      <c r="Q228" s="23">
        <v>0</v>
      </c>
      <c r="R228" s="23">
        <v>0</v>
      </c>
      <c r="S228" s="23">
        <v>0</v>
      </c>
      <c r="T228" s="23">
        <v>0</v>
      </c>
      <c r="U228" s="23">
        <v>0</v>
      </c>
      <c r="V228" s="23">
        <v>0</v>
      </c>
      <c r="W228" s="23">
        <v>0</v>
      </c>
      <c r="X228" s="23">
        <v>0</v>
      </c>
      <c r="Y228" s="23">
        <v>0</v>
      </c>
      <c r="Z228" s="23">
        <v>0</v>
      </c>
      <c r="AA228" s="23">
        <v>0</v>
      </c>
      <c r="AB228" s="23">
        <v>0</v>
      </c>
      <c r="AC228" s="23">
        <v>0</v>
      </c>
      <c r="AD228" s="23">
        <v>0</v>
      </c>
      <c r="AE228" s="23">
        <v>0</v>
      </c>
      <c r="AF228" s="23">
        <v>0</v>
      </c>
      <c r="AG228" s="23">
        <v>0</v>
      </c>
      <c r="AH228" s="23">
        <v>0</v>
      </c>
      <c r="AI228" s="23">
        <v>0</v>
      </c>
      <c r="AJ228" s="23">
        <v>0</v>
      </c>
      <c r="AK228" s="23">
        <v>0</v>
      </c>
      <c r="AL228" s="23">
        <v>0</v>
      </c>
      <c r="AM228" s="23">
        <v>0</v>
      </c>
      <c r="AN228" s="23">
        <v>0</v>
      </c>
      <c r="AO228" s="23">
        <v>0</v>
      </c>
      <c r="AP228" s="23">
        <v>0</v>
      </c>
      <c r="AQ228" s="23">
        <v>0</v>
      </c>
      <c r="AR228" s="23">
        <v>0</v>
      </c>
      <c r="AS228" s="23">
        <v>0</v>
      </c>
      <c r="AT228" s="23">
        <v>0</v>
      </c>
      <c r="AU228" s="23">
        <v>0</v>
      </c>
      <c r="AV228" s="23">
        <v>0</v>
      </c>
      <c r="AW228" s="23">
        <v>0</v>
      </c>
      <c r="AX228" s="23">
        <v>0</v>
      </c>
      <c r="AY228" s="23">
        <v>0</v>
      </c>
      <c r="AZ228" s="23">
        <v>0</v>
      </c>
      <c r="BA228" s="23">
        <v>0</v>
      </c>
      <c r="BB228" s="23">
        <v>0</v>
      </c>
      <c r="BC228" s="23">
        <v>0</v>
      </c>
      <c r="BD228" s="23">
        <v>0</v>
      </c>
      <c r="BE228" s="23">
        <v>0</v>
      </c>
      <c r="BF228" s="23">
        <v>0</v>
      </c>
      <c r="BG228" s="23">
        <v>0</v>
      </c>
      <c r="BH228" s="23">
        <v>0</v>
      </c>
      <c r="BI228" s="23">
        <v>0</v>
      </c>
      <c r="BJ228" s="23">
        <v>0</v>
      </c>
      <c r="BK228" s="23">
        <v>0</v>
      </c>
      <c r="BL228" s="23">
        <v>0</v>
      </c>
      <c r="BM228" s="23">
        <v>0</v>
      </c>
      <c r="BN228" s="23">
        <v>0</v>
      </c>
      <c r="BO228" s="23">
        <v>0</v>
      </c>
      <c r="BP228" s="23">
        <v>0</v>
      </c>
      <c r="BQ228" s="23">
        <v>0</v>
      </c>
      <c r="BR228" s="23">
        <v>0</v>
      </c>
      <c r="BS228" s="23">
        <v>0</v>
      </c>
      <c r="BT228" s="23">
        <v>0</v>
      </c>
      <c r="BU228" s="23">
        <v>0</v>
      </c>
      <c r="BV228" s="23">
        <v>0</v>
      </c>
      <c r="BW228" s="23">
        <v>0</v>
      </c>
    </row>
    <row r="229" spans="2:75" x14ac:dyDescent="0.2">
      <c r="B229" s="11" t="s">
        <v>262</v>
      </c>
      <c r="C229" s="11" t="s">
        <v>269</v>
      </c>
      <c r="D229" s="11" t="s">
        <v>291</v>
      </c>
      <c r="E229" s="23">
        <v>0</v>
      </c>
      <c r="F229" s="23">
        <v>0</v>
      </c>
      <c r="G229" s="23">
        <v>0</v>
      </c>
      <c r="H229" s="23">
        <v>0</v>
      </c>
      <c r="I229" s="23">
        <v>0</v>
      </c>
      <c r="J229" s="23">
        <v>0</v>
      </c>
      <c r="K229" s="23">
        <v>0</v>
      </c>
      <c r="L229" s="23">
        <v>0</v>
      </c>
      <c r="M229" s="23">
        <v>0</v>
      </c>
      <c r="N229" s="23">
        <v>0</v>
      </c>
      <c r="O229" s="23">
        <v>0</v>
      </c>
      <c r="P229" s="23">
        <v>0</v>
      </c>
      <c r="Q229" s="23">
        <v>0</v>
      </c>
      <c r="R229" s="23">
        <v>0</v>
      </c>
      <c r="S229" s="23">
        <v>0</v>
      </c>
      <c r="T229" s="23">
        <v>0</v>
      </c>
      <c r="U229" s="23">
        <v>0</v>
      </c>
      <c r="V229" s="23">
        <v>0</v>
      </c>
      <c r="W229" s="23">
        <v>0</v>
      </c>
      <c r="X229" s="23">
        <v>0</v>
      </c>
      <c r="Y229" s="23">
        <v>0</v>
      </c>
      <c r="Z229" s="23">
        <v>0</v>
      </c>
      <c r="AA229" s="23">
        <v>0</v>
      </c>
      <c r="AB229" s="23">
        <v>0</v>
      </c>
      <c r="AC229" s="23">
        <v>0</v>
      </c>
      <c r="AD229" s="23">
        <v>0</v>
      </c>
      <c r="AE229" s="23">
        <v>0</v>
      </c>
      <c r="AF229" s="23">
        <v>0</v>
      </c>
      <c r="AG229" s="23">
        <v>0</v>
      </c>
      <c r="AH229" s="23">
        <v>0</v>
      </c>
      <c r="AI229" s="23">
        <v>0</v>
      </c>
      <c r="AJ229" s="23">
        <v>0</v>
      </c>
      <c r="AK229" s="23">
        <v>0</v>
      </c>
      <c r="AL229" s="23">
        <v>0</v>
      </c>
      <c r="AM229" s="23">
        <v>0</v>
      </c>
      <c r="AN229" s="23">
        <v>0</v>
      </c>
      <c r="AO229" s="23">
        <v>0</v>
      </c>
      <c r="AP229" s="23">
        <v>0</v>
      </c>
      <c r="AQ229" s="23">
        <v>0</v>
      </c>
      <c r="AR229" s="23">
        <v>0</v>
      </c>
      <c r="AS229" s="23">
        <v>0</v>
      </c>
      <c r="AT229" s="23">
        <v>0</v>
      </c>
      <c r="AU229" s="23">
        <v>0</v>
      </c>
      <c r="AV229" s="23">
        <v>0</v>
      </c>
      <c r="AW229" s="23">
        <v>0</v>
      </c>
      <c r="AX229" s="23">
        <v>0</v>
      </c>
      <c r="AY229" s="23">
        <v>0</v>
      </c>
      <c r="AZ229" s="23">
        <v>0</v>
      </c>
      <c r="BA229" s="23">
        <v>0</v>
      </c>
      <c r="BB229" s="23">
        <v>0</v>
      </c>
      <c r="BC229" s="23">
        <v>0</v>
      </c>
      <c r="BD229" s="23">
        <v>0</v>
      </c>
      <c r="BE229" s="23">
        <v>0</v>
      </c>
      <c r="BF229" s="23">
        <v>0</v>
      </c>
      <c r="BG229" s="23">
        <v>0</v>
      </c>
      <c r="BH229" s="23">
        <v>0</v>
      </c>
      <c r="BI229" s="23">
        <v>0</v>
      </c>
      <c r="BJ229" s="23">
        <v>0</v>
      </c>
      <c r="BK229" s="23">
        <v>0</v>
      </c>
      <c r="BL229" s="23">
        <v>0</v>
      </c>
      <c r="BM229" s="23">
        <v>0</v>
      </c>
      <c r="BN229" s="23">
        <v>0</v>
      </c>
      <c r="BO229" s="23">
        <v>0</v>
      </c>
      <c r="BP229" s="23">
        <v>0</v>
      </c>
      <c r="BQ229" s="23">
        <v>0</v>
      </c>
      <c r="BR229" s="23">
        <v>0</v>
      </c>
      <c r="BS229" s="23">
        <v>0</v>
      </c>
      <c r="BT229" s="23">
        <v>0</v>
      </c>
      <c r="BU229" s="23">
        <v>0</v>
      </c>
      <c r="BV229" s="23">
        <v>0</v>
      </c>
      <c r="BW229" s="23">
        <v>0</v>
      </c>
    </row>
    <row r="230" spans="2:75" x14ac:dyDescent="0.2">
      <c r="B230" s="11" t="s">
        <v>262</v>
      </c>
      <c r="C230" s="11" t="s">
        <v>269</v>
      </c>
      <c r="D230" s="11" t="s">
        <v>292</v>
      </c>
      <c r="E230" s="23">
        <v>0</v>
      </c>
      <c r="F230" s="23">
        <v>0</v>
      </c>
      <c r="G230" s="23">
        <v>0</v>
      </c>
      <c r="H230" s="23">
        <v>0</v>
      </c>
      <c r="I230" s="23">
        <v>0</v>
      </c>
      <c r="J230" s="23">
        <v>0</v>
      </c>
      <c r="K230" s="23">
        <v>0</v>
      </c>
      <c r="L230" s="23">
        <v>0</v>
      </c>
      <c r="M230" s="23">
        <v>0</v>
      </c>
      <c r="N230" s="23">
        <v>0</v>
      </c>
      <c r="O230" s="23">
        <v>0</v>
      </c>
      <c r="P230" s="23">
        <v>0</v>
      </c>
      <c r="Q230" s="23">
        <v>0</v>
      </c>
      <c r="R230" s="23">
        <v>0</v>
      </c>
      <c r="S230" s="23">
        <v>0</v>
      </c>
      <c r="T230" s="23">
        <v>0</v>
      </c>
      <c r="U230" s="23">
        <v>0</v>
      </c>
      <c r="V230" s="23">
        <v>0</v>
      </c>
      <c r="W230" s="23">
        <v>0</v>
      </c>
      <c r="X230" s="23">
        <v>0</v>
      </c>
      <c r="Y230" s="23">
        <v>0</v>
      </c>
      <c r="Z230" s="23">
        <v>0</v>
      </c>
      <c r="AA230" s="23">
        <v>0</v>
      </c>
      <c r="AB230" s="23">
        <v>0</v>
      </c>
      <c r="AC230" s="23">
        <v>0</v>
      </c>
      <c r="AD230" s="23">
        <v>0</v>
      </c>
      <c r="AE230" s="23">
        <v>0</v>
      </c>
      <c r="AF230" s="23">
        <v>0</v>
      </c>
      <c r="AG230" s="23">
        <v>0</v>
      </c>
      <c r="AH230" s="23">
        <v>0</v>
      </c>
      <c r="AI230" s="23">
        <v>0</v>
      </c>
      <c r="AJ230" s="23">
        <v>0</v>
      </c>
      <c r="AK230" s="23">
        <v>0</v>
      </c>
      <c r="AL230" s="23">
        <v>0</v>
      </c>
      <c r="AM230" s="23">
        <v>0</v>
      </c>
      <c r="AN230" s="23">
        <v>0</v>
      </c>
      <c r="AO230" s="23">
        <v>0</v>
      </c>
      <c r="AP230" s="23">
        <v>0</v>
      </c>
      <c r="AQ230" s="23">
        <v>0</v>
      </c>
      <c r="AR230" s="23">
        <v>0</v>
      </c>
      <c r="AS230" s="23">
        <v>0</v>
      </c>
      <c r="AT230" s="23">
        <v>0</v>
      </c>
      <c r="AU230" s="23">
        <v>0</v>
      </c>
      <c r="AV230" s="23">
        <v>0</v>
      </c>
      <c r="AW230" s="23">
        <v>0</v>
      </c>
      <c r="AX230" s="23">
        <v>0</v>
      </c>
      <c r="AY230" s="23">
        <v>0</v>
      </c>
      <c r="AZ230" s="23">
        <v>0</v>
      </c>
      <c r="BA230" s="23">
        <v>0</v>
      </c>
      <c r="BB230" s="23">
        <v>0</v>
      </c>
      <c r="BC230" s="23">
        <v>0</v>
      </c>
      <c r="BD230" s="23">
        <v>0</v>
      </c>
      <c r="BE230" s="23">
        <v>0</v>
      </c>
      <c r="BF230" s="23">
        <v>0</v>
      </c>
      <c r="BG230" s="23">
        <v>0</v>
      </c>
      <c r="BH230" s="23">
        <v>0</v>
      </c>
      <c r="BI230" s="23">
        <v>0</v>
      </c>
      <c r="BJ230" s="23">
        <v>0</v>
      </c>
      <c r="BK230" s="23">
        <v>0</v>
      </c>
      <c r="BL230" s="23">
        <v>0</v>
      </c>
      <c r="BM230" s="23">
        <v>0</v>
      </c>
      <c r="BN230" s="23">
        <v>0</v>
      </c>
      <c r="BO230" s="23">
        <v>0</v>
      </c>
      <c r="BP230" s="23">
        <v>0</v>
      </c>
      <c r="BQ230" s="23">
        <v>0</v>
      </c>
      <c r="BR230" s="23">
        <v>0</v>
      </c>
      <c r="BS230" s="23">
        <v>0</v>
      </c>
      <c r="BT230" s="23">
        <v>0</v>
      </c>
      <c r="BU230" s="23">
        <v>0</v>
      </c>
      <c r="BV230" s="23">
        <v>0</v>
      </c>
      <c r="BW230" s="23">
        <v>0</v>
      </c>
    </row>
    <row r="231" spans="2:75" x14ac:dyDescent="0.2">
      <c r="B231" s="11" t="s">
        <v>262</v>
      </c>
      <c r="C231" s="11" t="s">
        <v>269</v>
      </c>
      <c r="D231" s="11" t="s">
        <v>293</v>
      </c>
      <c r="E231" s="23">
        <v>0</v>
      </c>
      <c r="F231" s="23">
        <v>0</v>
      </c>
      <c r="G231" s="23">
        <v>0</v>
      </c>
      <c r="H231" s="23">
        <v>0</v>
      </c>
      <c r="I231" s="23">
        <v>0</v>
      </c>
      <c r="J231" s="23">
        <v>0</v>
      </c>
      <c r="K231" s="23">
        <v>0</v>
      </c>
      <c r="L231" s="23">
        <v>0</v>
      </c>
      <c r="M231" s="23">
        <v>0</v>
      </c>
      <c r="N231" s="23">
        <v>0</v>
      </c>
      <c r="O231" s="23">
        <v>0</v>
      </c>
      <c r="P231" s="23">
        <v>0</v>
      </c>
      <c r="Q231" s="23">
        <v>0</v>
      </c>
      <c r="R231" s="23">
        <v>0</v>
      </c>
      <c r="S231" s="23">
        <v>0</v>
      </c>
      <c r="T231" s="23">
        <v>0</v>
      </c>
      <c r="U231" s="23">
        <v>0</v>
      </c>
      <c r="V231" s="23">
        <v>0</v>
      </c>
      <c r="W231" s="23">
        <v>0</v>
      </c>
      <c r="X231" s="23">
        <v>0</v>
      </c>
      <c r="Y231" s="23">
        <v>0</v>
      </c>
      <c r="Z231" s="23">
        <v>0</v>
      </c>
      <c r="AA231" s="23">
        <v>0</v>
      </c>
      <c r="AB231" s="23">
        <v>0</v>
      </c>
      <c r="AC231" s="23">
        <v>0</v>
      </c>
      <c r="AD231" s="23">
        <v>0</v>
      </c>
      <c r="AE231" s="23">
        <v>0</v>
      </c>
      <c r="AF231" s="23">
        <v>0</v>
      </c>
      <c r="AG231" s="23">
        <v>0</v>
      </c>
      <c r="AH231" s="23">
        <v>0</v>
      </c>
      <c r="AI231" s="23">
        <v>0</v>
      </c>
      <c r="AJ231" s="23">
        <v>0</v>
      </c>
      <c r="AK231" s="23">
        <v>0</v>
      </c>
      <c r="AL231" s="23">
        <v>0</v>
      </c>
      <c r="AM231" s="23">
        <v>0</v>
      </c>
      <c r="AN231" s="23">
        <v>0</v>
      </c>
      <c r="AO231" s="23">
        <v>0</v>
      </c>
      <c r="AP231" s="23">
        <v>0</v>
      </c>
      <c r="AQ231" s="23">
        <v>0</v>
      </c>
      <c r="AR231" s="23">
        <v>0</v>
      </c>
      <c r="AS231" s="23">
        <v>0</v>
      </c>
      <c r="AT231" s="23">
        <v>0</v>
      </c>
      <c r="AU231" s="23">
        <v>0</v>
      </c>
      <c r="AV231" s="23">
        <v>0</v>
      </c>
      <c r="AW231" s="23">
        <v>0</v>
      </c>
      <c r="AX231" s="23">
        <v>0</v>
      </c>
      <c r="AY231" s="23">
        <v>0</v>
      </c>
      <c r="AZ231" s="23">
        <v>0</v>
      </c>
      <c r="BA231" s="23">
        <v>0</v>
      </c>
      <c r="BB231" s="23">
        <v>0</v>
      </c>
      <c r="BC231" s="23">
        <v>0</v>
      </c>
      <c r="BD231" s="23">
        <v>0</v>
      </c>
      <c r="BE231" s="23">
        <v>0</v>
      </c>
      <c r="BF231" s="23">
        <v>0</v>
      </c>
      <c r="BG231" s="23">
        <v>0</v>
      </c>
      <c r="BH231" s="23">
        <v>0</v>
      </c>
      <c r="BI231" s="23">
        <v>0</v>
      </c>
      <c r="BJ231" s="23">
        <v>0</v>
      </c>
      <c r="BK231" s="23">
        <v>0</v>
      </c>
      <c r="BL231" s="23">
        <v>0</v>
      </c>
      <c r="BM231" s="23">
        <v>0</v>
      </c>
      <c r="BN231" s="23">
        <v>0</v>
      </c>
      <c r="BO231" s="23">
        <v>0</v>
      </c>
      <c r="BP231" s="23">
        <v>0</v>
      </c>
      <c r="BQ231" s="23">
        <v>0</v>
      </c>
      <c r="BR231" s="23">
        <v>0</v>
      </c>
      <c r="BS231" s="23">
        <v>0</v>
      </c>
      <c r="BT231" s="23">
        <v>0</v>
      </c>
      <c r="BU231" s="23">
        <v>0</v>
      </c>
      <c r="BV231" s="23">
        <v>0</v>
      </c>
      <c r="BW231" s="23">
        <v>0</v>
      </c>
    </row>
    <row r="232" spans="2:75" x14ac:dyDescent="0.2">
      <c r="B232" s="11" t="s">
        <v>262</v>
      </c>
      <c r="C232" s="11" t="s">
        <v>269</v>
      </c>
      <c r="D232" s="11" t="s">
        <v>294</v>
      </c>
      <c r="E232" s="23">
        <v>0</v>
      </c>
      <c r="F232" s="23">
        <v>0</v>
      </c>
      <c r="G232" s="23">
        <v>0</v>
      </c>
      <c r="H232" s="23">
        <v>0</v>
      </c>
      <c r="I232" s="23">
        <v>0</v>
      </c>
      <c r="J232" s="23">
        <v>0</v>
      </c>
      <c r="K232" s="23">
        <v>0</v>
      </c>
      <c r="L232" s="23">
        <v>0</v>
      </c>
      <c r="M232" s="23">
        <v>0</v>
      </c>
      <c r="N232" s="23">
        <v>0</v>
      </c>
      <c r="O232" s="23">
        <v>0</v>
      </c>
      <c r="P232" s="23">
        <v>0</v>
      </c>
      <c r="Q232" s="23">
        <v>0</v>
      </c>
      <c r="R232" s="23">
        <v>0</v>
      </c>
      <c r="S232" s="23">
        <v>0</v>
      </c>
      <c r="T232" s="23">
        <v>0</v>
      </c>
      <c r="U232" s="23">
        <v>0</v>
      </c>
      <c r="V232" s="23">
        <v>0</v>
      </c>
      <c r="W232" s="23">
        <v>0</v>
      </c>
      <c r="X232" s="23">
        <v>0</v>
      </c>
      <c r="Y232" s="23">
        <v>0</v>
      </c>
      <c r="Z232" s="23">
        <v>0</v>
      </c>
      <c r="AA232" s="23">
        <v>0</v>
      </c>
      <c r="AB232" s="23">
        <v>0</v>
      </c>
      <c r="AC232" s="23">
        <v>0</v>
      </c>
      <c r="AD232" s="23">
        <v>0</v>
      </c>
      <c r="AE232" s="23">
        <v>0</v>
      </c>
      <c r="AF232" s="23">
        <v>0</v>
      </c>
      <c r="AG232" s="23">
        <v>0</v>
      </c>
      <c r="AH232" s="23">
        <v>0</v>
      </c>
      <c r="AI232" s="23">
        <v>0</v>
      </c>
      <c r="AJ232" s="23">
        <v>1.0384615384615386E-2</v>
      </c>
      <c r="AK232" s="23">
        <v>0</v>
      </c>
      <c r="AL232" s="23">
        <v>8.307692307692309E-2</v>
      </c>
      <c r="AM232" s="23">
        <v>5.1923076923076926E-2</v>
      </c>
      <c r="AN232" s="23">
        <v>0</v>
      </c>
      <c r="AO232" s="23">
        <v>2.2140000000000003E-2</v>
      </c>
      <c r="AP232" s="23">
        <v>0</v>
      </c>
      <c r="AQ232" s="23">
        <v>0</v>
      </c>
      <c r="AR232" s="23">
        <v>0</v>
      </c>
      <c r="AS232" s="23">
        <v>1.4234400000000001E-2</v>
      </c>
      <c r="AT232" s="23">
        <v>0</v>
      </c>
      <c r="AU232" s="23">
        <v>6.4800000000000005E-3</v>
      </c>
      <c r="AV232" s="23">
        <v>0</v>
      </c>
      <c r="AW232" s="23">
        <v>0</v>
      </c>
      <c r="AX232" s="23">
        <v>0</v>
      </c>
      <c r="AY232" s="23">
        <v>0</v>
      </c>
      <c r="AZ232" s="23">
        <v>0</v>
      </c>
      <c r="BA232" s="23">
        <v>0</v>
      </c>
      <c r="BB232" s="23">
        <v>0</v>
      </c>
      <c r="BC232" s="23">
        <v>0</v>
      </c>
      <c r="BD232" s="23">
        <v>0</v>
      </c>
      <c r="BE232" s="23">
        <v>0</v>
      </c>
      <c r="BF232" s="23">
        <v>0</v>
      </c>
      <c r="BG232" s="23">
        <v>0</v>
      </c>
      <c r="BH232" s="23">
        <v>0</v>
      </c>
      <c r="BI232" s="23">
        <v>0</v>
      </c>
      <c r="BJ232" s="23">
        <v>0</v>
      </c>
      <c r="BK232" s="23">
        <v>0</v>
      </c>
      <c r="BL232" s="23">
        <v>0</v>
      </c>
      <c r="BM232" s="23">
        <v>0</v>
      </c>
      <c r="BN232" s="23">
        <v>0</v>
      </c>
      <c r="BO232" s="23">
        <v>0</v>
      </c>
      <c r="BP232" s="23">
        <v>0</v>
      </c>
      <c r="BQ232" s="23">
        <v>0</v>
      </c>
      <c r="BR232" s="23">
        <v>0</v>
      </c>
      <c r="BS232" s="23">
        <v>0</v>
      </c>
      <c r="BT232" s="23">
        <v>0</v>
      </c>
      <c r="BU232" s="23">
        <v>0</v>
      </c>
      <c r="BV232" s="23">
        <v>0</v>
      </c>
      <c r="BW232" s="23">
        <v>0</v>
      </c>
    </row>
    <row r="233" spans="2:75" x14ac:dyDescent="0.2">
      <c r="B233" s="11" t="s">
        <v>262</v>
      </c>
      <c r="C233" s="11" t="s">
        <v>269</v>
      </c>
      <c r="D233" s="11" t="s">
        <v>295</v>
      </c>
      <c r="E233" s="23">
        <v>0</v>
      </c>
      <c r="F233" s="23">
        <v>0</v>
      </c>
      <c r="G233" s="23">
        <v>0</v>
      </c>
      <c r="H233" s="23">
        <v>0</v>
      </c>
      <c r="I233" s="23">
        <v>0</v>
      </c>
      <c r="J233" s="23">
        <v>0</v>
      </c>
      <c r="K233" s="23">
        <v>0</v>
      </c>
      <c r="L233" s="23">
        <v>0</v>
      </c>
      <c r="M233" s="23">
        <v>0</v>
      </c>
      <c r="N233" s="23">
        <v>0</v>
      </c>
      <c r="O233" s="23">
        <v>0</v>
      </c>
      <c r="P233" s="23">
        <v>0</v>
      </c>
      <c r="Q233" s="23">
        <v>0</v>
      </c>
      <c r="R233" s="23">
        <v>0</v>
      </c>
      <c r="S233" s="23">
        <v>0</v>
      </c>
      <c r="T233" s="23">
        <v>0</v>
      </c>
      <c r="U233" s="23">
        <v>0</v>
      </c>
      <c r="V233" s="23">
        <v>0</v>
      </c>
      <c r="W233" s="23">
        <v>0</v>
      </c>
      <c r="X233" s="23">
        <v>0</v>
      </c>
      <c r="Y233" s="23">
        <v>0</v>
      </c>
      <c r="Z233" s="23">
        <v>0</v>
      </c>
      <c r="AA233" s="23">
        <v>0</v>
      </c>
      <c r="AB233" s="23">
        <v>0</v>
      </c>
      <c r="AC233" s="23">
        <v>0</v>
      </c>
      <c r="AD233" s="23">
        <v>0</v>
      </c>
      <c r="AE233" s="23">
        <v>0</v>
      </c>
      <c r="AF233" s="23">
        <v>0</v>
      </c>
      <c r="AG233" s="23">
        <v>0</v>
      </c>
      <c r="AH233" s="23">
        <v>0</v>
      </c>
      <c r="AI233" s="23">
        <v>0</v>
      </c>
      <c r="AJ233" s="23">
        <v>0</v>
      </c>
      <c r="AK233" s="23">
        <v>0</v>
      </c>
      <c r="AL233" s="23">
        <v>0</v>
      </c>
      <c r="AM233" s="23">
        <v>0</v>
      </c>
      <c r="AN233" s="23">
        <v>0</v>
      </c>
      <c r="AO233" s="23">
        <v>0</v>
      </c>
      <c r="AP233" s="23">
        <v>0</v>
      </c>
      <c r="AQ233" s="23">
        <v>0</v>
      </c>
      <c r="AR233" s="23">
        <v>0</v>
      </c>
      <c r="AS233" s="23">
        <v>0</v>
      </c>
      <c r="AT233" s="23">
        <v>0</v>
      </c>
      <c r="AU233" s="23">
        <v>0</v>
      </c>
      <c r="AV233" s="23">
        <v>0</v>
      </c>
      <c r="AW233" s="23">
        <v>0</v>
      </c>
      <c r="AX233" s="23">
        <v>0</v>
      </c>
      <c r="AY233" s="23">
        <v>0</v>
      </c>
      <c r="AZ233" s="23">
        <v>0</v>
      </c>
      <c r="BA233" s="23">
        <v>0</v>
      </c>
      <c r="BB233" s="23">
        <v>0</v>
      </c>
      <c r="BC233" s="23">
        <v>0</v>
      </c>
      <c r="BD233" s="23">
        <v>0</v>
      </c>
      <c r="BE233" s="23">
        <v>0</v>
      </c>
      <c r="BF233" s="23">
        <v>0</v>
      </c>
      <c r="BG233" s="23">
        <v>0</v>
      </c>
      <c r="BH233" s="23">
        <v>0</v>
      </c>
      <c r="BI233" s="23">
        <v>0</v>
      </c>
      <c r="BJ233" s="23">
        <v>0</v>
      </c>
      <c r="BK233" s="23">
        <v>0</v>
      </c>
      <c r="BL233" s="23">
        <v>0</v>
      </c>
      <c r="BM233" s="23">
        <v>0</v>
      </c>
      <c r="BN233" s="23">
        <v>0</v>
      </c>
      <c r="BO233" s="23">
        <v>0</v>
      </c>
      <c r="BP233" s="23">
        <v>0</v>
      </c>
      <c r="BQ233" s="23">
        <v>0</v>
      </c>
      <c r="BR233" s="23">
        <v>0</v>
      </c>
      <c r="BS233" s="23">
        <v>0</v>
      </c>
      <c r="BT233" s="23">
        <v>0</v>
      </c>
      <c r="BU233" s="23">
        <v>0</v>
      </c>
      <c r="BV233" s="23">
        <v>0</v>
      </c>
      <c r="BW233" s="23">
        <v>0</v>
      </c>
    </row>
    <row r="234" spans="2:75" x14ac:dyDescent="0.2">
      <c r="B234" s="11" t="s">
        <v>262</v>
      </c>
      <c r="C234" s="11" t="s">
        <v>269</v>
      </c>
      <c r="D234" s="11" t="s">
        <v>296</v>
      </c>
      <c r="E234" s="23">
        <v>0</v>
      </c>
      <c r="F234" s="23">
        <v>0</v>
      </c>
      <c r="G234" s="23">
        <v>0</v>
      </c>
      <c r="H234" s="23">
        <v>0</v>
      </c>
      <c r="I234" s="23">
        <v>0</v>
      </c>
      <c r="J234" s="23">
        <v>0</v>
      </c>
      <c r="K234" s="23">
        <v>0</v>
      </c>
      <c r="L234" s="23">
        <v>0</v>
      </c>
      <c r="M234" s="23">
        <v>0</v>
      </c>
      <c r="N234" s="23">
        <v>0</v>
      </c>
      <c r="O234" s="23">
        <v>0</v>
      </c>
      <c r="P234" s="23">
        <v>0</v>
      </c>
      <c r="Q234" s="23">
        <v>0</v>
      </c>
      <c r="R234" s="23">
        <v>0</v>
      </c>
      <c r="S234" s="23">
        <v>0</v>
      </c>
      <c r="T234" s="23">
        <v>0</v>
      </c>
      <c r="U234" s="23">
        <v>0</v>
      </c>
      <c r="V234" s="23">
        <v>0</v>
      </c>
      <c r="W234" s="23">
        <v>0</v>
      </c>
      <c r="X234" s="23">
        <v>0</v>
      </c>
      <c r="Y234" s="23">
        <v>0</v>
      </c>
      <c r="Z234" s="23">
        <v>0</v>
      </c>
      <c r="AA234" s="23">
        <v>0</v>
      </c>
      <c r="AB234" s="23">
        <v>0</v>
      </c>
      <c r="AC234" s="23">
        <v>0</v>
      </c>
      <c r="AD234" s="23">
        <v>0</v>
      </c>
      <c r="AE234" s="23">
        <v>0</v>
      </c>
      <c r="AF234" s="23">
        <v>0</v>
      </c>
      <c r="AG234" s="23">
        <v>0</v>
      </c>
      <c r="AH234" s="23">
        <v>0</v>
      </c>
      <c r="AI234" s="23">
        <v>0</v>
      </c>
      <c r="AJ234" s="23">
        <v>0</v>
      </c>
      <c r="AK234" s="23">
        <v>0</v>
      </c>
      <c r="AL234" s="23">
        <v>0</v>
      </c>
      <c r="AM234" s="23">
        <v>0</v>
      </c>
      <c r="AN234" s="23">
        <v>0</v>
      </c>
      <c r="AO234" s="23">
        <v>0</v>
      </c>
      <c r="AP234" s="23">
        <v>0</v>
      </c>
      <c r="AQ234" s="23">
        <v>0</v>
      </c>
      <c r="AR234" s="23">
        <v>0</v>
      </c>
      <c r="AS234" s="23">
        <v>0</v>
      </c>
      <c r="AT234" s="23">
        <v>0</v>
      </c>
      <c r="AU234" s="23">
        <v>0</v>
      </c>
      <c r="AV234" s="23">
        <v>0</v>
      </c>
      <c r="AW234" s="23">
        <v>0</v>
      </c>
      <c r="AX234" s="23">
        <v>0</v>
      </c>
      <c r="AY234" s="23">
        <v>0</v>
      </c>
      <c r="AZ234" s="23">
        <v>0</v>
      </c>
      <c r="BA234" s="23">
        <v>0</v>
      </c>
      <c r="BB234" s="23">
        <v>0</v>
      </c>
      <c r="BC234" s="23">
        <v>0</v>
      </c>
      <c r="BD234" s="23">
        <v>0</v>
      </c>
      <c r="BE234" s="23">
        <v>0</v>
      </c>
      <c r="BF234" s="23">
        <v>0</v>
      </c>
      <c r="BG234" s="23">
        <v>0</v>
      </c>
      <c r="BH234" s="23">
        <v>0</v>
      </c>
      <c r="BI234" s="23">
        <v>0</v>
      </c>
      <c r="BJ234" s="23">
        <v>0</v>
      </c>
      <c r="BK234" s="23">
        <v>0</v>
      </c>
      <c r="BL234" s="23">
        <v>0</v>
      </c>
      <c r="BM234" s="23">
        <v>0</v>
      </c>
      <c r="BN234" s="23">
        <v>0</v>
      </c>
      <c r="BO234" s="23">
        <v>0</v>
      </c>
      <c r="BP234" s="23">
        <v>0</v>
      </c>
      <c r="BQ234" s="23">
        <v>0</v>
      </c>
      <c r="BR234" s="23">
        <v>0</v>
      </c>
      <c r="BS234" s="23">
        <v>0</v>
      </c>
      <c r="BT234" s="23">
        <v>0</v>
      </c>
      <c r="BU234" s="23">
        <v>0</v>
      </c>
      <c r="BV234" s="23">
        <v>0</v>
      </c>
      <c r="BW234" s="23">
        <v>0</v>
      </c>
    </row>
    <row r="235" spans="2:75" x14ac:dyDescent="0.2">
      <c r="B235" s="16" t="s">
        <v>262</v>
      </c>
      <c r="C235" s="16" t="s">
        <v>269</v>
      </c>
      <c r="D235" s="16" t="s">
        <v>297</v>
      </c>
      <c r="E235" s="24">
        <v>0</v>
      </c>
      <c r="F235" s="24">
        <v>0</v>
      </c>
      <c r="G235" s="24">
        <v>0</v>
      </c>
      <c r="H235" s="24">
        <v>0</v>
      </c>
      <c r="I235" s="24">
        <v>0</v>
      </c>
      <c r="J235" s="24">
        <v>0</v>
      </c>
      <c r="K235" s="24">
        <v>0</v>
      </c>
      <c r="L235" s="24">
        <v>0</v>
      </c>
      <c r="M235" s="24">
        <v>0</v>
      </c>
      <c r="N235" s="24">
        <v>0</v>
      </c>
      <c r="O235" s="24">
        <v>0</v>
      </c>
      <c r="P235" s="24">
        <v>0</v>
      </c>
      <c r="Q235" s="24">
        <v>0</v>
      </c>
      <c r="R235" s="24">
        <v>0</v>
      </c>
      <c r="S235" s="24">
        <v>0</v>
      </c>
      <c r="T235" s="24">
        <v>0</v>
      </c>
      <c r="U235" s="24">
        <v>0</v>
      </c>
      <c r="V235" s="24">
        <v>0</v>
      </c>
      <c r="W235" s="24">
        <v>0</v>
      </c>
      <c r="X235" s="24">
        <v>0</v>
      </c>
      <c r="Y235" s="24">
        <v>0</v>
      </c>
      <c r="Z235" s="24">
        <v>0</v>
      </c>
      <c r="AA235" s="24">
        <v>0</v>
      </c>
      <c r="AB235" s="24">
        <v>0</v>
      </c>
      <c r="AC235" s="24">
        <v>0</v>
      </c>
      <c r="AD235" s="24">
        <v>0</v>
      </c>
      <c r="AE235" s="24">
        <v>0</v>
      </c>
      <c r="AF235" s="24">
        <v>0</v>
      </c>
      <c r="AG235" s="24">
        <v>0</v>
      </c>
      <c r="AH235" s="24">
        <v>0</v>
      </c>
      <c r="AI235" s="24">
        <v>0</v>
      </c>
      <c r="AJ235" s="24">
        <v>0</v>
      </c>
      <c r="AK235" s="24">
        <v>0</v>
      </c>
      <c r="AL235" s="24">
        <v>0</v>
      </c>
      <c r="AM235" s="24">
        <v>0</v>
      </c>
      <c r="AN235" s="24">
        <v>0</v>
      </c>
      <c r="AO235" s="24">
        <v>0</v>
      </c>
      <c r="AP235" s="24">
        <v>0</v>
      </c>
      <c r="AQ235" s="24">
        <v>0</v>
      </c>
      <c r="AR235" s="24">
        <v>0</v>
      </c>
      <c r="AS235" s="24">
        <v>0</v>
      </c>
      <c r="AT235" s="24">
        <v>0</v>
      </c>
      <c r="AU235" s="24">
        <v>0</v>
      </c>
      <c r="AV235" s="24">
        <v>0</v>
      </c>
      <c r="AW235" s="24">
        <v>0</v>
      </c>
      <c r="AX235" s="24">
        <v>0</v>
      </c>
      <c r="AY235" s="24">
        <v>0</v>
      </c>
      <c r="AZ235" s="24">
        <v>0</v>
      </c>
      <c r="BA235" s="24">
        <v>0</v>
      </c>
      <c r="BB235" s="24">
        <v>0</v>
      </c>
      <c r="BC235" s="24">
        <v>0</v>
      </c>
      <c r="BD235" s="24">
        <v>0</v>
      </c>
      <c r="BE235" s="24">
        <v>0</v>
      </c>
      <c r="BF235" s="24">
        <v>0</v>
      </c>
      <c r="BG235" s="24">
        <v>0</v>
      </c>
      <c r="BH235" s="24">
        <v>0</v>
      </c>
      <c r="BI235" s="24">
        <v>0</v>
      </c>
      <c r="BJ235" s="24">
        <v>0</v>
      </c>
      <c r="BK235" s="24">
        <v>0</v>
      </c>
      <c r="BL235" s="24">
        <v>0</v>
      </c>
      <c r="BM235" s="24">
        <v>0</v>
      </c>
      <c r="BN235" s="24">
        <v>0</v>
      </c>
      <c r="BO235" s="24">
        <v>0</v>
      </c>
      <c r="BP235" s="24">
        <v>0</v>
      </c>
      <c r="BQ235" s="24">
        <v>0</v>
      </c>
      <c r="BR235" s="24">
        <v>0</v>
      </c>
      <c r="BS235" s="24">
        <v>0</v>
      </c>
      <c r="BT235" s="24">
        <v>0</v>
      </c>
      <c r="BU235" s="24">
        <v>0</v>
      </c>
      <c r="BV235" s="24">
        <v>0</v>
      </c>
      <c r="BW235" s="24">
        <v>0</v>
      </c>
    </row>
    <row r="236" spans="2:75" x14ac:dyDescent="0.2">
      <c r="B236" s="11" t="s">
        <v>262</v>
      </c>
      <c r="C236" s="11" t="s">
        <v>298</v>
      </c>
      <c r="D236" s="11" t="s">
        <v>299</v>
      </c>
      <c r="E236" s="23">
        <v>0</v>
      </c>
      <c r="F236" s="23">
        <v>0</v>
      </c>
      <c r="G236" s="23">
        <v>0</v>
      </c>
      <c r="H236" s="23">
        <v>0</v>
      </c>
      <c r="I236" s="23">
        <v>0</v>
      </c>
      <c r="J236" s="23">
        <v>0</v>
      </c>
      <c r="K236" s="23">
        <v>0</v>
      </c>
      <c r="L236" s="23">
        <v>0</v>
      </c>
      <c r="M236" s="23">
        <v>0</v>
      </c>
      <c r="N236" s="23">
        <v>0</v>
      </c>
      <c r="O236" s="23">
        <v>0</v>
      </c>
      <c r="P236" s="23">
        <v>0</v>
      </c>
      <c r="Q236" s="23">
        <v>0</v>
      </c>
      <c r="R236" s="23">
        <v>0</v>
      </c>
      <c r="S236" s="23">
        <v>0</v>
      </c>
      <c r="T236" s="23">
        <v>0</v>
      </c>
      <c r="U236" s="23">
        <v>0</v>
      </c>
      <c r="V236" s="23">
        <v>0</v>
      </c>
      <c r="W236" s="23">
        <v>0</v>
      </c>
      <c r="X236" s="23">
        <v>0</v>
      </c>
      <c r="Y236" s="23">
        <v>0</v>
      </c>
      <c r="Z236" s="23">
        <v>0</v>
      </c>
      <c r="AA236" s="23">
        <v>0</v>
      </c>
      <c r="AB236" s="23">
        <v>0</v>
      </c>
      <c r="AC236" s="23">
        <v>0</v>
      </c>
      <c r="AD236" s="23">
        <v>0</v>
      </c>
      <c r="AE236" s="23">
        <v>0</v>
      </c>
      <c r="AF236" s="23">
        <v>0</v>
      </c>
      <c r="AG236" s="23">
        <v>0</v>
      </c>
      <c r="AH236" s="23">
        <v>0</v>
      </c>
      <c r="AI236" s="23">
        <v>0</v>
      </c>
      <c r="AJ236" s="23">
        <v>0</v>
      </c>
      <c r="AK236" s="23">
        <v>0</v>
      </c>
      <c r="AL236" s="23">
        <v>0</v>
      </c>
      <c r="AM236" s="23">
        <v>0</v>
      </c>
      <c r="AN236" s="23">
        <v>0</v>
      </c>
      <c r="AO236" s="23">
        <v>0</v>
      </c>
      <c r="AP236" s="23">
        <v>2.7000000000000003E-2</v>
      </c>
      <c r="AQ236" s="23">
        <v>0</v>
      </c>
      <c r="AR236" s="23">
        <v>0</v>
      </c>
      <c r="AS236" s="23">
        <v>0</v>
      </c>
      <c r="AT236" s="23">
        <v>0</v>
      </c>
      <c r="AU236" s="23">
        <v>0</v>
      </c>
      <c r="AV236" s="23">
        <v>0</v>
      </c>
      <c r="AW236" s="23">
        <v>0</v>
      </c>
      <c r="AX236" s="23">
        <v>0</v>
      </c>
      <c r="AY236" s="23">
        <v>0</v>
      </c>
      <c r="AZ236" s="23">
        <v>0</v>
      </c>
      <c r="BA236" s="23">
        <v>0</v>
      </c>
      <c r="BB236" s="23">
        <v>0</v>
      </c>
      <c r="BC236" s="23">
        <v>0</v>
      </c>
      <c r="BD236" s="23">
        <v>0</v>
      </c>
      <c r="BE236" s="23">
        <v>0</v>
      </c>
      <c r="BF236" s="23">
        <v>0</v>
      </c>
      <c r="BG236" s="23">
        <v>0</v>
      </c>
      <c r="BH236" s="23">
        <v>0</v>
      </c>
      <c r="BI236" s="23">
        <v>0</v>
      </c>
      <c r="BJ236" s="23">
        <v>0</v>
      </c>
      <c r="BK236" s="23">
        <v>0</v>
      </c>
      <c r="BL236" s="23">
        <v>0</v>
      </c>
      <c r="BM236" s="23">
        <v>0</v>
      </c>
      <c r="BN236" s="23">
        <v>0</v>
      </c>
      <c r="BO236" s="23">
        <v>0</v>
      </c>
      <c r="BP236" s="23">
        <v>0</v>
      </c>
      <c r="BQ236" s="23">
        <v>0</v>
      </c>
      <c r="BR236" s="23">
        <v>0</v>
      </c>
      <c r="BS236" s="23">
        <v>0</v>
      </c>
      <c r="BT236" s="23">
        <v>0</v>
      </c>
      <c r="BU236" s="23">
        <v>0</v>
      </c>
      <c r="BV236" s="23">
        <v>0</v>
      </c>
      <c r="BW236" s="23">
        <v>0</v>
      </c>
    </row>
    <row r="237" spans="2:75" x14ac:dyDescent="0.2">
      <c r="B237" s="11" t="s">
        <v>262</v>
      </c>
      <c r="C237" s="11" t="s">
        <v>298</v>
      </c>
      <c r="D237" s="11" t="s">
        <v>300</v>
      </c>
      <c r="E237" s="23">
        <v>0</v>
      </c>
      <c r="F237" s="23">
        <v>0</v>
      </c>
      <c r="G237" s="23">
        <v>0</v>
      </c>
      <c r="H237" s="23">
        <v>0.10384615384615385</v>
      </c>
      <c r="I237" s="23">
        <v>0.31153846153846154</v>
      </c>
      <c r="J237" s="23">
        <v>0</v>
      </c>
      <c r="K237" s="23">
        <v>0.31153846153846154</v>
      </c>
      <c r="L237" s="23">
        <v>0</v>
      </c>
      <c r="M237" s="23">
        <v>0.10384615384615385</v>
      </c>
      <c r="N237" s="23">
        <v>0</v>
      </c>
      <c r="O237" s="23">
        <v>0</v>
      </c>
      <c r="P237" s="23">
        <v>0</v>
      </c>
      <c r="Q237" s="23">
        <v>0</v>
      </c>
      <c r="R237" s="23">
        <v>0</v>
      </c>
      <c r="S237" s="23">
        <v>0</v>
      </c>
      <c r="T237" s="23">
        <v>0</v>
      </c>
      <c r="U237" s="23">
        <v>0</v>
      </c>
      <c r="V237" s="23">
        <v>0</v>
      </c>
      <c r="W237" s="23">
        <v>0</v>
      </c>
      <c r="X237" s="23">
        <v>0</v>
      </c>
      <c r="Y237" s="23">
        <v>1.5576923076923077</v>
      </c>
      <c r="Z237" s="23">
        <v>1.8692307692307695</v>
      </c>
      <c r="AA237" s="23">
        <v>2.0769230769230771</v>
      </c>
      <c r="AB237" s="23">
        <v>2.8038461538461541</v>
      </c>
      <c r="AC237" s="23">
        <v>0.93461538461538474</v>
      </c>
      <c r="AD237" s="23">
        <v>0</v>
      </c>
      <c r="AE237" s="23">
        <v>0</v>
      </c>
      <c r="AF237" s="23">
        <v>2.7</v>
      </c>
      <c r="AG237" s="23">
        <v>0</v>
      </c>
      <c r="AH237" s="23">
        <v>2.7</v>
      </c>
      <c r="AI237" s="23">
        <v>2.7</v>
      </c>
      <c r="AJ237" s="23">
        <v>0</v>
      </c>
      <c r="AK237" s="23">
        <v>2.97</v>
      </c>
      <c r="AL237" s="23">
        <v>4.1850000000000005</v>
      </c>
      <c r="AM237" s="23">
        <v>0</v>
      </c>
      <c r="AN237" s="23">
        <v>0</v>
      </c>
      <c r="AO237" s="23">
        <v>0.81</v>
      </c>
      <c r="AP237" s="23">
        <v>0.48600000000000004</v>
      </c>
      <c r="AQ237" s="23">
        <v>0</v>
      </c>
      <c r="AR237" s="23">
        <v>2.2887900000000001</v>
      </c>
      <c r="AS237" s="23">
        <v>3.1175820000000001</v>
      </c>
      <c r="AT237" s="23">
        <v>5.0008603500000008</v>
      </c>
      <c r="AU237" s="23">
        <v>1.3274253</v>
      </c>
      <c r="AV237" s="23">
        <v>2.0250000000000004</v>
      </c>
      <c r="AW237" s="23">
        <v>1.963021527541627</v>
      </c>
      <c r="AX237" s="23">
        <v>1.8796875251368939</v>
      </c>
      <c r="AY237" s="23">
        <v>1.7874119629773482</v>
      </c>
      <c r="AZ237" s="23">
        <v>1.8008872281620909</v>
      </c>
      <c r="BA237" s="23">
        <v>1.8162919274414884</v>
      </c>
      <c r="BB237" s="23">
        <v>1.8302399451208937</v>
      </c>
      <c r="BC237" s="23">
        <v>1.8451300119171623</v>
      </c>
      <c r="BD237" s="23">
        <v>1.8594816396377709</v>
      </c>
      <c r="BE237" s="23">
        <v>1.8749281067080255</v>
      </c>
      <c r="BF237" s="23">
        <v>1.8900704380147708</v>
      </c>
      <c r="BG237" s="23">
        <v>1.9058344751410579</v>
      </c>
      <c r="BH237" s="23">
        <v>1.92113404385585</v>
      </c>
      <c r="BI237" s="23">
        <v>1.9367520473503614</v>
      </c>
      <c r="BJ237" s="23">
        <v>1.952689579595573</v>
      </c>
      <c r="BK237" s="23">
        <v>1.9688823893996932</v>
      </c>
      <c r="BL237" s="23">
        <v>1.9848891568816351</v>
      </c>
      <c r="BM237" s="23">
        <v>2.001014107602737</v>
      </c>
      <c r="BN237" s="23">
        <v>2.0171065152522942</v>
      </c>
      <c r="BO237" s="23">
        <v>2.0330165622716097</v>
      </c>
      <c r="BP237" s="23">
        <v>2.0491333514479204</v>
      </c>
      <c r="BQ237" s="23">
        <v>2.0654181640797145</v>
      </c>
      <c r="BR237" s="23">
        <v>2.0817661914034606</v>
      </c>
      <c r="BS237" s="23">
        <v>2.0983771694221462</v>
      </c>
      <c r="BT237" s="23">
        <v>2.1152558709542792</v>
      </c>
      <c r="BU237" s="23">
        <v>2.1324071769262813</v>
      </c>
      <c r="BV237" s="23">
        <v>2.1498360512295593</v>
      </c>
      <c r="BW237" s="23">
        <v>2.1675475496414922</v>
      </c>
    </row>
    <row r="238" spans="2:75" x14ac:dyDescent="0.2">
      <c r="B238" s="11" t="s">
        <v>262</v>
      </c>
      <c r="C238" s="11" t="s">
        <v>298</v>
      </c>
      <c r="D238" s="11" t="s">
        <v>301</v>
      </c>
      <c r="E238" s="23">
        <v>0</v>
      </c>
      <c r="F238" s="23">
        <v>0</v>
      </c>
      <c r="G238" s="23">
        <v>0</v>
      </c>
      <c r="H238" s="23">
        <v>0</v>
      </c>
      <c r="I238" s="23">
        <v>0</v>
      </c>
      <c r="J238" s="23">
        <v>0</v>
      </c>
      <c r="K238" s="23">
        <v>0</v>
      </c>
      <c r="L238" s="23">
        <v>0</v>
      </c>
      <c r="M238" s="23">
        <v>0</v>
      </c>
      <c r="N238" s="23">
        <v>0</v>
      </c>
      <c r="O238" s="23">
        <v>0.51923076923076927</v>
      </c>
      <c r="P238" s="23">
        <v>0.51923076923076927</v>
      </c>
      <c r="Q238" s="23">
        <v>0.83076923076923082</v>
      </c>
      <c r="R238" s="23">
        <v>0.72692307692307701</v>
      </c>
      <c r="S238" s="23">
        <v>0.81</v>
      </c>
      <c r="T238" s="23">
        <v>2.180769230769231</v>
      </c>
      <c r="U238" s="23">
        <v>3.3230769230769233</v>
      </c>
      <c r="V238" s="23">
        <v>2.180769230769231</v>
      </c>
      <c r="W238" s="23">
        <v>0.72692307692307689</v>
      </c>
      <c r="X238" s="23">
        <v>0.83076923076923082</v>
      </c>
      <c r="Y238" s="23">
        <v>0.51923076923076927</v>
      </c>
      <c r="Z238" s="23">
        <v>0</v>
      </c>
      <c r="AA238" s="23">
        <v>0</v>
      </c>
      <c r="AB238" s="23">
        <v>0</v>
      </c>
      <c r="AC238" s="23">
        <v>0.83076923076923082</v>
      </c>
      <c r="AD238" s="23">
        <v>0.31153846153846154</v>
      </c>
      <c r="AE238" s="23">
        <v>0.72692307692307689</v>
      </c>
      <c r="AF238" s="23">
        <v>0.83076923076923082</v>
      </c>
      <c r="AG238" s="23">
        <v>0</v>
      </c>
      <c r="AH238" s="23">
        <v>0</v>
      </c>
      <c r="AI238" s="23">
        <v>0</v>
      </c>
      <c r="AJ238" s="23">
        <v>0</v>
      </c>
      <c r="AK238" s="23">
        <v>0</v>
      </c>
      <c r="AL238" s="23">
        <v>1.0384615384615386E-2</v>
      </c>
      <c r="AM238" s="23">
        <v>1.0384615384615386E-2</v>
      </c>
      <c r="AN238" s="23">
        <v>0</v>
      </c>
      <c r="AO238" s="23">
        <v>0</v>
      </c>
      <c r="AP238" s="23">
        <v>0</v>
      </c>
      <c r="AQ238" s="23">
        <v>0</v>
      </c>
      <c r="AR238" s="23">
        <v>0</v>
      </c>
      <c r="AS238" s="23">
        <v>0</v>
      </c>
      <c r="AT238" s="23">
        <v>0</v>
      </c>
      <c r="AU238" s="23">
        <v>0</v>
      </c>
      <c r="AV238" s="23">
        <v>3.6720000000000006E-7</v>
      </c>
      <c r="AW238" s="23">
        <v>3.7354023406065926E-7</v>
      </c>
      <c r="AX238" s="23">
        <v>3.8152521020120923E-7</v>
      </c>
      <c r="AY238" s="23">
        <v>3.8744726391887555E-7</v>
      </c>
      <c r="AZ238" s="23">
        <v>3.8946620898245992E-7</v>
      </c>
      <c r="BA238" s="23">
        <v>3.9202762792005753E-7</v>
      </c>
      <c r="BB238" s="23">
        <v>3.9496482503746974E-7</v>
      </c>
      <c r="BC238" s="23">
        <v>3.9817718736080829E-7</v>
      </c>
      <c r="BD238" s="23">
        <v>4.0146999541317176E-7</v>
      </c>
      <c r="BE238" s="23">
        <v>4.0496446581811698E-7</v>
      </c>
      <c r="BF238" s="23">
        <v>4.0840002662503717E-7</v>
      </c>
      <c r="BG238" s="23">
        <v>4.1216212934182729E-7</v>
      </c>
      <c r="BH238" s="23">
        <v>4.158493643732901E-7</v>
      </c>
      <c r="BI238" s="23">
        <v>4.196786552491431E-7</v>
      </c>
      <c r="BJ238" s="23">
        <v>4.2320986228636158E-7</v>
      </c>
      <c r="BK238" s="23">
        <v>4.2658917749986886E-7</v>
      </c>
      <c r="BL238" s="23">
        <v>4.2997863952597107E-7</v>
      </c>
      <c r="BM238" s="23">
        <v>4.3334952610169787E-7</v>
      </c>
      <c r="BN238" s="23">
        <v>4.3667092412939669E-7</v>
      </c>
      <c r="BO238" s="23">
        <v>4.3984303850224957E-7</v>
      </c>
      <c r="BP238" s="23">
        <v>4.4282006520927173E-7</v>
      </c>
      <c r="BQ238" s="23">
        <v>4.4602533766139297E-7</v>
      </c>
      <c r="BR238" s="23">
        <v>4.490685173995276E-7</v>
      </c>
      <c r="BS238" s="23">
        <v>4.5213594406259952E-7</v>
      </c>
      <c r="BT238" s="23">
        <v>4.552278273721662E-7</v>
      </c>
      <c r="BU238" s="23">
        <v>4.5834437966675158E-7</v>
      </c>
      <c r="BV238" s="23">
        <v>4.6148581522233471E-7</v>
      </c>
      <c r="BW238" s="23">
        <v>4.6465235025990806E-7</v>
      </c>
    </row>
    <row r="239" spans="2:75" x14ac:dyDescent="0.2">
      <c r="B239" s="11" t="s">
        <v>262</v>
      </c>
      <c r="C239" s="11" t="s">
        <v>298</v>
      </c>
      <c r="D239" s="11" t="s">
        <v>302</v>
      </c>
      <c r="E239" s="23">
        <v>0</v>
      </c>
      <c r="F239" s="23">
        <v>0</v>
      </c>
      <c r="G239" s="23">
        <v>0</v>
      </c>
      <c r="H239" s="23">
        <v>0.72692307692307701</v>
      </c>
      <c r="I239" s="23">
        <v>0.83076923076923082</v>
      </c>
      <c r="J239" s="23">
        <v>0</v>
      </c>
      <c r="K239" s="23">
        <v>0.83076923076923082</v>
      </c>
      <c r="L239" s="23">
        <v>0.51923076923076927</v>
      </c>
      <c r="M239" s="23">
        <v>1.0384615384615385</v>
      </c>
      <c r="N239" s="23">
        <v>1.35</v>
      </c>
      <c r="O239" s="23">
        <v>3.2192307692307693</v>
      </c>
      <c r="P239" s="23">
        <v>2.7</v>
      </c>
      <c r="Q239" s="23">
        <v>1.453846153846154</v>
      </c>
      <c r="R239" s="23">
        <v>0.51923076923076927</v>
      </c>
      <c r="S239" s="23">
        <v>0.62307692307692308</v>
      </c>
      <c r="T239" s="23">
        <v>1.4538461538461538</v>
      </c>
      <c r="U239" s="23">
        <v>0</v>
      </c>
      <c r="V239" s="23">
        <v>1.6615384615384616</v>
      </c>
      <c r="W239" s="23">
        <v>1.2461538461538462</v>
      </c>
      <c r="X239" s="23">
        <v>0</v>
      </c>
      <c r="Y239" s="23">
        <v>0</v>
      </c>
      <c r="Z239" s="23">
        <v>0</v>
      </c>
      <c r="AA239" s="23">
        <v>0</v>
      </c>
      <c r="AB239" s="23">
        <v>0.10384615384615385</v>
      </c>
      <c r="AC239" s="23">
        <v>0</v>
      </c>
      <c r="AD239" s="23">
        <v>6.6461538461538465</v>
      </c>
      <c r="AE239" s="23">
        <v>0</v>
      </c>
      <c r="AF239" s="23">
        <v>0</v>
      </c>
      <c r="AG239" s="23">
        <v>1.4538461538461538</v>
      </c>
      <c r="AH239" s="23">
        <v>0.83076923076923082</v>
      </c>
      <c r="AI239" s="23">
        <v>1.7653846153846158</v>
      </c>
      <c r="AJ239" s="23">
        <v>4.0084615384615381</v>
      </c>
      <c r="AK239" s="23">
        <v>2.97</v>
      </c>
      <c r="AL239" s="23">
        <v>2.97</v>
      </c>
      <c r="AM239" s="23">
        <v>1.9315384615384614</v>
      </c>
      <c r="AN239" s="23">
        <v>1.9548000000000001</v>
      </c>
      <c r="AO239" s="23">
        <v>3.8421000000000003</v>
      </c>
      <c r="AP239" s="23">
        <v>1.2690000000000001</v>
      </c>
      <c r="AQ239" s="23">
        <v>3.6261000000000001</v>
      </c>
      <c r="AR239" s="23">
        <v>1.54521</v>
      </c>
      <c r="AS239" s="23">
        <v>0.21841650000000004</v>
      </c>
      <c r="AT239" s="23">
        <v>1.7213067000000002</v>
      </c>
      <c r="AU239" s="23">
        <v>3.3088203000000003</v>
      </c>
      <c r="AV239" s="23">
        <v>1.5930000000000002</v>
      </c>
      <c r="AW239" s="23">
        <v>1.6890196868925502</v>
      </c>
      <c r="AX239" s="23">
        <v>1.7910659519016543</v>
      </c>
      <c r="AY239" s="23">
        <v>1.891330873825495</v>
      </c>
      <c r="AZ239" s="23">
        <v>1.9111568460030239</v>
      </c>
      <c r="BA239" s="23">
        <v>1.9305113429082574</v>
      </c>
      <c r="BB239" s="23">
        <v>1.9503090359905924</v>
      </c>
      <c r="BC239" s="23">
        <v>1.9704199932773996</v>
      </c>
      <c r="BD239" s="23">
        <v>1.9908849429205278</v>
      </c>
      <c r="BE239" s="23">
        <v>2.0120820996254292</v>
      </c>
      <c r="BF239" s="23">
        <v>2.0333085252187311</v>
      </c>
      <c r="BG239" s="23">
        <v>2.0553162882296188</v>
      </c>
      <c r="BH239" s="23">
        <v>2.0765076160055069</v>
      </c>
      <c r="BI239" s="23">
        <v>2.097515703511049</v>
      </c>
      <c r="BJ239" s="23">
        <v>2.1182631926388149</v>
      </c>
      <c r="BK239" s="23">
        <v>2.1388982666135492</v>
      </c>
      <c r="BL239" s="23">
        <v>2.1595264893803399</v>
      </c>
      <c r="BM239" s="23">
        <v>2.1801300299409352</v>
      </c>
      <c r="BN239" s="23">
        <v>2.2007319866632673</v>
      </c>
      <c r="BO239" s="23">
        <v>2.2210568455627735</v>
      </c>
      <c r="BP239" s="23">
        <v>2.2411583035269009</v>
      </c>
      <c r="BQ239" s="23">
        <v>2.2618107264124805</v>
      </c>
      <c r="BR239" s="23">
        <v>2.282232495389855</v>
      </c>
      <c r="BS239" s="23">
        <v>2.3029076342812367</v>
      </c>
      <c r="BT239" s="23">
        <v>2.3238398630387218</v>
      </c>
      <c r="BU239" s="23">
        <v>2.3450329642555001</v>
      </c>
      <c r="BV239" s="23">
        <v>2.3664907843146623</v>
      </c>
      <c r="BW239" s="23">
        <v>2.3882172345600696</v>
      </c>
    </row>
    <row r="240" spans="2:75" x14ac:dyDescent="0.2">
      <c r="B240" s="11" t="s">
        <v>262</v>
      </c>
      <c r="C240" s="11" t="s">
        <v>298</v>
      </c>
      <c r="D240" s="11" t="s">
        <v>303</v>
      </c>
      <c r="E240" s="23">
        <v>0</v>
      </c>
      <c r="F240" s="23">
        <v>0</v>
      </c>
      <c r="G240" s="23">
        <v>0</v>
      </c>
      <c r="H240" s="23">
        <v>0</v>
      </c>
      <c r="I240" s="23">
        <v>0</v>
      </c>
      <c r="J240" s="23">
        <v>0</v>
      </c>
      <c r="K240" s="23">
        <v>0</v>
      </c>
      <c r="L240" s="23">
        <v>0</v>
      </c>
      <c r="M240" s="23">
        <v>0</v>
      </c>
      <c r="N240" s="23">
        <v>0</v>
      </c>
      <c r="O240" s="23">
        <v>0</v>
      </c>
      <c r="P240" s="23">
        <v>0</v>
      </c>
      <c r="Q240" s="23">
        <v>0</v>
      </c>
      <c r="R240" s="23">
        <v>0</v>
      </c>
      <c r="S240" s="23">
        <v>0.72692307692307689</v>
      </c>
      <c r="T240" s="23">
        <v>0</v>
      </c>
      <c r="U240" s="23">
        <v>0</v>
      </c>
      <c r="V240" s="23">
        <v>0</v>
      </c>
      <c r="W240" s="23">
        <v>0</v>
      </c>
      <c r="X240" s="23">
        <v>0</v>
      </c>
      <c r="Y240" s="23">
        <v>0</v>
      </c>
      <c r="Z240" s="23">
        <v>0</v>
      </c>
      <c r="AA240" s="23">
        <v>0</v>
      </c>
      <c r="AB240" s="23">
        <v>0</v>
      </c>
      <c r="AC240" s="23">
        <v>0</v>
      </c>
      <c r="AD240" s="23">
        <v>0</v>
      </c>
      <c r="AE240" s="23">
        <v>0</v>
      </c>
      <c r="AF240" s="23">
        <v>0</v>
      </c>
      <c r="AG240" s="23">
        <v>0</v>
      </c>
      <c r="AH240" s="23">
        <v>0</v>
      </c>
      <c r="AI240" s="23">
        <v>0</v>
      </c>
      <c r="AJ240" s="23">
        <v>8.307692307692309E-2</v>
      </c>
      <c r="AK240" s="23">
        <v>0</v>
      </c>
      <c r="AL240" s="23">
        <v>8.307692307692309E-2</v>
      </c>
      <c r="AM240" s="23">
        <v>0</v>
      </c>
      <c r="AN240" s="23">
        <v>0</v>
      </c>
      <c r="AO240" s="23">
        <v>0</v>
      </c>
      <c r="AP240" s="23">
        <v>0</v>
      </c>
      <c r="AQ240" s="23">
        <v>0</v>
      </c>
      <c r="AR240" s="23">
        <v>0</v>
      </c>
      <c r="AS240" s="23">
        <v>0</v>
      </c>
      <c r="AT240" s="23">
        <v>0</v>
      </c>
      <c r="AU240" s="23">
        <v>0</v>
      </c>
      <c r="AV240" s="23">
        <v>0</v>
      </c>
      <c r="AW240" s="23">
        <v>0</v>
      </c>
      <c r="AX240" s="23">
        <v>0</v>
      </c>
      <c r="AY240" s="23">
        <v>0</v>
      </c>
      <c r="AZ240" s="23">
        <v>0</v>
      </c>
      <c r="BA240" s="23">
        <v>0</v>
      </c>
      <c r="BB240" s="23">
        <v>0</v>
      </c>
      <c r="BC240" s="23">
        <v>0</v>
      </c>
      <c r="BD240" s="23">
        <v>0</v>
      </c>
      <c r="BE240" s="23">
        <v>0</v>
      </c>
      <c r="BF240" s="23">
        <v>0</v>
      </c>
      <c r="BG240" s="23">
        <v>0</v>
      </c>
      <c r="BH240" s="23">
        <v>0</v>
      </c>
      <c r="BI240" s="23">
        <v>0</v>
      </c>
      <c r="BJ240" s="23">
        <v>0</v>
      </c>
      <c r="BK240" s="23">
        <v>0</v>
      </c>
      <c r="BL240" s="23">
        <v>0</v>
      </c>
      <c r="BM240" s="23">
        <v>0</v>
      </c>
      <c r="BN240" s="23">
        <v>0</v>
      </c>
      <c r="BO240" s="23">
        <v>0</v>
      </c>
      <c r="BP240" s="23">
        <v>0</v>
      </c>
      <c r="BQ240" s="23">
        <v>0</v>
      </c>
      <c r="BR240" s="23">
        <v>0</v>
      </c>
      <c r="BS240" s="23">
        <v>0</v>
      </c>
      <c r="BT240" s="23">
        <v>0</v>
      </c>
      <c r="BU240" s="23">
        <v>0</v>
      </c>
      <c r="BV240" s="23">
        <v>0</v>
      </c>
      <c r="BW240" s="23">
        <v>0</v>
      </c>
    </row>
    <row r="241" spans="2:75" x14ac:dyDescent="0.2">
      <c r="B241" s="11" t="s">
        <v>262</v>
      </c>
      <c r="C241" s="11" t="s">
        <v>298</v>
      </c>
      <c r="D241" s="11" t="s">
        <v>304</v>
      </c>
      <c r="E241" s="23">
        <v>0</v>
      </c>
      <c r="F241" s="23">
        <v>0</v>
      </c>
      <c r="G241" s="23">
        <v>0</v>
      </c>
      <c r="H241" s="23">
        <v>0</v>
      </c>
      <c r="I241" s="23">
        <v>0</v>
      </c>
      <c r="J241" s="23">
        <v>0</v>
      </c>
      <c r="K241" s="23">
        <v>0</v>
      </c>
      <c r="L241" s="23">
        <v>0</v>
      </c>
      <c r="M241" s="23">
        <v>0</v>
      </c>
      <c r="N241" s="23">
        <v>0</v>
      </c>
      <c r="O241" s="23">
        <v>0</v>
      </c>
      <c r="P241" s="23">
        <v>0</v>
      </c>
      <c r="Q241" s="23">
        <v>0</v>
      </c>
      <c r="R241" s="23">
        <v>1.453846153846154</v>
      </c>
      <c r="S241" s="23">
        <v>0</v>
      </c>
      <c r="T241" s="23">
        <v>0</v>
      </c>
      <c r="U241" s="23">
        <v>0</v>
      </c>
      <c r="V241" s="23">
        <v>0</v>
      </c>
      <c r="W241" s="23">
        <v>0</v>
      </c>
      <c r="X241" s="23">
        <v>0</v>
      </c>
      <c r="Y241" s="23">
        <v>0</v>
      </c>
      <c r="Z241" s="23">
        <v>2.4923076923076923</v>
      </c>
      <c r="AA241" s="23">
        <v>0.2076923076923077</v>
      </c>
      <c r="AB241" s="23">
        <v>0.41538461538461541</v>
      </c>
      <c r="AC241" s="23">
        <v>1.35</v>
      </c>
      <c r="AD241" s="23">
        <v>1.35</v>
      </c>
      <c r="AE241" s="23">
        <v>0.10384615384615385</v>
      </c>
      <c r="AF241" s="23">
        <v>8.6192307692307715</v>
      </c>
      <c r="AG241" s="23">
        <v>0</v>
      </c>
      <c r="AH241" s="23">
        <v>6.3346153846153843</v>
      </c>
      <c r="AI241" s="23">
        <v>3.0115384615384615</v>
      </c>
      <c r="AJ241" s="23">
        <v>1.4746153846153847</v>
      </c>
      <c r="AK241" s="23">
        <v>18.463846153846156</v>
      </c>
      <c r="AL241" s="23">
        <v>12.170769230769233</v>
      </c>
      <c r="AM241" s="23">
        <v>18.058846153846154</v>
      </c>
      <c r="AN241" s="23">
        <v>13.845870000000001</v>
      </c>
      <c r="AO241" s="23">
        <v>18.821430000000003</v>
      </c>
      <c r="AP241" s="23">
        <v>31.455000000000002</v>
      </c>
      <c r="AQ241" s="23">
        <v>33.366599999999998</v>
      </c>
      <c r="AR241" s="23">
        <v>36.721890000000002</v>
      </c>
      <c r="AS241" s="23">
        <v>34.32274263</v>
      </c>
      <c r="AT241" s="23">
        <v>47.558415600000004</v>
      </c>
      <c r="AU241" s="23">
        <v>60.286785300000005</v>
      </c>
      <c r="AV241" s="23">
        <v>32.835372300000003</v>
      </c>
      <c r="AW241" s="23">
        <v>33.801136504185671</v>
      </c>
      <c r="AX241" s="23">
        <v>31.977771486742569</v>
      </c>
      <c r="AY241" s="23">
        <v>30.126430071700568</v>
      </c>
      <c r="AZ241" s="23">
        <v>30.027795876886632</v>
      </c>
      <c r="BA241" s="23">
        <v>30.199036370724546</v>
      </c>
      <c r="BB241" s="23">
        <v>30.51700004842618</v>
      </c>
      <c r="BC241" s="23">
        <v>30.826691810288963</v>
      </c>
      <c r="BD241" s="23">
        <v>31.080981996171285</v>
      </c>
      <c r="BE241" s="23">
        <v>31.346738954551466</v>
      </c>
      <c r="BF241" s="23">
        <v>31.56596028987833</v>
      </c>
      <c r="BG241" s="23">
        <v>31.794918329677984</v>
      </c>
      <c r="BH241" s="23">
        <v>32.003370260675069</v>
      </c>
      <c r="BI241" s="23">
        <v>32.234560885109495</v>
      </c>
      <c r="BJ241" s="23">
        <v>32.462862528074389</v>
      </c>
      <c r="BK241" s="23">
        <v>32.701683960385971</v>
      </c>
      <c r="BL241" s="23">
        <v>32.950093046785589</v>
      </c>
      <c r="BM241" s="23">
        <v>33.167439297304313</v>
      </c>
      <c r="BN241" s="23">
        <v>33.405294494680369</v>
      </c>
      <c r="BO241" s="23">
        <v>33.634652469657745</v>
      </c>
      <c r="BP241" s="23">
        <v>33.844063543259736</v>
      </c>
      <c r="BQ241" s="23">
        <v>34.100394818119838</v>
      </c>
      <c r="BR241" s="23">
        <v>34.32297985681776</v>
      </c>
      <c r="BS241" s="23">
        <v>34.547930563808336</v>
      </c>
      <c r="BT241" s="23">
        <v>34.775271007001756</v>
      </c>
      <c r="BU241" s="23">
        <v>35.005023698014902</v>
      </c>
      <c r="BV241" s="23">
        <v>35.237213039704912</v>
      </c>
      <c r="BW241" s="23">
        <v>35.471864409810706</v>
      </c>
    </row>
    <row r="242" spans="2:75" x14ac:dyDescent="0.2">
      <c r="B242" s="11" t="s">
        <v>262</v>
      </c>
      <c r="C242" s="11" t="s">
        <v>298</v>
      </c>
      <c r="D242" s="11" t="s">
        <v>305</v>
      </c>
      <c r="E242" s="23">
        <v>0</v>
      </c>
      <c r="F242" s="23">
        <v>0</v>
      </c>
      <c r="G242" s="23">
        <v>0.51923076923076927</v>
      </c>
      <c r="H242" s="23">
        <v>0</v>
      </c>
      <c r="I242" s="23">
        <v>0</v>
      </c>
      <c r="J242" s="23">
        <v>0</v>
      </c>
      <c r="K242" s="23">
        <v>0</v>
      </c>
      <c r="L242" s="23">
        <v>0</v>
      </c>
      <c r="M242" s="23">
        <v>0</v>
      </c>
      <c r="N242" s="23">
        <v>0</v>
      </c>
      <c r="O242" s="23">
        <v>0.31153846153846154</v>
      </c>
      <c r="P242" s="23">
        <v>0</v>
      </c>
      <c r="Q242" s="23">
        <v>0</v>
      </c>
      <c r="R242" s="23">
        <v>0</v>
      </c>
      <c r="S242" s="23">
        <v>0</v>
      </c>
      <c r="T242" s="23">
        <v>0</v>
      </c>
      <c r="U242" s="23">
        <v>0</v>
      </c>
      <c r="V242" s="23">
        <v>0</v>
      </c>
      <c r="W242" s="23">
        <v>0</v>
      </c>
      <c r="X242" s="23">
        <v>0</v>
      </c>
      <c r="Y242" s="23">
        <v>0</v>
      </c>
      <c r="Z242" s="23">
        <v>0</v>
      </c>
      <c r="AA242" s="23">
        <v>0</v>
      </c>
      <c r="AB242" s="23">
        <v>0</v>
      </c>
      <c r="AC242" s="23">
        <v>0</v>
      </c>
      <c r="AD242" s="23">
        <v>0</v>
      </c>
      <c r="AE242" s="23">
        <v>0</v>
      </c>
      <c r="AF242" s="23">
        <v>0</v>
      </c>
      <c r="AG242" s="23">
        <v>0</v>
      </c>
      <c r="AH242" s="23">
        <v>0</v>
      </c>
      <c r="AI242" s="23">
        <v>0</v>
      </c>
      <c r="AJ242" s="23">
        <v>0</v>
      </c>
      <c r="AK242" s="23">
        <v>0</v>
      </c>
      <c r="AL242" s="23">
        <v>0</v>
      </c>
      <c r="AM242" s="23">
        <v>0</v>
      </c>
      <c r="AN242" s="23">
        <v>0</v>
      </c>
      <c r="AO242" s="23">
        <v>0</v>
      </c>
      <c r="AP242" s="23">
        <v>0</v>
      </c>
      <c r="AQ242" s="23">
        <v>0</v>
      </c>
      <c r="AR242" s="23">
        <v>0</v>
      </c>
      <c r="AS242" s="23">
        <v>3.2184000000000004E-2</v>
      </c>
      <c r="AT242" s="23">
        <v>6.5461499999999992E-2</v>
      </c>
      <c r="AU242" s="23">
        <v>0.13486499999999998</v>
      </c>
      <c r="AV242" s="23">
        <v>0</v>
      </c>
      <c r="AW242" s="23">
        <v>0</v>
      </c>
      <c r="AX242" s="23">
        <v>0</v>
      </c>
      <c r="AY242" s="23">
        <v>0</v>
      </c>
      <c r="AZ242" s="23">
        <v>0</v>
      </c>
      <c r="BA242" s="23">
        <v>0</v>
      </c>
      <c r="BB242" s="23">
        <v>0</v>
      </c>
      <c r="BC242" s="23">
        <v>0</v>
      </c>
      <c r="BD242" s="23">
        <v>0</v>
      </c>
      <c r="BE242" s="23">
        <v>0</v>
      </c>
      <c r="BF242" s="23">
        <v>0</v>
      </c>
      <c r="BG242" s="23">
        <v>0</v>
      </c>
      <c r="BH242" s="23">
        <v>0</v>
      </c>
      <c r="BI242" s="23">
        <v>0</v>
      </c>
      <c r="BJ242" s="23">
        <v>0</v>
      </c>
      <c r="BK242" s="23">
        <v>0</v>
      </c>
      <c r="BL242" s="23">
        <v>0</v>
      </c>
      <c r="BM242" s="23">
        <v>0</v>
      </c>
      <c r="BN242" s="23">
        <v>0</v>
      </c>
      <c r="BO242" s="23">
        <v>0</v>
      </c>
      <c r="BP242" s="23">
        <v>0</v>
      </c>
      <c r="BQ242" s="23">
        <v>0</v>
      </c>
      <c r="BR242" s="23">
        <v>0</v>
      </c>
      <c r="BS242" s="23">
        <v>0</v>
      </c>
      <c r="BT242" s="23">
        <v>0</v>
      </c>
      <c r="BU242" s="23">
        <v>0</v>
      </c>
      <c r="BV242" s="23">
        <v>0</v>
      </c>
      <c r="BW242" s="23">
        <v>0</v>
      </c>
    </row>
    <row r="243" spans="2:75" x14ac:dyDescent="0.2">
      <c r="B243" s="16" t="s">
        <v>262</v>
      </c>
      <c r="C243" s="16" t="s">
        <v>298</v>
      </c>
      <c r="D243" s="16" t="s">
        <v>306</v>
      </c>
      <c r="E243" s="24">
        <v>0</v>
      </c>
      <c r="F243" s="24">
        <v>0</v>
      </c>
      <c r="G243" s="24">
        <v>0</v>
      </c>
      <c r="H243" s="24">
        <v>0</v>
      </c>
      <c r="I243" s="24">
        <v>0</v>
      </c>
      <c r="J243" s="24">
        <v>0</v>
      </c>
      <c r="K243" s="24">
        <v>0</v>
      </c>
      <c r="L243" s="24">
        <v>0.10384615384615385</v>
      </c>
      <c r="M243" s="24">
        <v>0</v>
      </c>
      <c r="N243" s="24">
        <v>0</v>
      </c>
      <c r="O243" s="24">
        <v>0</v>
      </c>
      <c r="P243" s="24">
        <v>0</v>
      </c>
      <c r="Q243" s="24">
        <v>0</v>
      </c>
      <c r="R243" s="24">
        <v>0</v>
      </c>
      <c r="S243" s="24">
        <v>0</v>
      </c>
      <c r="T243" s="24">
        <v>0</v>
      </c>
      <c r="U243" s="24">
        <v>0</v>
      </c>
      <c r="V243" s="24">
        <v>0</v>
      </c>
      <c r="W243" s="24">
        <v>0</v>
      </c>
      <c r="X243" s="24">
        <v>0</v>
      </c>
      <c r="Y243" s="24">
        <v>0</v>
      </c>
      <c r="Z243" s="24">
        <v>0</v>
      </c>
      <c r="AA243" s="24">
        <v>0</v>
      </c>
      <c r="AB243" s="24">
        <v>0</v>
      </c>
      <c r="AC243" s="24">
        <v>0</v>
      </c>
      <c r="AD243" s="24">
        <v>0</v>
      </c>
      <c r="AE243" s="24">
        <v>0</v>
      </c>
      <c r="AF243" s="24">
        <v>0</v>
      </c>
      <c r="AG243" s="24">
        <v>0</v>
      </c>
      <c r="AH243" s="24">
        <v>0</v>
      </c>
      <c r="AI243" s="24">
        <v>0</v>
      </c>
      <c r="AJ243" s="24">
        <v>0</v>
      </c>
      <c r="AK243" s="24">
        <v>0</v>
      </c>
      <c r="AL243" s="24">
        <v>0</v>
      </c>
      <c r="AM243" s="24">
        <v>0</v>
      </c>
      <c r="AN243" s="24">
        <v>0</v>
      </c>
      <c r="AO243" s="24">
        <v>0</v>
      </c>
      <c r="AP243" s="24">
        <v>0</v>
      </c>
      <c r="AQ243" s="24">
        <v>0</v>
      </c>
      <c r="AR243" s="24">
        <v>0</v>
      </c>
      <c r="AS243" s="24">
        <v>8.879490000000001E-2</v>
      </c>
      <c r="AT243" s="24">
        <v>2.110455E-2</v>
      </c>
      <c r="AU243" s="24">
        <v>0</v>
      </c>
      <c r="AV243" s="24">
        <v>0</v>
      </c>
      <c r="AW243" s="24">
        <v>0</v>
      </c>
      <c r="AX243" s="24">
        <v>0</v>
      </c>
      <c r="AY243" s="24">
        <v>0</v>
      </c>
      <c r="AZ243" s="24">
        <v>0</v>
      </c>
      <c r="BA243" s="24">
        <v>0</v>
      </c>
      <c r="BB243" s="24">
        <v>0</v>
      </c>
      <c r="BC243" s="24">
        <v>0</v>
      </c>
      <c r="BD243" s="24">
        <v>0</v>
      </c>
      <c r="BE243" s="24">
        <v>0</v>
      </c>
      <c r="BF243" s="24">
        <v>0</v>
      </c>
      <c r="BG243" s="24">
        <v>0</v>
      </c>
      <c r="BH243" s="24">
        <v>0</v>
      </c>
      <c r="BI243" s="24">
        <v>0</v>
      </c>
      <c r="BJ243" s="24">
        <v>0</v>
      </c>
      <c r="BK243" s="24">
        <v>0</v>
      </c>
      <c r="BL243" s="24">
        <v>0</v>
      </c>
      <c r="BM243" s="24">
        <v>0</v>
      </c>
      <c r="BN243" s="24">
        <v>0</v>
      </c>
      <c r="BO243" s="24">
        <v>0</v>
      </c>
      <c r="BP243" s="24">
        <v>0</v>
      </c>
      <c r="BQ243" s="24">
        <v>0</v>
      </c>
      <c r="BR243" s="24">
        <v>0</v>
      </c>
      <c r="BS243" s="24">
        <v>0</v>
      </c>
      <c r="BT243" s="24">
        <v>0</v>
      </c>
      <c r="BU243" s="24">
        <v>0</v>
      </c>
      <c r="BV243" s="24">
        <v>0</v>
      </c>
      <c r="BW243" s="24">
        <v>0</v>
      </c>
    </row>
    <row r="244" spans="2:75" x14ac:dyDescent="0.2">
      <c r="B244" s="11" t="s">
        <v>262</v>
      </c>
      <c r="C244" s="11" t="s">
        <v>307</v>
      </c>
      <c r="D244" s="11" t="s">
        <v>308</v>
      </c>
      <c r="E244" s="23">
        <v>0</v>
      </c>
      <c r="F244" s="23">
        <v>0</v>
      </c>
      <c r="G244" s="23">
        <v>0.10384615384615385</v>
      </c>
      <c r="H244" s="23">
        <v>0.2076923076923077</v>
      </c>
      <c r="I244" s="23">
        <v>0.2076923076923077</v>
      </c>
      <c r="J244" s="23">
        <v>0.10384615384615385</v>
      </c>
      <c r="K244" s="23">
        <v>0.31153846153846154</v>
      </c>
      <c r="L244" s="23">
        <v>0.10384615384615385</v>
      </c>
      <c r="M244" s="23">
        <v>0.10384615384615385</v>
      </c>
      <c r="N244" s="23">
        <v>0</v>
      </c>
      <c r="O244" s="23">
        <v>0</v>
      </c>
      <c r="P244" s="23">
        <v>0.62307692307692308</v>
      </c>
      <c r="Q244" s="23">
        <v>0.10384615384615385</v>
      </c>
      <c r="R244" s="23">
        <v>1.5576923076923077</v>
      </c>
      <c r="S244" s="23">
        <v>1.6615384615384616</v>
      </c>
      <c r="T244" s="23">
        <v>9.4500000000000011</v>
      </c>
      <c r="U244" s="23">
        <v>14.642307692307693</v>
      </c>
      <c r="V244" s="23">
        <v>11.007692307692308</v>
      </c>
      <c r="W244" s="23">
        <v>2.180769230769231</v>
      </c>
      <c r="X244" s="23">
        <v>2.8038461538461541</v>
      </c>
      <c r="Y244" s="23">
        <v>2.5961538461538467</v>
      </c>
      <c r="Z244" s="23">
        <v>3.1153846153846154</v>
      </c>
      <c r="AA244" s="23">
        <v>1.6615384615384616</v>
      </c>
      <c r="AB244" s="23">
        <v>4.7769230769230768</v>
      </c>
      <c r="AC244" s="23">
        <v>5.5038461538461538</v>
      </c>
      <c r="AD244" s="23">
        <v>12.253846153846155</v>
      </c>
      <c r="AE244" s="23">
        <v>10.073076923076922</v>
      </c>
      <c r="AF244" s="23">
        <v>23.573076923076925</v>
      </c>
      <c r="AG244" s="23">
        <v>18.692307692307693</v>
      </c>
      <c r="AH244" s="23">
        <v>12.876923076923077</v>
      </c>
      <c r="AI244" s="23">
        <v>21.184615384615388</v>
      </c>
      <c r="AJ244" s="23">
        <v>30.634615384615383</v>
      </c>
      <c r="AK244" s="23">
        <v>14.559230769230769</v>
      </c>
      <c r="AL244" s="23">
        <v>17.840769230769233</v>
      </c>
      <c r="AM244" s="23">
        <v>18.837692307692311</v>
      </c>
      <c r="AN244" s="23">
        <v>10.801080000000001</v>
      </c>
      <c r="AO244" s="23">
        <v>21.014100000000003</v>
      </c>
      <c r="AP244" s="23">
        <v>36.666000000000004</v>
      </c>
      <c r="AQ244" s="23">
        <v>42.619500000000002</v>
      </c>
      <c r="AR244" s="23">
        <v>36.203760000000003</v>
      </c>
      <c r="AS244" s="23">
        <v>36.456496200000011</v>
      </c>
      <c r="AT244" s="23">
        <v>52.023789000000001</v>
      </c>
      <c r="AU244" s="23">
        <v>38.689039800000003</v>
      </c>
      <c r="AV244" s="23">
        <v>21.637976580000004</v>
      </c>
      <c r="AW244" s="23">
        <v>21.238365259418863</v>
      </c>
      <c r="AX244" s="23">
        <v>21.077167776076131</v>
      </c>
      <c r="AY244" s="23">
        <v>93.096595689936493</v>
      </c>
      <c r="AZ244" s="23">
        <v>94.066914320950332</v>
      </c>
      <c r="BA244" s="23">
        <v>95.134697528370694</v>
      </c>
      <c r="BB244" s="23">
        <v>96.262655146526555</v>
      </c>
      <c r="BC244" s="23">
        <v>97.485155150852805</v>
      </c>
      <c r="BD244" s="23">
        <v>98.758781501303019</v>
      </c>
      <c r="BE244" s="23">
        <v>99.931364171841224</v>
      </c>
      <c r="BF244" s="23">
        <v>101.1353728850906</v>
      </c>
      <c r="BG244" s="23">
        <v>102.42201522948736</v>
      </c>
      <c r="BH244" s="23">
        <v>103.89277366625571</v>
      </c>
      <c r="BI244" s="23">
        <v>105.29010031534801</v>
      </c>
      <c r="BJ244" s="23">
        <v>106.6085609688094</v>
      </c>
      <c r="BK244" s="23">
        <v>107.84177633742716</v>
      </c>
      <c r="BL244" s="23">
        <v>109.02748610648241</v>
      </c>
      <c r="BM244" s="23">
        <v>110.21763554845936</v>
      </c>
      <c r="BN244" s="23">
        <v>111.41937824854882</v>
      </c>
      <c r="BO244" s="23">
        <v>112.75768885491023</v>
      </c>
      <c r="BP244" s="23">
        <v>114.16767940988028</v>
      </c>
      <c r="BQ244" s="23">
        <v>115.48636351141897</v>
      </c>
      <c r="BR244" s="23">
        <v>116.79507858326521</v>
      </c>
      <c r="BS244" s="23">
        <v>118.11929800071715</v>
      </c>
      <c r="BT244" s="23">
        <v>119.45918874875139</v>
      </c>
      <c r="BU244" s="23">
        <v>120.81492102855475</v>
      </c>
      <c r="BV244" s="23">
        <v>122.18666921395956</v>
      </c>
      <c r="BW244" s="23">
        <v>123.57461226261509</v>
      </c>
    </row>
    <row r="245" spans="2:75" x14ac:dyDescent="0.2">
      <c r="B245" s="11" t="s">
        <v>262</v>
      </c>
      <c r="C245" s="11" t="s">
        <v>307</v>
      </c>
      <c r="D245" s="11" t="s">
        <v>309</v>
      </c>
      <c r="E245" s="23">
        <v>0</v>
      </c>
      <c r="F245" s="23">
        <v>0</v>
      </c>
      <c r="G245" s="23">
        <v>0</v>
      </c>
      <c r="H245" s="23">
        <v>0</v>
      </c>
      <c r="I245" s="23">
        <v>0</v>
      </c>
      <c r="J245" s="23">
        <v>0</v>
      </c>
      <c r="K245" s="23">
        <v>0</v>
      </c>
      <c r="L245" s="23">
        <v>0</v>
      </c>
      <c r="M245" s="23">
        <v>0</v>
      </c>
      <c r="N245" s="23">
        <v>0</v>
      </c>
      <c r="O245" s="23">
        <v>0</v>
      </c>
      <c r="P245" s="23">
        <v>0</v>
      </c>
      <c r="Q245" s="23">
        <v>0</v>
      </c>
      <c r="R245" s="23">
        <v>0</v>
      </c>
      <c r="S245" s="23">
        <v>0</v>
      </c>
      <c r="T245" s="23">
        <v>0</v>
      </c>
      <c r="U245" s="23">
        <v>0</v>
      </c>
      <c r="V245" s="23">
        <v>0</v>
      </c>
      <c r="W245" s="23">
        <v>0</v>
      </c>
      <c r="X245" s="23">
        <v>0</v>
      </c>
      <c r="Y245" s="23">
        <v>0</v>
      </c>
      <c r="Z245" s="23">
        <v>0</v>
      </c>
      <c r="AA245" s="23">
        <v>0</v>
      </c>
      <c r="AB245" s="23">
        <v>0</v>
      </c>
      <c r="AC245" s="23">
        <v>0</v>
      </c>
      <c r="AD245" s="23">
        <v>0</v>
      </c>
      <c r="AE245" s="23">
        <v>0</v>
      </c>
      <c r="AF245" s="23">
        <v>0</v>
      </c>
      <c r="AG245" s="23">
        <v>0</v>
      </c>
      <c r="AH245" s="23">
        <v>0</v>
      </c>
      <c r="AI245" s="23">
        <v>0</v>
      </c>
      <c r="AJ245" s="23">
        <v>0</v>
      </c>
      <c r="AK245" s="23">
        <v>0</v>
      </c>
      <c r="AL245" s="23">
        <v>0</v>
      </c>
      <c r="AM245" s="23">
        <v>0</v>
      </c>
      <c r="AN245" s="23">
        <v>0</v>
      </c>
      <c r="AO245" s="23">
        <v>0</v>
      </c>
      <c r="AP245" s="23">
        <v>2.7000000000000003E-2</v>
      </c>
      <c r="AQ245" s="23">
        <v>0</v>
      </c>
      <c r="AR245" s="23">
        <v>0</v>
      </c>
      <c r="AS245" s="23">
        <v>0</v>
      </c>
      <c r="AT245" s="23">
        <v>0</v>
      </c>
      <c r="AU245" s="23">
        <v>0</v>
      </c>
      <c r="AV245" s="23">
        <v>0</v>
      </c>
      <c r="AW245" s="23">
        <v>0</v>
      </c>
      <c r="AX245" s="23">
        <v>0</v>
      </c>
      <c r="AY245" s="23">
        <v>0</v>
      </c>
      <c r="AZ245" s="23">
        <v>0</v>
      </c>
      <c r="BA245" s="23">
        <v>0</v>
      </c>
      <c r="BB245" s="23">
        <v>0</v>
      </c>
      <c r="BC245" s="23">
        <v>0</v>
      </c>
      <c r="BD245" s="23">
        <v>0</v>
      </c>
      <c r="BE245" s="23">
        <v>0</v>
      </c>
      <c r="BF245" s="23">
        <v>0</v>
      </c>
      <c r="BG245" s="23">
        <v>0</v>
      </c>
      <c r="BH245" s="23">
        <v>0</v>
      </c>
      <c r="BI245" s="23">
        <v>0</v>
      </c>
      <c r="BJ245" s="23">
        <v>0</v>
      </c>
      <c r="BK245" s="23">
        <v>0</v>
      </c>
      <c r="BL245" s="23">
        <v>0</v>
      </c>
      <c r="BM245" s="23">
        <v>0</v>
      </c>
      <c r="BN245" s="23">
        <v>0</v>
      </c>
      <c r="BO245" s="23">
        <v>0</v>
      </c>
      <c r="BP245" s="23">
        <v>0</v>
      </c>
      <c r="BQ245" s="23">
        <v>0</v>
      </c>
      <c r="BR245" s="23">
        <v>0</v>
      </c>
      <c r="BS245" s="23">
        <v>0</v>
      </c>
      <c r="BT245" s="23">
        <v>0</v>
      </c>
      <c r="BU245" s="23">
        <v>0</v>
      </c>
      <c r="BV245" s="23">
        <v>0</v>
      </c>
      <c r="BW245" s="23">
        <v>0</v>
      </c>
    </row>
    <row r="246" spans="2:75" x14ac:dyDescent="0.2">
      <c r="B246" s="11" t="s">
        <v>262</v>
      </c>
      <c r="C246" s="11" t="s">
        <v>307</v>
      </c>
      <c r="D246" s="11" t="s">
        <v>310</v>
      </c>
      <c r="E246" s="23">
        <v>0</v>
      </c>
      <c r="F246" s="23">
        <v>0</v>
      </c>
      <c r="G246" s="23">
        <v>0</v>
      </c>
      <c r="H246" s="23">
        <v>0</v>
      </c>
      <c r="I246" s="23">
        <v>0</v>
      </c>
      <c r="J246" s="23">
        <v>0</v>
      </c>
      <c r="K246" s="23">
        <v>0</v>
      </c>
      <c r="L246" s="23">
        <v>0</v>
      </c>
      <c r="M246" s="23">
        <v>0</v>
      </c>
      <c r="N246" s="23">
        <v>0</v>
      </c>
      <c r="O246" s="23">
        <v>0</v>
      </c>
      <c r="P246" s="23">
        <v>0</v>
      </c>
      <c r="Q246" s="23">
        <v>0</v>
      </c>
      <c r="R246" s="23">
        <v>0</v>
      </c>
      <c r="S246" s="23">
        <v>0</v>
      </c>
      <c r="T246" s="23">
        <v>0</v>
      </c>
      <c r="U246" s="23">
        <v>0</v>
      </c>
      <c r="V246" s="23">
        <v>0</v>
      </c>
      <c r="W246" s="23">
        <v>0</v>
      </c>
      <c r="X246" s="23">
        <v>0</v>
      </c>
      <c r="Y246" s="23">
        <v>0</v>
      </c>
      <c r="Z246" s="23">
        <v>0</v>
      </c>
      <c r="AA246" s="23">
        <v>0</v>
      </c>
      <c r="AB246" s="23">
        <v>0</v>
      </c>
      <c r="AC246" s="23">
        <v>0</v>
      </c>
      <c r="AD246" s="23">
        <v>0</v>
      </c>
      <c r="AE246" s="23">
        <v>0</v>
      </c>
      <c r="AF246" s="23">
        <v>0</v>
      </c>
      <c r="AG246" s="23">
        <v>0</v>
      </c>
      <c r="AH246" s="23">
        <v>0</v>
      </c>
      <c r="AI246" s="23">
        <v>0</v>
      </c>
      <c r="AJ246" s="23">
        <v>0</v>
      </c>
      <c r="AK246" s="23">
        <v>0</v>
      </c>
      <c r="AL246" s="23">
        <v>0</v>
      </c>
      <c r="AM246" s="23">
        <v>0</v>
      </c>
      <c r="AN246" s="23">
        <v>0</v>
      </c>
      <c r="AO246" s="23">
        <v>0</v>
      </c>
      <c r="AP246" s="23">
        <v>0</v>
      </c>
      <c r="AQ246" s="23">
        <v>0</v>
      </c>
      <c r="AR246" s="23">
        <v>0</v>
      </c>
      <c r="AS246" s="23">
        <v>0</v>
      </c>
      <c r="AT246" s="23">
        <v>0</v>
      </c>
      <c r="AU246" s="23">
        <v>0</v>
      </c>
      <c r="AV246" s="23">
        <v>0</v>
      </c>
      <c r="AW246" s="23">
        <v>0</v>
      </c>
      <c r="AX246" s="23">
        <v>0</v>
      </c>
      <c r="AY246" s="23">
        <v>0</v>
      </c>
      <c r="AZ246" s="23">
        <v>0</v>
      </c>
      <c r="BA246" s="23">
        <v>0</v>
      </c>
      <c r="BB246" s="23">
        <v>0</v>
      </c>
      <c r="BC246" s="23">
        <v>0</v>
      </c>
      <c r="BD246" s="23">
        <v>0</v>
      </c>
      <c r="BE246" s="23">
        <v>0</v>
      </c>
      <c r="BF246" s="23">
        <v>0</v>
      </c>
      <c r="BG246" s="23">
        <v>0</v>
      </c>
      <c r="BH246" s="23">
        <v>0</v>
      </c>
      <c r="BI246" s="23">
        <v>0</v>
      </c>
      <c r="BJ246" s="23">
        <v>0</v>
      </c>
      <c r="BK246" s="23">
        <v>0</v>
      </c>
      <c r="BL246" s="23">
        <v>0</v>
      </c>
      <c r="BM246" s="23">
        <v>0</v>
      </c>
      <c r="BN246" s="23">
        <v>0</v>
      </c>
      <c r="BO246" s="23">
        <v>0</v>
      </c>
      <c r="BP246" s="23">
        <v>0</v>
      </c>
      <c r="BQ246" s="23">
        <v>0</v>
      </c>
      <c r="BR246" s="23">
        <v>0</v>
      </c>
      <c r="BS246" s="23">
        <v>0</v>
      </c>
      <c r="BT246" s="23">
        <v>0</v>
      </c>
      <c r="BU246" s="23">
        <v>0</v>
      </c>
      <c r="BV246" s="23">
        <v>0</v>
      </c>
      <c r="BW246" s="23">
        <v>0</v>
      </c>
    </row>
    <row r="247" spans="2:75" x14ac:dyDescent="0.2">
      <c r="B247" s="11" t="s">
        <v>262</v>
      </c>
      <c r="C247" s="11" t="s">
        <v>307</v>
      </c>
      <c r="D247" s="11" t="s">
        <v>311</v>
      </c>
      <c r="E247" s="23">
        <v>0</v>
      </c>
      <c r="F247" s="23">
        <v>0.49090909090909096</v>
      </c>
      <c r="G247" s="23">
        <v>0</v>
      </c>
      <c r="H247" s="23">
        <v>2.8227272727272728</v>
      </c>
      <c r="I247" s="23">
        <v>0</v>
      </c>
      <c r="J247" s="23">
        <v>0</v>
      </c>
      <c r="K247" s="23">
        <v>0.98181818181818192</v>
      </c>
      <c r="L247" s="23">
        <v>0</v>
      </c>
      <c r="M247" s="23">
        <v>1.7181818181818183</v>
      </c>
      <c r="N247" s="23">
        <v>1.5954545454545457</v>
      </c>
      <c r="O247" s="23">
        <v>0.98181818181818192</v>
      </c>
      <c r="P247" s="23">
        <v>1.2272727272727275</v>
      </c>
      <c r="Q247" s="23">
        <v>0</v>
      </c>
      <c r="R247" s="23">
        <v>0</v>
      </c>
      <c r="S247" s="23">
        <v>0.98181818181818192</v>
      </c>
      <c r="T247" s="23">
        <v>0.98181818181818192</v>
      </c>
      <c r="U247" s="23">
        <v>2.9454545454545453</v>
      </c>
      <c r="V247" s="23">
        <v>7.6090909090909093</v>
      </c>
      <c r="W247" s="23">
        <v>6.6272727272727279</v>
      </c>
      <c r="X247" s="23">
        <v>3.9272727272727277</v>
      </c>
      <c r="Y247" s="23">
        <v>0</v>
      </c>
      <c r="Z247" s="23">
        <v>3.1909090909090914</v>
      </c>
      <c r="AA247" s="23">
        <v>0.12272727272727274</v>
      </c>
      <c r="AB247" s="23">
        <v>0.36818181818181817</v>
      </c>
      <c r="AC247" s="23">
        <v>0</v>
      </c>
      <c r="AD247" s="23">
        <v>12.640909090909092</v>
      </c>
      <c r="AE247" s="23">
        <v>0</v>
      </c>
      <c r="AF247" s="23">
        <v>11.904545454545454</v>
      </c>
      <c r="AG247" s="23">
        <v>6.995454545454546</v>
      </c>
      <c r="AH247" s="23">
        <v>14.359090909090908</v>
      </c>
      <c r="AI247" s="23">
        <v>39.395454545454555</v>
      </c>
      <c r="AJ247" s="23">
        <v>89.86090909090909</v>
      </c>
      <c r="AK247" s="23">
        <v>86.068636363636358</v>
      </c>
      <c r="AL247" s="23">
        <v>58.221720000000005</v>
      </c>
      <c r="AM247" s="23">
        <v>89.89772727272728</v>
      </c>
      <c r="AN247" s="23">
        <v>106.30521000000002</v>
      </c>
      <c r="AO247" s="23">
        <v>74.009429999999995</v>
      </c>
      <c r="AP247" s="23">
        <v>86.859000000000009</v>
      </c>
      <c r="AQ247" s="23">
        <v>85.263300000000015</v>
      </c>
      <c r="AR247" s="23">
        <v>171.00450000000001</v>
      </c>
      <c r="AS247" s="23">
        <v>175.12087968899999</v>
      </c>
      <c r="AT247" s="23">
        <v>195.81556482900001</v>
      </c>
      <c r="AU247" s="23">
        <v>142.23580557299999</v>
      </c>
      <c r="AV247" s="23">
        <v>103.16717631000002</v>
      </c>
      <c r="AW247" s="23">
        <v>121.00213985823635</v>
      </c>
      <c r="AX247" s="23">
        <v>112.21902947352611</v>
      </c>
      <c r="AY247" s="23">
        <v>110.51698249258467</v>
      </c>
      <c r="AZ247" s="23">
        <v>107.76680027542734</v>
      </c>
      <c r="BA247" s="23">
        <v>108.14172740915821</v>
      </c>
      <c r="BB247" s="23">
        <v>109.20359080284886</v>
      </c>
      <c r="BC247" s="23">
        <v>112.11598958527425</v>
      </c>
      <c r="BD247" s="23">
        <v>113.87872330365339</v>
      </c>
      <c r="BE247" s="23">
        <v>115.88731279075751</v>
      </c>
      <c r="BF247" s="23">
        <v>117.29984261838686</v>
      </c>
      <c r="BG247" s="23">
        <v>119.1375422823706</v>
      </c>
      <c r="BH247" s="23">
        <v>120.91237917294737</v>
      </c>
      <c r="BI247" s="23">
        <v>122.80753590607466</v>
      </c>
      <c r="BJ247" s="23">
        <v>124.60518229078909</v>
      </c>
      <c r="BK247" s="23">
        <v>126.21744653315353</v>
      </c>
      <c r="BL247" s="23">
        <v>127.70716973717033</v>
      </c>
      <c r="BM247" s="23">
        <v>129.34858928394104</v>
      </c>
      <c r="BN247" s="23">
        <v>130.55028028847312</v>
      </c>
      <c r="BO247" s="23">
        <v>131.73377164222748</v>
      </c>
      <c r="BP247" s="23">
        <v>132.71729817077016</v>
      </c>
      <c r="BQ247" s="23">
        <v>133.46704841800278</v>
      </c>
      <c r="BR247" s="23">
        <v>133.93816915450233</v>
      </c>
      <c r="BS247" s="23">
        <v>134.4048710054773</v>
      </c>
      <c r="BT247" s="23">
        <v>134.86691828953957</v>
      </c>
      <c r="BU247" s="23">
        <v>135.32406849414591</v>
      </c>
      <c r="BV247" s="23">
        <v>135.77607503172226</v>
      </c>
      <c r="BW247" s="23">
        <v>136.22268512142912</v>
      </c>
    </row>
    <row r="248" spans="2:75" x14ac:dyDescent="0.2">
      <c r="B248" s="11" t="s">
        <v>262</v>
      </c>
      <c r="C248" s="11" t="s">
        <v>307</v>
      </c>
      <c r="D248" s="11" t="s">
        <v>312</v>
      </c>
      <c r="E248" s="23">
        <v>0</v>
      </c>
      <c r="F248" s="23">
        <v>0</v>
      </c>
      <c r="G248" s="23">
        <v>0</v>
      </c>
      <c r="H248" s="23">
        <v>0</v>
      </c>
      <c r="I248" s="23">
        <v>0</v>
      </c>
      <c r="J248" s="23">
        <v>0</v>
      </c>
      <c r="K248" s="23">
        <v>0</v>
      </c>
      <c r="L248" s="23">
        <v>0</v>
      </c>
      <c r="M248" s="23">
        <v>0</v>
      </c>
      <c r="N248" s="23">
        <v>0</v>
      </c>
      <c r="O248" s="23">
        <v>2.907692307692308</v>
      </c>
      <c r="P248" s="23">
        <v>6.9576923076923096</v>
      </c>
      <c r="Q248" s="23">
        <v>10.488461538461539</v>
      </c>
      <c r="R248" s="23">
        <v>9.7615384615384624</v>
      </c>
      <c r="S248" s="23">
        <v>2.5961538461538467</v>
      </c>
      <c r="T248" s="23">
        <v>6.6461538461538465</v>
      </c>
      <c r="U248" s="23">
        <v>6.75</v>
      </c>
      <c r="V248" s="23">
        <v>19.73076923076923</v>
      </c>
      <c r="W248" s="23">
        <v>7.8923076923076918</v>
      </c>
      <c r="X248" s="23">
        <v>13.5</v>
      </c>
      <c r="Y248" s="23">
        <v>23.676923076923078</v>
      </c>
      <c r="Z248" s="23">
        <v>14.123076923076926</v>
      </c>
      <c r="AA248" s="23">
        <v>13.707692307692309</v>
      </c>
      <c r="AB248" s="23">
        <v>23.261538461538461</v>
      </c>
      <c r="AC248" s="23">
        <v>11.423076923076923</v>
      </c>
      <c r="AD248" s="23">
        <v>4.361538461538462</v>
      </c>
      <c r="AE248" s="23">
        <v>12.461538461538462</v>
      </c>
      <c r="AF248" s="23">
        <v>10.903846153846155</v>
      </c>
      <c r="AG248" s="23">
        <v>5.1923076923076934</v>
      </c>
      <c r="AH248" s="23">
        <v>14.226923076923079</v>
      </c>
      <c r="AI248" s="23">
        <v>4.9846153846153847</v>
      </c>
      <c r="AJ248" s="23">
        <v>12.939230769230772</v>
      </c>
      <c r="AK248" s="23">
        <v>9.865384615384615</v>
      </c>
      <c r="AL248" s="23">
        <v>4.382307692307692</v>
      </c>
      <c r="AM248" s="23">
        <v>6.2411538461538472</v>
      </c>
      <c r="AN248" s="23">
        <v>6.3787500000000001</v>
      </c>
      <c r="AO248" s="23">
        <v>5.1713100000000001</v>
      </c>
      <c r="AP248" s="23">
        <v>7.2629999999999999</v>
      </c>
      <c r="AQ248" s="23">
        <v>7.2441000000000004</v>
      </c>
      <c r="AR248" s="23">
        <v>7.0351200000000009</v>
      </c>
      <c r="AS248" s="23">
        <v>4.655947095000001</v>
      </c>
      <c r="AT248" s="23">
        <v>9.3793463999999993</v>
      </c>
      <c r="AU248" s="23">
        <v>1.9037052000000003</v>
      </c>
      <c r="AV248" s="23">
        <v>3.7810800000000002</v>
      </c>
      <c r="AW248" s="23">
        <v>3.7800482664298518</v>
      </c>
      <c r="AX248" s="23">
        <v>3.6997049869473111</v>
      </c>
      <c r="AY248" s="23">
        <v>3.6102915131048787</v>
      </c>
      <c r="AZ248" s="23">
        <v>3.6453343801639946</v>
      </c>
      <c r="BA248" s="23">
        <v>3.6676470302597117</v>
      </c>
      <c r="BB248" s="23">
        <v>3.6976703511909044</v>
      </c>
      <c r="BC248" s="23">
        <v>3.7256387207158879</v>
      </c>
      <c r="BD248" s="23">
        <v>3.7554291104516038</v>
      </c>
      <c r="BE248" s="23">
        <v>3.7831424784811598</v>
      </c>
      <c r="BF248" s="23">
        <v>3.8128218600070829</v>
      </c>
      <c r="BG248" s="23">
        <v>3.8436523901395026</v>
      </c>
      <c r="BH248" s="23">
        <v>3.8792506180384274</v>
      </c>
      <c r="BI248" s="23">
        <v>3.9129180396228693</v>
      </c>
      <c r="BJ248" s="23">
        <v>3.9448276251473788</v>
      </c>
      <c r="BK248" s="23">
        <v>3.9761912632286283</v>
      </c>
      <c r="BL248" s="23">
        <v>4.0091672573967951</v>
      </c>
      <c r="BM248" s="23">
        <v>4.0470513107136057</v>
      </c>
      <c r="BN248" s="23">
        <v>4.0800827549339171</v>
      </c>
      <c r="BO248" s="23">
        <v>4.1103054906987442</v>
      </c>
      <c r="BP248" s="23">
        <v>4.1399226332938781</v>
      </c>
      <c r="BQ248" s="23">
        <v>4.1685386080552993</v>
      </c>
      <c r="BR248" s="23">
        <v>4.2017352373537529</v>
      </c>
      <c r="BS248" s="23">
        <v>4.2353069817790061</v>
      </c>
      <c r="BT248" s="23">
        <v>4.2692583110514031</v>
      </c>
      <c r="BU248" s="23">
        <v>4.303593829955398</v>
      </c>
      <c r="BV248" s="23">
        <v>4.3383182702104666</v>
      </c>
      <c r="BW248" s="23">
        <v>4.3734364854632259</v>
      </c>
    </row>
    <row r="249" spans="2:75" x14ac:dyDescent="0.2">
      <c r="B249" s="11" t="s">
        <v>262</v>
      </c>
      <c r="C249" s="11" t="s">
        <v>307</v>
      </c>
      <c r="D249" s="11" t="s">
        <v>313</v>
      </c>
      <c r="E249" s="23">
        <v>0</v>
      </c>
      <c r="F249" s="23">
        <v>0</v>
      </c>
      <c r="G249" s="23">
        <v>0.41538461538461541</v>
      </c>
      <c r="H249" s="23">
        <v>0</v>
      </c>
      <c r="I249" s="23">
        <v>0</v>
      </c>
      <c r="J249" s="23">
        <v>0</v>
      </c>
      <c r="K249" s="23">
        <v>0</v>
      </c>
      <c r="L249" s="23">
        <v>0</v>
      </c>
      <c r="M249" s="23">
        <v>0</v>
      </c>
      <c r="N249" s="23">
        <v>0</v>
      </c>
      <c r="O249" s="23">
        <v>0</v>
      </c>
      <c r="P249" s="23">
        <v>0</v>
      </c>
      <c r="Q249" s="23">
        <v>0</v>
      </c>
      <c r="R249" s="23">
        <v>0</v>
      </c>
      <c r="S249" s="23">
        <v>0</v>
      </c>
      <c r="T249" s="23">
        <v>0</v>
      </c>
      <c r="U249" s="23">
        <v>0</v>
      </c>
      <c r="V249" s="23">
        <v>0</v>
      </c>
      <c r="W249" s="23">
        <v>0</v>
      </c>
      <c r="X249" s="23">
        <v>0</v>
      </c>
      <c r="Y249" s="23">
        <v>8.1000000000000014</v>
      </c>
      <c r="Z249" s="23">
        <v>4.1538461538461542</v>
      </c>
      <c r="AA249" s="23">
        <v>5.0884615384615399</v>
      </c>
      <c r="AB249" s="23">
        <v>3.7384615384615389</v>
      </c>
      <c r="AC249" s="23">
        <v>2.7</v>
      </c>
      <c r="AD249" s="23">
        <v>2.7</v>
      </c>
      <c r="AE249" s="23">
        <v>0</v>
      </c>
      <c r="AF249" s="23">
        <v>2.7</v>
      </c>
      <c r="AG249" s="23">
        <v>0</v>
      </c>
      <c r="AH249" s="23">
        <v>0.10384615384615385</v>
      </c>
      <c r="AI249" s="23">
        <v>0</v>
      </c>
      <c r="AJ249" s="23">
        <v>0</v>
      </c>
      <c r="AK249" s="23">
        <v>0</v>
      </c>
      <c r="AL249" s="23">
        <v>4.4550000000000001</v>
      </c>
      <c r="AM249" s="23">
        <v>1.4850000000000001</v>
      </c>
      <c r="AN249" s="23">
        <v>0</v>
      </c>
      <c r="AO249" s="23">
        <v>7.6139999999999999E-2</v>
      </c>
      <c r="AP249" s="23">
        <v>0.54</v>
      </c>
      <c r="AQ249" s="23">
        <v>3.4209000000000001</v>
      </c>
      <c r="AR249" s="23">
        <v>0</v>
      </c>
      <c r="AS249" s="23">
        <v>2.8439316000000008</v>
      </c>
      <c r="AT249" s="23">
        <v>0</v>
      </c>
      <c r="AU249" s="23">
        <v>0</v>
      </c>
      <c r="AV249" s="23">
        <v>0</v>
      </c>
      <c r="AW249" s="23">
        <v>0</v>
      </c>
      <c r="AX249" s="23">
        <v>0</v>
      </c>
      <c r="AY249" s="23">
        <v>0</v>
      </c>
      <c r="AZ249" s="23">
        <v>0</v>
      </c>
      <c r="BA249" s="23">
        <v>0</v>
      </c>
      <c r="BB249" s="23">
        <v>0</v>
      </c>
      <c r="BC249" s="23">
        <v>0</v>
      </c>
      <c r="BD249" s="23">
        <v>0</v>
      </c>
      <c r="BE249" s="23">
        <v>0</v>
      </c>
      <c r="BF249" s="23">
        <v>0</v>
      </c>
      <c r="BG249" s="23">
        <v>0</v>
      </c>
      <c r="BH249" s="23">
        <v>0</v>
      </c>
      <c r="BI249" s="23">
        <v>0</v>
      </c>
      <c r="BJ249" s="23">
        <v>0</v>
      </c>
      <c r="BK249" s="23">
        <v>0</v>
      </c>
      <c r="BL249" s="23">
        <v>0</v>
      </c>
      <c r="BM249" s="23">
        <v>0</v>
      </c>
      <c r="BN249" s="23">
        <v>0</v>
      </c>
      <c r="BO249" s="23">
        <v>0</v>
      </c>
      <c r="BP249" s="23">
        <v>0</v>
      </c>
      <c r="BQ249" s="23">
        <v>0</v>
      </c>
      <c r="BR249" s="23">
        <v>0</v>
      </c>
      <c r="BS249" s="23">
        <v>0</v>
      </c>
      <c r="BT249" s="23">
        <v>0</v>
      </c>
      <c r="BU249" s="23">
        <v>0</v>
      </c>
      <c r="BV249" s="23">
        <v>0</v>
      </c>
      <c r="BW249" s="23">
        <v>0</v>
      </c>
    </row>
    <row r="250" spans="2:75" x14ac:dyDescent="0.2">
      <c r="B250" s="11" t="s">
        <v>262</v>
      </c>
      <c r="C250" s="11" t="s">
        <v>307</v>
      </c>
      <c r="D250" s="11" t="s">
        <v>314</v>
      </c>
      <c r="E250" s="23">
        <v>0</v>
      </c>
      <c r="F250" s="23">
        <v>0.10384615384615385</v>
      </c>
      <c r="G250" s="23">
        <v>0</v>
      </c>
      <c r="H250" s="23">
        <v>0.10384615384615385</v>
      </c>
      <c r="I250" s="23">
        <v>0.10384615384615385</v>
      </c>
      <c r="J250" s="23">
        <v>1.0384615384615385</v>
      </c>
      <c r="K250" s="23">
        <v>0</v>
      </c>
      <c r="L250" s="23">
        <v>0</v>
      </c>
      <c r="M250" s="23">
        <v>0.10384615384615385</v>
      </c>
      <c r="N250" s="23">
        <v>0</v>
      </c>
      <c r="O250" s="23">
        <v>0</v>
      </c>
      <c r="P250" s="23">
        <v>0.51923076923076927</v>
      </c>
      <c r="Q250" s="23">
        <v>0.31153846153846154</v>
      </c>
      <c r="R250" s="23">
        <v>0.10384615384615385</v>
      </c>
      <c r="S250" s="23">
        <v>0</v>
      </c>
      <c r="T250" s="23">
        <v>0</v>
      </c>
      <c r="U250" s="23">
        <v>0</v>
      </c>
      <c r="V250" s="23">
        <v>0.10384615384615385</v>
      </c>
      <c r="W250" s="23">
        <v>0</v>
      </c>
      <c r="X250" s="23">
        <v>0</v>
      </c>
      <c r="Y250" s="23">
        <v>1.1423076923076925</v>
      </c>
      <c r="Z250" s="23">
        <v>2.180769230769231</v>
      </c>
      <c r="AA250" s="23">
        <v>3.5307692307692315</v>
      </c>
      <c r="AB250" s="23">
        <v>2.4923076923076923</v>
      </c>
      <c r="AC250" s="23">
        <v>0.10384615384615385</v>
      </c>
      <c r="AD250" s="23">
        <v>1.1423076923076925</v>
      </c>
      <c r="AE250" s="23">
        <v>2.180769230769231</v>
      </c>
      <c r="AF250" s="23">
        <v>0</v>
      </c>
      <c r="AG250" s="23">
        <v>1.1423076923076925</v>
      </c>
      <c r="AH250" s="23">
        <v>2.180769230769231</v>
      </c>
      <c r="AI250" s="23">
        <v>0.62307692307692308</v>
      </c>
      <c r="AJ250" s="23">
        <v>0.60230769230769232</v>
      </c>
      <c r="AK250" s="23">
        <v>0.15576923076923077</v>
      </c>
      <c r="AL250" s="23">
        <v>5.1923076923076926E-2</v>
      </c>
      <c r="AM250" s="23">
        <v>0.60230769230769232</v>
      </c>
      <c r="AN250" s="23">
        <v>0.42416999999999999</v>
      </c>
      <c r="AO250" s="23">
        <v>1.51065</v>
      </c>
      <c r="AP250" s="23">
        <v>0.59400000000000008</v>
      </c>
      <c r="AQ250" s="23">
        <v>1.4444999999999999</v>
      </c>
      <c r="AR250" s="23">
        <v>2.10195</v>
      </c>
      <c r="AS250" s="23">
        <v>2.42055</v>
      </c>
      <c r="AT250" s="23">
        <v>2.0114999999999998</v>
      </c>
      <c r="AU250" s="23">
        <v>0.21465000000000001</v>
      </c>
      <c r="AV250" s="23">
        <v>1.3242366000000001</v>
      </c>
      <c r="AW250" s="23">
        <v>1.3769792849468452</v>
      </c>
      <c r="AX250" s="23">
        <v>1.427607092779797</v>
      </c>
      <c r="AY250" s="23">
        <v>1.473082926300076</v>
      </c>
      <c r="AZ250" s="23">
        <v>1.4824105854003171</v>
      </c>
      <c r="BA250" s="23">
        <v>1.4975289405303345</v>
      </c>
      <c r="BB250" s="23">
        <v>1.5094627077255338</v>
      </c>
      <c r="BC250" s="23">
        <v>1.5217265853062549</v>
      </c>
      <c r="BD250" s="23">
        <v>1.5337719318250558</v>
      </c>
      <c r="BE250" s="23">
        <v>1.5468109002802779</v>
      </c>
      <c r="BF250" s="23">
        <v>1.5594286511193249</v>
      </c>
      <c r="BG250" s="23">
        <v>1.5728958207085251</v>
      </c>
      <c r="BH250" s="23">
        <v>1.5862061703155896</v>
      </c>
      <c r="BI250" s="23">
        <v>1.6000393947371243</v>
      </c>
      <c r="BJ250" s="23">
        <v>1.6142535909346598</v>
      </c>
      <c r="BK250" s="23">
        <v>1.6286486497870307</v>
      </c>
      <c r="BL250" s="23">
        <v>1.6431246534505377</v>
      </c>
      <c r="BM250" s="23">
        <v>1.6575521913338014</v>
      </c>
      <c r="BN250" s="23">
        <v>1.6717627311674055</v>
      </c>
      <c r="BO250" s="23">
        <v>1.6856810924032146</v>
      </c>
      <c r="BP250" s="23">
        <v>1.6995957355811193</v>
      </c>
      <c r="BQ250" s="23">
        <v>1.7138740769397649</v>
      </c>
      <c r="BR250" s="23">
        <v>1.7280535087831812</v>
      </c>
      <c r="BS250" s="23">
        <v>1.7424797613635687</v>
      </c>
      <c r="BT250" s="23">
        <v>1.7571520827196765</v>
      </c>
      <c r="BU250" s="23">
        <v>1.772070167377445</v>
      </c>
      <c r="BV250" s="23">
        <v>1.7872340510365914</v>
      </c>
      <c r="BW250" s="23">
        <v>1.8026441077741795</v>
      </c>
    </row>
    <row r="251" spans="2:75" x14ac:dyDescent="0.2">
      <c r="B251" s="11" t="s">
        <v>262</v>
      </c>
      <c r="C251" s="11" t="s">
        <v>307</v>
      </c>
      <c r="D251" s="11" t="s">
        <v>315</v>
      </c>
      <c r="E251" s="23">
        <v>0</v>
      </c>
      <c r="F251" s="23">
        <v>0</v>
      </c>
      <c r="G251" s="23">
        <v>0</v>
      </c>
      <c r="H251" s="23">
        <v>0</v>
      </c>
      <c r="I251" s="23">
        <v>0</v>
      </c>
      <c r="J251" s="23">
        <v>0</v>
      </c>
      <c r="K251" s="23">
        <v>0</v>
      </c>
      <c r="L251" s="23">
        <v>0</v>
      </c>
      <c r="M251" s="23">
        <v>0</v>
      </c>
      <c r="N251" s="23">
        <v>0</v>
      </c>
      <c r="O251" s="23">
        <v>0</v>
      </c>
      <c r="P251" s="23">
        <v>0</v>
      </c>
      <c r="Q251" s="23">
        <v>0</v>
      </c>
      <c r="R251" s="23">
        <v>0</v>
      </c>
      <c r="S251" s="23">
        <v>0</v>
      </c>
      <c r="T251" s="23">
        <v>0</v>
      </c>
      <c r="U251" s="23">
        <v>0</v>
      </c>
      <c r="V251" s="23">
        <v>0</v>
      </c>
      <c r="W251" s="23">
        <v>0</v>
      </c>
      <c r="X251" s="23">
        <v>0</v>
      </c>
      <c r="Y251" s="23">
        <v>0</v>
      </c>
      <c r="Z251" s="23">
        <v>0</v>
      </c>
      <c r="AA251" s="23">
        <v>0</v>
      </c>
      <c r="AB251" s="23">
        <v>0</v>
      </c>
      <c r="AC251" s="23">
        <v>0</v>
      </c>
      <c r="AD251" s="23">
        <v>0</v>
      </c>
      <c r="AE251" s="23">
        <v>0</v>
      </c>
      <c r="AF251" s="23">
        <v>0</v>
      </c>
      <c r="AG251" s="23">
        <v>0</v>
      </c>
      <c r="AH251" s="23">
        <v>0</v>
      </c>
      <c r="AI251" s="23">
        <v>0</v>
      </c>
      <c r="AJ251" s="23">
        <v>0</v>
      </c>
      <c r="AK251" s="23">
        <v>0</v>
      </c>
      <c r="AL251" s="23">
        <v>0</v>
      </c>
      <c r="AM251" s="23">
        <v>0</v>
      </c>
      <c r="AN251" s="23">
        <v>0</v>
      </c>
      <c r="AO251" s="23">
        <v>0</v>
      </c>
      <c r="AP251" s="23">
        <v>0</v>
      </c>
      <c r="AQ251" s="23">
        <v>0</v>
      </c>
      <c r="AR251" s="23">
        <v>0</v>
      </c>
      <c r="AS251" s="23">
        <v>0</v>
      </c>
      <c r="AT251" s="23">
        <v>0</v>
      </c>
      <c r="AU251" s="23">
        <v>0</v>
      </c>
      <c r="AV251" s="23">
        <v>0</v>
      </c>
      <c r="AW251" s="23">
        <v>0</v>
      </c>
      <c r="AX251" s="23">
        <v>0</v>
      </c>
      <c r="AY251" s="23">
        <v>0</v>
      </c>
      <c r="AZ251" s="23">
        <v>0</v>
      </c>
      <c r="BA251" s="23">
        <v>0</v>
      </c>
      <c r="BB251" s="23">
        <v>0</v>
      </c>
      <c r="BC251" s="23">
        <v>0</v>
      </c>
      <c r="BD251" s="23">
        <v>0</v>
      </c>
      <c r="BE251" s="23">
        <v>0</v>
      </c>
      <c r="BF251" s="23">
        <v>0</v>
      </c>
      <c r="BG251" s="23">
        <v>0</v>
      </c>
      <c r="BH251" s="23">
        <v>0</v>
      </c>
      <c r="BI251" s="23">
        <v>0</v>
      </c>
      <c r="BJ251" s="23">
        <v>0</v>
      </c>
      <c r="BK251" s="23">
        <v>0</v>
      </c>
      <c r="BL251" s="23">
        <v>0</v>
      </c>
      <c r="BM251" s="23">
        <v>0</v>
      </c>
      <c r="BN251" s="23">
        <v>0</v>
      </c>
      <c r="BO251" s="23">
        <v>0</v>
      </c>
      <c r="BP251" s="23">
        <v>0</v>
      </c>
      <c r="BQ251" s="23">
        <v>0</v>
      </c>
      <c r="BR251" s="23">
        <v>0</v>
      </c>
      <c r="BS251" s="23">
        <v>0</v>
      </c>
      <c r="BT251" s="23">
        <v>0</v>
      </c>
      <c r="BU251" s="23">
        <v>0</v>
      </c>
      <c r="BV251" s="23">
        <v>0</v>
      </c>
      <c r="BW251" s="23">
        <v>0</v>
      </c>
    </row>
    <row r="252" spans="2:75" x14ac:dyDescent="0.2">
      <c r="B252" s="11" t="s">
        <v>262</v>
      </c>
      <c r="C252" s="11" t="s">
        <v>307</v>
      </c>
      <c r="D252" s="11" t="s">
        <v>316</v>
      </c>
      <c r="E252" s="23">
        <v>0</v>
      </c>
      <c r="F252" s="23">
        <v>0</v>
      </c>
      <c r="G252" s="23">
        <v>0</v>
      </c>
      <c r="H252" s="23">
        <v>0</v>
      </c>
      <c r="I252" s="23">
        <v>0</v>
      </c>
      <c r="J252" s="23">
        <v>0</v>
      </c>
      <c r="K252" s="23">
        <v>0</v>
      </c>
      <c r="L252" s="23">
        <v>0</v>
      </c>
      <c r="M252" s="23">
        <v>0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>
        <v>0</v>
      </c>
      <c r="U252" s="23">
        <v>0</v>
      </c>
      <c r="V252" s="23">
        <v>0</v>
      </c>
      <c r="W252" s="23">
        <v>0</v>
      </c>
      <c r="X252" s="23">
        <v>0</v>
      </c>
      <c r="Y252" s="23">
        <v>0</v>
      </c>
      <c r="Z252" s="23">
        <v>0</v>
      </c>
      <c r="AA252" s="23">
        <v>0</v>
      </c>
      <c r="AB252" s="23">
        <v>0</v>
      </c>
      <c r="AC252" s="23">
        <v>0</v>
      </c>
      <c r="AD252" s="23">
        <v>0</v>
      </c>
      <c r="AE252" s="23">
        <v>0</v>
      </c>
      <c r="AF252" s="23">
        <v>0</v>
      </c>
      <c r="AG252" s="23">
        <v>0</v>
      </c>
      <c r="AH252" s="23">
        <v>0</v>
      </c>
      <c r="AI252" s="23">
        <v>0</v>
      </c>
      <c r="AJ252" s="23">
        <v>0</v>
      </c>
      <c r="AK252" s="23">
        <v>0</v>
      </c>
      <c r="AL252" s="23">
        <v>0</v>
      </c>
      <c r="AM252" s="23">
        <v>0</v>
      </c>
      <c r="AN252" s="23">
        <v>0</v>
      </c>
      <c r="AO252" s="23">
        <v>0</v>
      </c>
      <c r="AP252" s="23">
        <v>0</v>
      </c>
      <c r="AQ252" s="23">
        <v>0</v>
      </c>
      <c r="AR252" s="23">
        <v>0</v>
      </c>
      <c r="AS252" s="23">
        <v>0</v>
      </c>
      <c r="AT252" s="23">
        <v>0</v>
      </c>
      <c r="AU252" s="23">
        <v>0</v>
      </c>
      <c r="AV252" s="23">
        <v>0</v>
      </c>
      <c r="AW252" s="23">
        <v>0</v>
      </c>
      <c r="AX252" s="23">
        <v>0</v>
      </c>
      <c r="AY252" s="23">
        <v>0</v>
      </c>
      <c r="AZ252" s="23">
        <v>0</v>
      </c>
      <c r="BA252" s="23">
        <v>0</v>
      </c>
      <c r="BB252" s="23">
        <v>0</v>
      </c>
      <c r="BC252" s="23">
        <v>0</v>
      </c>
      <c r="BD252" s="23">
        <v>0</v>
      </c>
      <c r="BE252" s="23">
        <v>0</v>
      </c>
      <c r="BF252" s="23">
        <v>0</v>
      </c>
      <c r="BG252" s="23">
        <v>0</v>
      </c>
      <c r="BH252" s="23">
        <v>0</v>
      </c>
      <c r="BI252" s="23">
        <v>0</v>
      </c>
      <c r="BJ252" s="23">
        <v>0</v>
      </c>
      <c r="BK252" s="23">
        <v>0</v>
      </c>
      <c r="BL252" s="23">
        <v>0</v>
      </c>
      <c r="BM252" s="23">
        <v>0</v>
      </c>
      <c r="BN252" s="23">
        <v>0</v>
      </c>
      <c r="BO252" s="23">
        <v>0</v>
      </c>
      <c r="BP252" s="23">
        <v>0</v>
      </c>
      <c r="BQ252" s="23">
        <v>0</v>
      </c>
      <c r="BR252" s="23">
        <v>0</v>
      </c>
      <c r="BS252" s="23">
        <v>0</v>
      </c>
      <c r="BT252" s="23">
        <v>0</v>
      </c>
      <c r="BU252" s="23">
        <v>0</v>
      </c>
      <c r="BV252" s="23">
        <v>0</v>
      </c>
      <c r="BW252" s="23">
        <v>0</v>
      </c>
    </row>
    <row r="253" spans="2:75" x14ac:dyDescent="0.2">
      <c r="B253" s="11" t="s">
        <v>262</v>
      </c>
      <c r="C253" s="11" t="s">
        <v>307</v>
      </c>
      <c r="D253" s="11" t="s">
        <v>317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3">
        <v>0</v>
      </c>
      <c r="AY253" s="23">
        <v>0</v>
      </c>
      <c r="AZ253" s="23">
        <v>0</v>
      </c>
      <c r="BA253" s="23">
        <v>0</v>
      </c>
      <c r="BB253" s="23">
        <v>0</v>
      </c>
      <c r="BC253" s="23">
        <v>0</v>
      </c>
      <c r="BD253" s="23">
        <v>0</v>
      </c>
      <c r="BE253" s="23">
        <v>0</v>
      </c>
      <c r="BF253" s="23">
        <v>0</v>
      </c>
      <c r="BG253" s="23">
        <v>0</v>
      </c>
      <c r="BH253" s="23">
        <v>0</v>
      </c>
      <c r="BI253" s="23">
        <v>0</v>
      </c>
      <c r="BJ253" s="23">
        <v>0</v>
      </c>
      <c r="BK253" s="23">
        <v>0</v>
      </c>
      <c r="BL253" s="23">
        <v>0</v>
      </c>
      <c r="BM253" s="23">
        <v>0</v>
      </c>
      <c r="BN253" s="23">
        <v>0</v>
      </c>
      <c r="BO253" s="23">
        <v>0</v>
      </c>
      <c r="BP253" s="23">
        <v>0</v>
      </c>
      <c r="BQ253" s="23">
        <v>0</v>
      </c>
      <c r="BR253" s="23">
        <v>0</v>
      </c>
      <c r="BS253" s="23">
        <v>0</v>
      </c>
      <c r="BT253" s="23">
        <v>0</v>
      </c>
      <c r="BU253" s="23">
        <v>0</v>
      </c>
      <c r="BV253" s="23">
        <v>0</v>
      </c>
      <c r="BW253" s="23">
        <v>0</v>
      </c>
    </row>
    <row r="254" spans="2:75" x14ac:dyDescent="0.2">
      <c r="B254" s="11" t="s">
        <v>262</v>
      </c>
      <c r="C254" s="11" t="s">
        <v>307</v>
      </c>
      <c r="D254" s="11" t="s">
        <v>318</v>
      </c>
      <c r="E254" s="23">
        <v>0</v>
      </c>
      <c r="F254" s="23">
        <v>0</v>
      </c>
      <c r="G254" s="23">
        <v>0</v>
      </c>
      <c r="H254" s="23">
        <v>0</v>
      </c>
      <c r="I254" s="23">
        <v>0</v>
      </c>
      <c r="J254" s="23">
        <v>0</v>
      </c>
      <c r="K254" s="23">
        <v>0</v>
      </c>
      <c r="L254" s="23">
        <v>0</v>
      </c>
      <c r="M254" s="23">
        <v>0</v>
      </c>
      <c r="N254" s="23">
        <v>0</v>
      </c>
      <c r="O254" s="23">
        <v>0</v>
      </c>
      <c r="P254" s="23">
        <v>0</v>
      </c>
      <c r="Q254" s="23">
        <v>0</v>
      </c>
      <c r="R254" s="23">
        <v>0</v>
      </c>
      <c r="S254" s="23">
        <v>0</v>
      </c>
      <c r="T254" s="23">
        <v>0</v>
      </c>
      <c r="U254" s="23">
        <v>0</v>
      </c>
      <c r="V254" s="23">
        <v>0</v>
      </c>
      <c r="W254" s="23">
        <v>0</v>
      </c>
      <c r="X254" s="23">
        <v>0</v>
      </c>
      <c r="Y254" s="23">
        <v>0</v>
      </c>
      <c r="Z254" s="23">
        <v>0</v>
      </c>
      <c r="AA254" s="23">
        <v>0</v>
      </c>
      <c r="AB254" s="23">
        <v>0</v>
      </c>
      <c r="AC254" s="23">
        <v>0</v>
      </c>
      <c r="AD254" s="23">
        <v>0</v>
      </c>
      <c r="AE254" s="23">
        <v>0</v>
      </c>
      <c r="AF254" s="23">
        <v>0</v>
      </c>
      <c r="AG254" s="23">
        <v>0</v>
      </c>
      <c r="AH254" s="23">
        <v>0</v>
      </c>
      <c r="AI254" s="23">
        <v>0</v>
      </c>
      <c r="AJ254" s="23">
        <v>0</v>
      </c>
      <c r="AK254" s="23">
        <v>0</v>
      </c>
      <c r="AL254" s="23">
        <v>0</v>
      </c>
      <c r="AM254" s="23">
        <v>0</v>
      </c>
      <c r="AN254" s="23">
        <v>0.27</v>
      </c>
      <c r="AO254" s="23">
        <v>0</v>
      </c>
      <c r="AP254" s="23">
        <v>0</v>
      </c>
      <c r="AQ254" s="23">
        <v>0</v>
      </c>
      <c r="AR254" s="23">
        <v>2.5920000000000002E-2</v>
      </c>
      <c r="AS254" s="23">
        <v>2.6999999999999999E-5</v>
      </c>
      <c r="AT254" s="23">
        <v>0</v>
      </c>
      <c r="AU254" s="23">
        <v>0</v>
      </c>
      <c r="AV254" s="23">
        <v>0</v>
      </c>
      <c r="AW254" s="23">
        <v>0</v>
      </c>
      <c r="AX254" s="23">
        <v>0</v>
      </c>
      <c r="AY254" s="23">
        <v>0</v>
      </c>
      <c r="AZ254" s="23">
        <v>0</v>
      </c>
      <c r="BA254" s="23">
        <v>0</v>
      </c>
      <c r="BB254" s="23">
        <v>0</v>
      </c>
      <c r="BC254" s="23">
        <v>0</v>
      </c>
      <c r="BD254" s="23">
        <v>0</v>
      </c>
      <c r="BE254" s="23">
        <v>0</v>
      </c>
      <c r="BF254" s="23">
        <v>0</v>
      </c>
      <c r="BG254" s="23">
        <v>0</v>
      </c>
      <c r="BH254" s="23">
        <v>0</v>
      </c>
      <c r="BI254" s="23">
        <v>0</v>
      </c>
      <c r="BJ254" s="23">
        <v>0</v>
      </c>
      <c r="BK254" s="23">
        <v>0</v>
      </c>
      <c r="BL254" s="23">
        <v>0</v>
      </c>
      <c r="BM254" s="23">
        <v>0</v>
      </c>
      <c r="BN254" s="23">
        <v>0</v>
      </c>
      <c r="BO254" s="23">
        <v>0</v>
      </c>
      <c r="BP254" s="23">
        <v>0</v>
      </c>
      <c r="BQ254" s="23">
        <v>0</v>
      </c>
      <c r="BR254" s="23">
        <v>0</v>
      </c>
      <c r="BS254" s="23">
        <v>0</v>
      </c>
      <c r="BT254" s="23">
        <v>0</v>
      </c>
      <c r="BU254" s="23">
        <v>0</v>
      </c>
      <c r="BV254" s="23">
        <v>0</v>
      </c>
      <c r="BW254" s="23">
        <v>0</v>
      </c>
    </row>
    <row r="255" spans="2:75" x14ac:dyDescent="0.2">
      <c r="B255" s="11" t="s">
        <v>262</v>
      </c>
      <c r="C255" s="11" t="s">
        <v>307</v>
      </c>
      <c r="D255" s="11" t="s">
        <v>319</v>
      </c>
      <c r="E255" s="23">
        <v>0</v>
      </c>
      <c r="F255" s="23">
        <v>0</v>
      </c>
      <c r="G255" s="23">
        <v>0</v>
      </c>
      <c r="H255" s="23">
        <v>0</v>
      </c>
      <c r="I255" s="23">
        <v>0</v>
      </c>
      <c r="J255" s="23">
        <v>0</v>
      </c>
      <c r="K255" s="23">
        <v>0</v>
      </c>
      <c r="L255" s="23">
        <v>0</v>
      </c>
      <c r="M255" s="23">
        <v>0</v>
      </c>
      <c r="N255" s="23">
        <v>0</v>
      </c>
      <c r="O255" s="23">
        <v>0</v>
      </c>
      <c r="P255" s="23">
        <v>0</v>
      </c>
      <c r="Q255" s="23">
        <v>0</v>
      </c>
      <c r="R255" s="23">
        <v>0</v>
      </c>
      <c r="S255" s="23">
        <v>0</v>
      </c>
      <c r="T255" s="23">
        <v>0</v>
      </c>
      <c r="U255" s="23">
        <v>0</v>
      </c>
      <c r="V255" s="23">
        <v>0</v>
      </c>
      <c r="W255" s="23">
        <v>0</v>
      </c>
      <c r="X255" s="23">
        <v>0</v>
      </c>
      <c r="Y255" s="23">
        <v>0</v>
      </c>
      <c r="Z255" s="23">
        <v>0</v>
      </c>
      <c r="AA255" s="23">
        <v>0</v>
      </c>
      <c r="AB255" s="23">
        <v>0.10384615384615385</v>
      </c>
      <c r="AC255" s="23">
        <v>0.2076923076923077</v>
      </c>
      <c r="AD255" s="23">
        <v>0</v>
      </c>
      <c r="AE255" s="23">
        <v>0</v>
      </c>
      <c r="AF255" s="23">
        <v>1.973076923076923</v>
      </c>
      <c r="AG255" s="23">
        <v>0</v>
      </c>
      <c r="AH255" s="23">
        <v>3.5307692307692315</v>
      </c>
      <c r="AI255" s="23">
        <v>2.0250000000000004</v>
      </c>
      <c r="AJ255" s="23">
        <v>0</v>
      </c>
      <c r="AK255" s="23">
        <v>0</v>
      </c>
      <c r="AL255" s="23">
        <v>0</v>
      </c>
      <c r="AM255" s="23">
        <v>0.13500000000000001</v>
      </c>
      <c r="AN255" s="23">
        <v>0.27</v>
      </c>
      <c r="AO255" s="23">
        <v>0</v>
      </c>
      <c r="AP255" s="23">
        <v>5.4000000000000006E-2</v>
      </c>
      <c r="AQ255" s="23">
        <v>0</v>
      </c>
      <c r="AR255" s="23">
        <v>1.188E-2</v>
      </c>
      <c r="AS255" s="23">
        <v>0</v>
      </c>
      <c r="AT255" s="23">
        <v>0</v>
      </c>
      <c r="AU255" s="23">
        <v>0</v>
      </c>
      <c r="AV255" s="23">
        <v>0.11903760000000002</v>
      </c>
      <c r="AW255" s="23">
        <v>0.13529739192006712</v>
      </c>
      <c r="AX255" s="23">
        <v>0.14933977039500007</v>
      </c>
      <c r="AY255" s="23">
        <v>0.16314287817572407</v>
      </c>
      <c r="AZ255" s="23">
        <v>0.16450388064635199</v>
      </c>
      <c r="BA255" s="23">
        <v>0.16622869652951655</v>
      </c>
      <c r="BB255" s="23">
        <v>0.16782806243830828</v>
      </c>
      <c r="BC255" s="23">
        <v>0.16936347020490206</v>
      </c>
      <c r="BD255" s="23">
        <v>0.17091079438633955</v>
      </c>
      <c r="BE255" s="23">
        <v>0.17247316602032425</v>
      </c>
      <c r="BF255" s="23">
        <v>0.17401320836836459</v>
      </c>
      <c r="BG255" s="23">
        <v>0.175662639462768</v>
      </c>
      <c r="BH255" s="23">
        <v>0.17735082977745359</v>
      </c>
      <c r="BI255" s="23">
        <v>0.17907130935527457</v>
      </c>
      <c r="BJ255" s="23">
        <v>0.18079474571823489</v>
      </c>
      <c r="BK255" s="23">
        <v>0.18248741489129255</v>
      </c>
      <c r="BL255" s="23">
        <v>0.18418366720253707</v>
      </c>
      <c r="BM255" s="23">
        <v>0.18588442917479051</v>
      </c>
      <c r="BN255" s="23">
        <v>0.18753182670280666</v>
      </c>
      <c r="BO255" s="23">
        <v>0.18919866457791662</v>
      </c>
      <c r="BP255" s="23">
        <v>0.19088078825161875</v>
      </c>
      <c r="BQ255" s="23">
        <v>0.19254931429752004</v>
      </c>
      <c r="BR255" s="23">
        <v>0.19423254108665622</v>
      </c>
      <c r="BS255" s="23">
        <v>0.1959346846499001</v>
      </c>
      <c r="BT255" s="23">
        <v>0.19765601459868873</v>
      </c>
      <c r="BU255" s="23">
        <v>0.19939680515144578</v>
      </c>
      <c r="BV255" s="23">
        <v>0.20115733522136242</v>
      </c>
      <c r="BW255" s="23">
        <v>0.20293788850595273</v>
      </c>
    </row>
    <row r="256" spans="2:75" x14ac:dyDescent="0.2">
      <c r="B256" s="11" t="s">
        <v>262</v>
      </c>
      <c r="C256" s="11" t="s">
        <v>307</v>
      </c>
      <c r="D256" s="11" t="s">
        <v>320</v>
      </c>
      <c r="E256" s="23">
        <v>0</v>
      </c>
      <c r="F256" s="23">
        <v>0</v>
      </c>
      <c r="G256" s="23">
        <v>0</v>
      </c>
      <c r="H256" s="23">
        <v>0</v>
      </c>
      <c r="I256" s="23">
        <v>0</v>
      </c>
      <c r="J256" s="23">
        <v>0</v>
      </c>
      <c r="K256" s="23">
        <v>0</v>
      </c>
      <c r="L256" s="23">
        <v>0</v>
      </c>
      <c r="M256" s="23">
        <v>0</v>
      </c>
      <c r="N256" s="23">
        <v>0</v>
      </c>
      <c r="O256" s="23">
        <v>0</v>
      </c>
      <c r="P256" s="23">
        <v>0</v>
      </c>
      <c r="Q256" s="23">
        <v>0</v>
      </c>
      <c r="R256" s="23">
        <v>0</v>
      </c>
      <c r="S256" s="23">
        <v>0</v>
      </c>
      <c r="T256" s="23">
        <v>0</v>
      </c>
      <c r="U256" s="23">
        <v>0</v>
      </c>
      <c r="V256" s="23">
        <v>0</v>
      </c>
      <c r="W256" s="23">
        <v>0</v>
      </c>
      <c r="X256" s="23">
        <v>0</v>
      </c>
      <c r="Y256" s="23">
        <v>0</v>
      </c>
      <c r="Z256" s="23">
        <v>0</v>
      </c>
      <c r="AA256" s="23">
        <v>0</v>
      </c>
      <c r="AB256" s="23">
        <v>0</v>
      </c>
      <c r="AC256" s="23">
        <v>0</v>
      </c>
      <c r="AD256" s="23">
        <v>0</v>
      </c>
      <c r="AE256" s="23">
        <v>0</v>
      </c>
      <c r="AF256" s="23">
        <v>0</v>
      </c>
      <c r="AG256" s="23">
        <v>0</v>
      </c>
      <c r="AH256" s="23">
        <v>0</v>
      </c>
      <c r="AI256" s="23">
        <v>0</v>
      </c>
      <c r="AJ256" s="23">
        <v>0</v>
      </c>
      <c r="AK256" s="23">
        <v>0</v>
      </c>
      <c r="AL256" s="23">
        <v>0</v>
      </c>
      <c r="AM256" s="23">
        <v>0</v>
      </c>
      <c r="AN256" s="23">
        <v>0</v>
      </c>
      <c r="AO256" s="23">
        <v>0</v>
      </c>
      <c r="AP256" s="23">
        <v>0</v>
      </c>
      <c r="AQ256" s="23">
        <v>0</v>
      </c>
      <c r="AR256" s="23">
        <v>0</v>
      </c>
      <c r="AS256" s="23">
        <v>0</v>
      </c>
      <c r="AT256" s="23">
        <v>0</v>
      </c>
      <c r="AU256" s="23">
        <v>0</v>
      </c>
      <c r="AV256" s="23">
        <v>0</v>
      </c>
      <c r="AW256" s="23">
        <v>0</v>
      </c>
      <c r="AX256" s="23">
        <v>0</v>
      </c>
      <c r="AY256" s="23">
        <v>0</v>
      </c>
      <c r="AZ256" s="23">
        <v>0</v>
      </c>
      <c r="BA256" s="23">
        <v>0</v>
      </c>
      <c r="BB256" s="23">
        <v>0</v>
      </c>
      <c r="BC256" s="23">
        <v>0</v>
      </c>
      <c r="BD256" s="23">
        <v>0</v>
      </c>
      <c r="BE256" s="23">
        <v>0</v>
      </c>
      <c r="BF256" s="23">
        <v>0</v>
      </c>
      <c r="BG256" s="23">
        <v>0</v>
      </c>
      <c r="BH256" s="23">
        <v>0</v>
      </c>
      <c r="BI256" s="23">
        <v>0</v>
      </c>
      <c r="BJ256" s="23">
        <v>0</v>
      </c>
      <c r="BK256" s="23">
        <v>0</v>
      </c>
      <c r="BL256" s="23">
        <v>0</v>
      </c>
      <c r="BM256" s="23">
        <v>0</v>
      </c>
      <c r="BN256" s="23">
        <v>0</v>
      </c>
      <c r="BO256" s="23">
        <v>0</v>
      </c>
      <c r="BP256" s="23">
        <v>0</v>
      </c>
      <c r="BQ256" s="23">
        <v>0</v>
      </c>
      <c r="BR256" s="23">
        <v>0</v>
      </c>
      <c r="BS256" s="23">
        <v>0</v>
      </c>
      <c r="BT256" s="23">
        <v>0</v>
      </c>
      <c r="BU256" s="23">
        <v>0</v>
      </c>
      <c r="BV256" s="23">
        <v>0</v>
      </c>
      <c r="BW256" s="23">
        <v>0</v>
      </c>
    </row>
    <row r="257" spans="2:75" x14ac:dyDescent="0.2">
      <c r="B257" s="11" t="s">
        <v>262</v>
      </c>
      <c r="C257" s="11" t="s">
        <v>307</v>
      </c>
      <c r="D257" s="11" t="s">
        <v>321</v>
      </c>
      <c r="E257" s="23">
        <v>0</v>
      </c>
      <c r="F257" s="23">
        <v>0</v>
      </c>
      <c r="G257" s="23">
        <v>0</v>
      </c>
      <c r="H257" s="23">
        <v>0</v>
      </c>
      <c r="I257" s="23">
        <v>0</v>
      </c>
      <c r="J257" s="23">
        <v>0</v>
      </c>
      <c r="K257" s="23">
        <v>0</v>
      </c>
      <c r="L257" s="23">
        <v>0</v>
      </c>
      <c r="M257" s="23">
        <v>0</v>
      </c>
      <c r="N257" s="23">
        <v>0</v>
      </c>
      <c r="O257" s="23">
        <v>0</v>
      </c>
      <c r="P257" s="23">
        <v>0</v>
      </c>
      <c r="Q257" s="23">
        <v>0</v>
      </c>
      <c r="R257" s="23">
        <v>0</v>
      </c>
      <c r="S257" s="23">
        <v>0</v>
      </c>
      <c r="T257" s="23">
        <v>0</v>
      </c>
      <c r="U257" s="23">
        <v>0</v>
      </c>
      <c r="V257" s="23">
        <v>0</v>
      </c>
      <c r="W257" s="23">
        <v>0</v>
      </c>
      <c r="X257" s="23">
        <v>0</v>
      </c>
      <c r="Y257" s="23">
        <v>3.1153846153846153E-2</v>
      </c>
      <c r="Z257" s="23">
        <v>3.1153846153846153E-2</v>
      </c>
      <c r="AA257" s="23">
        <v>3.1153846153846153E-2</v>
      </c>
      <c r="AB257" s="23">
        <v>3.1153846153846153E-2</v>
      </c>
      <c r="AC257" s="23">
        <v>3.1153846153846153E-2</v>
      </c>
      <c r="AD257" s="23">
        <v>3.1153846153846153E-2</v>
      </c>
      <c r="AE257" s="23">
        <v>3.1153846153846153E-2</v>
      </c>
      <c r="AF257" s="23">
        <v>3.1153846153846153E-2</v>
      </c>
      <c r="AG257" s="23">
        <v>3.1153846153846153E-2</v>
      </c>
      <c r="AH257" s="23">
        <v>3.1153846153846153E-2</v>
      </c>
      <c r="AI257" s="23">
        <v>3.1153846153846153E-2</v>
      </c>
      <c r="AJ257" s="23">
        <v>3.1153846153846153E-2</v>
      </c>
      <c r="AK257" s="23">
        <v>3.1153846153846153E-2</v>
      </c>
      <c r="AL257" s="23">
        <v>3.1153846153846153E-2</v>
      </c>
      <c r="AM257" s="23">
        <v>0</v>
      </c>
      <c r="AN257" s="23">
        <v>0</v>
      </c>
      <c r="AO257" s="23">
        <v>4.9140000000000003E-2</v>
      </c>
      <c r="AP257" s="23">
        <v>0</v>
      </c>
      <c r="AQ257" s="23">
        <v>0</v>
      </c>
      <c r="AR257" s="23">
        <v>0</v>
      </c>
      <c r="AS257" s="23">
        <v>0</v>
      </c>
      <c r="AT257" s="23">
        <v>0.10273770000000002</v>
      </c>
      <c r="AU257" s="23">
        <v>5.5925100000000005E-2</v>
      </c>
      <c r="AV257" s="23">
        <v>0</v>
      </c>
      <c r="AW257" s="23">
        <v>0</v>
      </c>
      <c r="AX257" s="23">
        <v>0</v>
      </c>
      <c r="AY257" s="23">
        <v>0</v>
      </c>
      <c r="AZ257" s="23">
        <v>0</v>
      </c>
      <c r="BA257" s="23">
        <v>0</v>
      </c>
      <c r="BB257" s="23">
        <v>0</v>
      </c>
      <c r="BC257" s="23">
        <v>0</v>
      </c>
      <c r="BD257" s="23">
        <v>0</v>
      </c>
      <c r="BE257" s="23">
        <v>0</v>
      </c>
      <c r="BF257" s="23">
        <v>0</v>
      </c>
      <c r="BG257" s="23">
        <v>0</v>
      </c>
      <c r="BH257" s="23">
        <v>0</v>
      </c>
      <c r="BI257" s="23">
        <v>0</v>
      </c>
      <c r="BJ257" s="23">
        <v>0</v>
      </c>
      <c r="BK257" s="23">
        <v>0</v>
      </c>
      <c r="BL257" s="23">
        <v>0</v>
      </c>
      <c r="BM257" s="23">
        <v>0</v>
      </c>
      <c r="BN257" s="23">
        <v>0</v>
      </c>
      <c r="BO257" s="23">
        <v>0</v>
      </c>
      <c r="BP257" s="23">
        <v>0</v>
      </c>
      <c r="BQ257" s="23">
        <v>0</v>
      </c>
      <c r="BR257" s="23">
        <v>0</v>
      </c>
      <c r="BS257" s="23">
        <v>0</v>
      </c>
      <c r="BT257" s="23">
        <v>0</v>
      </c>
      <c r="BU257" s="23">
        <v>0</v>
      </c>
      <c r="BV257" s="23">
        <v>0</v>
      </c>
      <c r="BW257" s="23">
        <v>0</v>
      </c>
    </row>
    <row r="258" spans="2:75" x14ac:dyDescent="0.2">
      <c r="B258" s="11" t="s">
        <v>262</v>
      </c>
      <c r="C258" s="11" t="s">
        <v>307</v>
      </c>
      <c r="D258" s="11" t="s">
        <v>322</v>
      </c>
      <c r="E258" s="23">
        <v>0</v>
      </c>
      <c r="F258" s="23">
        <v>0</v>
      </c>
      <c r="G258" s="23">
        <v>0</v>
      </c>
      <c r="H258" s="23">
        <v>0</v>
      </c>
      <c r="I258" s="23">
        <v>0</v>
      </c>
      <c r="J258" s="23">
        <v>0</v>
      </c>
      <c r="K258" s="23">
        <v>0</v>
      </c>
      <c r="L258" s="23">
        <v>0</v>
      </c>
      <c r="M258" s="23">
        <v>0</v>
      </c>
      <c r="N258" s="23">
        <v>0</v>
      </c>
      <c r="O258" s="23">
        <v>0</v>
      </c>
      <c r="P258" s="23">
        <v>0</v>
      </c>
      <c r="Q258" s="23">
        <v>0</v>
      </c>
      <c r="R258" s="23">
        <v>0</v>
      </c>
      <c r="S258" s="23">
        <v>0</v>
      </c>
      <c r="T258" s="23">
        <v>0</v>
      </c>
      <c r="U258" s="23">
        <v>0</v>
      </c>
      <c r="V258" s="23">
        <v>0</v>
      </c>
      <c r="W258" s="23">
        <v>0</v>
      </c>
      <c r="X258" s="23">
        <v>0</v>
      </c>
      <c r="Y258" s="23">
        <v>0</v>
      </c>
      <c r="Z258" s="23">
        <v>0</v>
      </c>
      <c r="AA258" s="23">
        <v>0</v>
      </c>
      <c r="AB258" s="23">
        <v>0</v>
      </c>
      <c r="AC258" s="23">
        <v>0</v>
      </c>
      <c r="AD258" s="23">
        <v>0</v>
      </c>
      <c r="AE258" s="23">
        <v>0</v>
      </c>
      <c r="AF258" s="23">
        <v>0</v>
      </c>
      <c r="AG258" s="23">
        <v>1.7653846153846158</v>
      </c>
      <c r="AH258" s="23">
        <v>1.0384615384615385</v>
      </c>
      <c r="AI258" s="23">
        <v>0.93461538461538474</v>
      </c>
      <c r="AJ258" s="23">
        <v>0</v>
      </c>
      <c r="AK258" s="23">
        <v>0.30115384615384616</v>
      </c>
      <c r="AL258" s="23">
        <v>2.5130769230769228</v>
      </c>
      <c r="AM258" s="23">
        <v>1.08</v>
      </c>
      <c r="AN258" s="23">
        <v>0.32400000000000001</v>
      </c>
      <c r="AO258" s="23">
        <v>0.65286000000000011</v>
      </c>
      <c r="AP258" s="23">
        <v>0.35100000000000003</v>
      </c>
      <c r="AQ258" s="23">
        <v>0</v>
      </c>
      <c r="AR258" s="23">
        <v>0</v>
      </c>
      <c r="AS258" s="23">
        <v>0</v>
      </c>
      <c r="AT258" s="23">
        <v>0</v>
      </c>
      <c r="AU258" s="23">
        <v>0</v>
      </c>
      <c r="AV258" s="23">
        <v>0</v>
      </c>
      <c r="AW258" s="23">
        <v>0</v>
      </c>
      <c r="AX258" s="23">
        <v>0</v>
      </c>
      <c r="AY258" s="23">
        <v>0</v>
      </c>
      <c r="AZ258" s="23">
        <v>0</v>
      </c>
      <c r="BA258" s="23">
        <v>0</v>
      </c>
      <c r="BB258" s="23">
        <v>0</v>
      </c>
      <c r="BC258" s="23">
        <v>0</v>
      </c>
      <c r="BD258" s="23">
        <v>0</v>
      </c>
      <c r="BE258" s="23">
        <v>0</v>
      </c>
      <c r="BF258" s="23">
        <v>0</v>
      </c>
      <c r="BG258" s="23">
        <v>0</v>
      </c>
      <c r="BH258" s="23">
        <v>0</v>
      </c>
      <c r="BI258" s="23">
        <v>0</v>
      </c>
      <c r="BJ258" s="23">
        <v>0</v>
      </c>
      <c r="BK258" s="23">
        <v>0</v>
      </c>
      <c r="BL258" s="23">
        <v>0</v>
      </c>
      <c r="BM258" s="23">
        <v>0</v>
      </c>
      <c r="BN258" s="23">
        <v>0</v>
      </c>
      <c r="BO258" s="23">
        <v>0</v>
      </c>
      <c r="BP258" s="23">
        <v>0</v>
      </c>
      <c r="BQ258" s="23">
        <v>0</v>
      </c>
      <c r="BR258" s="23">
        <v>0</v>
      </c>
      <c r="BS258" s="23">
        <v>0</v>
      </c>
      <c r="BT258" s="23">
        <v>0</v>
      </c>
      <c r="BU258" s="23">
        <v>0</v>
      </c>
      <c r="BV258" s="23">
        <v>0</v>
      </c>
      <c r="BW258" s="23">
        <v>0</v>
      </c>
    </row>
    <row r="259" spans="2:75" x14ac:dyDescent="0.2">
      <c r="B259" s="16" t="s">
        <v>262</v>
      </c>
      <c r="C259" s="16" t="s">
        <v>307</v>
      </c>
      <c r="D259" s="16" t="s">
        <v>323</v>
      </c>
      <c r="E259" s="24">
        <v>0</v>
      </c>
      <c r="F259" s="24">
        <v>0</v>
      </c>
      <c r="G259" s="24">
        <v>0.10384615384615385</v>
      </c>
      <c r="H259" s="24">
        <v>0</v>
      </c>
      <c r="I259" s="24">
        <v>0</v>
      </c>
      <c r="J259" s="24">
        <v>0</v>
      </c>
      <c r="K259" s="24">
        <v>0</v>
      </c>
      <c r="L259" s="24">
        <v>0</v>
      </c>
      <c r="M259" s="24">
        <v>0</v>
      </c>
      <c r="N259" s="24">
        <v>0</v>
      </c>
      <c r="O259" s="24">
        <v>0</v>
      </c>
      <c r="P259" s="24">
        <v>0</v>
      </c>
      <c r="Q259" s="24">
        <v>0</v>
      </c>
      <c r="R259" s="24">
        <v>0</v>
      </c>
      <c r="S259" s="24">
        <v>0</v>
      </c>
      <c r="T259" s="24">
        <v>0</v>
      </c>
      <c r="U259" s="24">
        <v>0</v>
      </c>
      <c r="V259" s="24">
        <v>0.31153846153846154</v>
      </c>
      <c r="W259" s="24">
        <v>1.6615384615384616</v>
      </c>
      <c r="X259" s="24">
        <v>2.3884615384615384</v>
      </c>
      <c r="Y259" s="24">
        <v>3.8423076923076924</v>
      </c>
      <c r="Z259" s="24">
        <v>2.7</v>
      </c>
      <c r="AA259" s="24">
        <v>0</v>
      </c>
      <c r="AB259" s="24">
        <v>0</v>
      </c>
      <c r="AC259" s="24">
        <v>0</v>
      </c>
      <c r="AD259" s="24">
        <v>11.63076923076923</v>
      </c>
      <c r="AE259" s="24">
        <v>0.10384615384615385</v>
      </c>
      <c r="AF259" s="24">
        <v>0</v>
      </c>
      <c r="AG259" s="24">
        <v>0</v>
      </c>
      <c r="AH259" s="24">
        <v>0</v>
      </c>
      <c r="AI259" s="24">
        <v>0</v>
      </c>
      <c r="AJ259" s="24">
        <v>0</v>
      </c>
      <c r="AK259" s="24">
        <v>0</v>
      </c>
      <c r="AL259" s="24">
        <v>0</v>
      </c>
      <c r="AM259" s="24">
        <v>0</v>
      </c>
      <c r="AN259" s="24">
        <v>0</v>
      </c>
      <c r="AO259" s="24">
        <v>0</v>
      </c>
      <c r="AP259" s="24">
        <v>0</v>
      </c>
      <c r="AQ259" s="24">
        <v>0</v>
      </c>
      <c r="AR259" s="24">
        <v>0</v>
      </c>
      <c r="AS259" s="24">
        <v>0</v>
      </c>
      <c r="AT259" s="24">
        <v>0</v>
      </c>
      <c r="AU259" s="24">
        <v>0</v>
      </c>
      <c r="AV259" s="24">
        <v>0</v>
      </c>
      <c r="AW259" s="24">
        <v>0</v>
      </c>
      <c r="AX259" s="24">
        <v>0</v>
      </c>
      <c r="AY259" s="24">
        <v>0</v>
      </c>
      <c r="AZ259" s="24">
        <v>0</v>
      </c>
      <c r="BA259" s="24">
        <v>0</v>
      </c>
      <c r="BB259" s="24">
        <v>0</v>
      </c>
      <c r="BC259" s="24">
        <v>0</v>
      </c>
      <c r="BD259" s="24">
        <v>0</v>
      </c>
      <c r="BE259" s="24">
        <v>0</v>
      </c>
      <c r="BF259" s="24">
        <v>0</v>
      </c>
      <c r="BG259" s="24">
        <v>0</v>
      </c>
      <c r="BH259" s="24">
        <v>0</v>
      </c>
      <c r="BI259" s="24">
        <v>0</v>
      </c>
      <c r="BJ259" s="24">
        <v>0</v>
      </c>
      <c r="BK259" s="24">
        <v>0</v>
      </c>
      <c r="BL259" s="24">
        <v>0</v>
      </c>
      <c r="BM259" s="24">
        <v>0</v>
      </c>
      <c r="BN259" s="24">
        <v>0</v>
      </c>
      <c r="BO259" s="24">
        <v>0</v>
      </c>
      <c r="BP259" s="24">
        <v>0</v>
      </c>
      <c r="BQ259" s="24">
        <v>0</v>
      </c>
      <c r="BR259" s="24">
        <v>0</v>
      </c>
      <c r="BS259" s="24">
        <v>0</v>
      </c>
      <c r="BT259" s="24">
        <v>0</v>
      </c>
      <c r="BU259" s="24">
        <v>0</v>
      </c>
      <c r="BV259" s="24">
        <v>0</v>
      </c>
      <c r="BW259" s="24">
        <v>0</v>
      </c>
    </row>
    <row r="260" spans="2:75" x14ac:dyDescent="0.2">
      <c r="B260" s="16" t="s">
        <v>324</v>
      </c>
      <c r="C260" s="16" t="s">
        <v>324</v>
      </c>
      <c r="D260" s="16" t="s">
        <v>324</v>
      </c>
      <c r="E260" s="24">
        <v>0</v>
      </c>
      <c r="F260" s="24">
        <v>0</v>
      </c>
      <c r="G260" s="24">
        <v>0</v>
      </c>
      <c r="H260" s="24">
        <v>0</v>
      </c>
      <c r="I260" s="24">
        <v>0</v>
      </c>
      <c r="J260" s="24">
        <v>0</v>
      </c>
      <c r="K260" s="24">
        <v>0</v>
      </c>
      <c r="L260" s="24">
        <v>0</v>
      </c>
      <c r="M260" s="24">
        <v>0</v>
      </c>
      <c r="N260" s="24">
        <v>0</v>
      </c>
      <c r="O260" s="24">
        <v>0</v>
      </c>
      <c r="P260" s="24">
        <v>0</v>
      </c>
      <c r="Q260" s="24">
        <v>0</v>
      </c>
      <c r="R260" s="24">
        <v>0</v>
      </c>
      <c r="S260" s="24">
        <v>0</v>
      </c>
      <c r="T260" s="24">
        <v>0</v>
      </c>
      <c r="U260" s="24">
        <v>0</v>
      </c>
      <c r="V260" s="24">
        <v>0</v>
      </c>
      <c r="W260" s="24">
        <v>0</v>
      </c>
      <c r="X260" s="24">
        <v>0</v>
      </c>
      <c r="Y260" s="24">
        <v>0</v>
      </c>
      <c r="Z260" s="24">
        <v>0</v>
      </c>
      <c r="AA260" s="24">
        <v>0</v>
      </c>
      <c r="AB260" s="24">
        <v>0</v>
      </c>
      <c r="AC260" s="24">
        <v>0</v>
      </c>
      <c r="AD260" s="24">
        <v>0</v>
      </c>
      <c r="AE260" s="24">
        <v>0</v>
      </c>
      <c r="AF260" s="24">
        <v>0</v>
      </c>
      <c r="AG260" s="24">
        <v>0</v>
      </c>
      <c r="AH260" s="24">
        <v>0</v>
      </c>
      <c r="AI260" s="24">
        <v>0</v>
      </c>
      <c r="AJ260" s="24">
        <v>0</v>
      </c>
      <c r="AK260" s="24">
        <v>0</v>
      </c>
      <c r="AL260" s="24">
        <v>0</v>
      </c>
      <c r="AM260" s="24">
        <v>0</v>
      </c>
      <c r="AN260" s="24">
        <v>0</v>
      </c>
      <c r="AO260" s="24">
        <v>0</v>
      </c>
      <c r="AP260" s="24">
        <v>0</v>
      </c>
      <c r="AQ260" s="24">
        <v>0</v>
      </c>
      <c r="AR260" s="24">
        <v>0</v>
      </c>
      <c r="AS260" s="24">
        <v>0</v>
      </c>
      <c r="AT260" s="24">
        <v>0</v>
      </c>
      <c r="AU260" s="24">
        <v>0</v>
      </c>
      <c r="AV260" s="24">
        <v>0</v>
      </c>
      <c r="AW260" s="24">
        <v>0</v>
      </c>
      <c r="AX260" s="24">
        <v>0</v>
      </c>
      <c r="AY260" s="24">
        <v>0</v>
      </c>
      <c r="AZ260" s="24">
        <v>0</v>
      </c>
      <c r="BA260" s="24">
        <v>0</v>
      </c>
      <c r="BB260" s="24">
        <v>0</v>
      </c>
      <c r="BC260" s="24">
        <v>0</v>
      </c>
      <c r="BD260" s="24">
        <v>0</v>
      </c>
      <c r="BE260" s="24">
        <v>0</v>
      </c>
      <c r="BF260" s="24">
        <v>0</v>
      </c>
      <c r="BG260" s="24">
        <v>0</v>
      </c>
      <c r="BH260" s="24">
        <v>0</v>
      </c>
      <c r="BI260" s="24">
        <v>0</v>
      </c>
      <c r="BJ260" s="24">
        <v>0</v>
      </c>
      <c r="BK260" s="24">
        <v>0</v>
      </c>
      <c r="BL260" s="24">
        <v>0</v>
      </c>
      <c r="BM260" s="24">
        <v>0</v>
      </c>
      <c r="BN260" s="24">
        <v>0</v>
      </c>
      <c r="BO260" s="24">
        <v>0</v>
      </c>
      <c r="BP260" s="24">
        <v>0</v>
      </c>
      <c r="BQ260" s="24">
        <v>0</v>
      </c>
      <c r="BR260" s="24">
        <v>0</v>
      </c>
      <c r="BS260" s="24">
        <v>0</v>
      </c>
      <c r="BT260" s="24">
        <v>0</v>
      </c>
      <c r="BU260" s="24">
        <v>0</v>
      </c>
      <c r="BV260" s="24">
        <v>0</v>
      </c>
      <c r="BW260" s="24">
        <v>0</v>
      </c>
    </row>
    <row r="261" spans="2:75" x14ac:dyDescent="0.2">
      <c r="B261" s="16" t="s">
        <v>325</v>
      </c>
      <c r="C261" s="16" t="s">
        <v>325</v>
      </c>
      <c r="D261" s="16" t="s">
        <v>325</v>
      </c>
      <c r="E261" s="24">
        <v>0</v>
      </c>
      <c r="F261" s="24">
        <v>11.007692307692309</v>
      </c>
      <c r="G261" s="24">
        <v>11.11153846153846</v>
      </c>
      <c r="H261" s="24">
        <v>7.2692307692307692</v>
      </c>
      <c r="I261" s="24">
        <v>8.930769230769231</v>
      </c>
      <c r="J261" s="24">
        <v>3.9461538461538459</v>
      </c>
      <c r="K261" s="24">
        <v>1.6615384615384614</v>
      </c>
      <c r="L261" s="24">
        <v>0.62307692307692308</v>
      </c>
      <c r="M261" s="24">
        <v>0.51923076923076927</v>
      </c>
      <c r="N261" s="24">
        <v>0.62307692307692319</v>
      </c>
      <c r="O261" s="24">
        <v>0.41538461538461535</v>
      </c>
      <c r="P261" s="24">
        <v>1.0384615384615385</v>
      </c>
      <c r="Q261" s="24">
        <v>1.8692307692307695</v>
      </c>
      <c r="R261" s="24">
        <v>0.51923076923076927</v>
      </c>
      <c r="S261" s="24">
        <v>0.51923076923076927</v>
      </c>
      <c r="T261" s="24">
        <v>0.41538461538461535</v>
      </c>
      <c r="U261" s="24">
        <v>0.62307692307692319</v>
      </c>
      <c r="V261" s="24">
        <v>1.8692307692307695</v>
      </c>
      <c r="W261" s="24">
        <v>0.51923076923076927</v>
      </c>
      <c r="X261" s="24">
        <v>0.3115384615384616</v>
      </c>
      <c r="Y261" s="24">
        <v>1.1423076923076925</v>
      </c>
      <c r="Z261" s="24">
        <v>7.1653846153846166</v>
      </c>
      <c r="AA261" s="24">
        <v>2.4923076923076923</v>
      </c>
      <c r="AB261" s="24">
        <v>1.5576923076923077</v>
      </c>
      <c r="AC261" s="24">
        <v>2.3884615384615384</v>
      </c>
      <c r="AD261" s="24">
        <v>4.9846153846153847</v>
      </c>
      <c r="AE261" s="24">
        <v>2.3884615384615384</v>
      </c>
      <c r="AF261" s="24">
        <v>5.6076923076923082</v>
      </c>
      <c r="AG261" s="24">
        <v>10.592307692307692</v>
      </c>
      <c r="AH261" s="24">
        <v>2.180769230769231</v>
      </c>
      <c r="AI261" s="24">
        <v>27.24923076923077</v>
      </c>
      <c r="AJ261" s="24">
        <v>12.24346153846154</v>
      </c>
      <c r="AK261" s="24">
        <v>8.0688461538461542</v>
      </c>
      <c r="AL261" s="24">
        <v>1.4330769230769231</v>
      </c>
      <c r="AM261" s="24">
        <v>0.12461538461538461</v>
      </c>
      <c r="AN261" s="24">
        <v>0</v>
      </c>
      <c r="AO261" s="24">
        <v>0</v>
      </c>
      <c r="AP261" s="24">
        <v>0</v>
      </c>
      <c r="AQ261" s="24">
        <v>0</v>
      </c>
      <c r="AR261" s="24">
        <v>0.36612000000000006</v>
      </c>
      <c r="AS261" s="24">
        <v>8.8830000000000018E-4</v>
      </c>
      <c r="AT261" s="24">
        <v>6.8544819000000015</v>
      </c>
      <c r="AU261" s="24">
        <v>5.2550100000000009E-3</v>
      </c>
      <c r="AV261" s="24">
        <v>2.9016900000000005E-2</v>
      </c>
      <c r="AW261" s="24">
        <v>0</v>
      </c>
      <c r="AX261" s="24">
        <v>0</v>
      </c>
      <c r="AY261" s="24">
        <v>0</v>
      </c>
      <c r="AZ261" s="24">
        <v>0</v>
      </c>
      <c r="BA261" s="24">
        <v>0</v>
      </c>
      <c r="BB261" s="24">
        <v>0</v>
      </c>
      <c r="BC261" s="24">
        <v>0</v>
      </c>
      <c r="BD261" s="24">
        <v>0</v>
      </c>
      <c r="BE261" s="24">
        <v>0</v>
      </c>
      <c r="BF261" s="24">
        <v>0</v>
      </c>
      <c r="BG261" s="24">
        <v>0</v>
      </c>
      <c r="BH261" s="24">
        <v>0</v>
      </c>
      <c r="BI261" s="24">
        <v>0</v>
      </c>
      <c r="BJ261" s="24">
        <v>0</v>
      </c>
      <c r="BK261" s="24">
        <v>0</v>
      </c>
      <c r="BL261" s="24">
        <v>0</v>
      </c>
      <c r="BM261" s="24">
        <v>0</v>
      </c>
      <c r="BN261" s="24">
        <v>0</v>
      </c>
      <c r="BO261" s="24">
        <v>0</v>
      </c>
      <c r="BP261" s="24">
        <v>0</v>
      </c>
      <c r="BQ261" s="24">
        <v>0</v>
      </c>
      <c r="BR261" s="24">
        <v>0</v>
      </c>
      <c r="BS261" s="24">
        <v>0</v>
      </c>
      <c r="BT261" s="24">
        <v>0</v>
      </c>
      <c r="BU261" s="24">
        <v>0</v>
      </c>
      <c r="BV261" s="24">
        <v>0</v>
      </c>
      <c r="BW261" s="24">
        <v>0</v>
      </c>
    </row>
    <row r="262" spans="2:75" x14ac:dyDescent="0.2">
      <c r="E262" s="12"/>
      <c r="F262" s="12"/>
      <c r="G262" s="12"/>
      <c r="H262" s="12"/>
      <c r="I262" s="12"/>
      <c r="J262" s="12"/>
      <c r="K262" s="12"/>
      <c r="L262" s="12"/>
      <c r="M262" s="12"/>
      <c r="N262" s="12"/>
      <c r="O262" s="12"/>
      <c r="P262" s="12"/>
      <c r="Q262" s="12"/>
      <c r="R262" s="12"/>
      <c r="S262" s="12"/>
      <c r="T262" s="12"/>
      <c r="U262" s="12"/>
      <c r="V262" s="12"/>
      <c r="W262" s="12"/>
      <c r="X262" s="12"/>
      <c r="Y262" s="12"/>
      <c r="Z262" s="12"/>
      <c r="AA262" s="12"/>
      <c r="AB262" s="12"/>
      <c r="AC262" s="12"/>
      <c r="AD262" s="12"/>
      <c r="AE262" s="12"/>
      <c r="AF262" s="12"/>
      <c r="AG262" s="12"/>
      <c r="AH262" s="12"/>
      <c r="AI262" s="12"/>
      <c r="AJ262" s="12"/>
      <c r="AK262" s="12"/>
      <c r="AL262" s="12"/>
      <c r="AM262" s="12"/>
      <c r="AN262" s="12"/>
      <c r="AO262" s="12"/>
      <c r="AP262" s="12"/>
      <c r="AQ262" s="12"/>
      <c r="AR262" s="12"/>
      <c r="AS262" s="12"/>
      <c r="AT262" s="12"/>
      <c r="AU262" s="12"/>
      <c r="AV262" s="12"/>
      <c r="AW262" s="12"/>
      <c r="AX262" s="12"/>
      <c r="AY262" s="12"/>
      <c r="AZ262" s="12"/>
      <c r="BA262" s="12"/>
      <c r="BB262" s="12"/>
      <c r="BC262" s="12"/>
      <c r="BD262" s="12"/>
      <c r="BE262" s="12"/>
      <c r="BF262" s="12"/>
      <c r="BG262" s="12"/>
      <c r="BH262" s="12"/>
      <c r="BI262" s="12"/>
      <c r="BJ262" s="12"/>
      <c r="BK262" s="12"/>
      <c r="BL262" s="12"/>
      <c r="BM262" s="12"/>
      <c r="BN262" s="12"/>
      <c r="BO262" s="12"/>
      <c r="BP262" s="12"/>
      <c r="BQ262" s="12"/>
      <c r="BR262" s="12"/>
      <c r="BS262" s="12"/>
      <c r="BT262" s="12"/>
      <c r="BU262" s="12"/>
      <c r="BV262" s="12"/>
      <c r="BW262" s="12"/>
    </row>
    <row r="263" spans="2:75" x14ac:dyDescent="0.2">
      <c r="B263" s="11" t="s">
        <v>103</v>
      </c>
      <c r="C263" s="11" t="s">
        <v>103</v>
      </c>
      <c r="D263" s="11" t="s">
        <v>326</v>
      </c>
      <c r="E263" s="23">
        <v>0</v>
      </c>
      <c r="F263" s="23">
        <v>0</v>
      </c>
      <c r="G263" s="23">
        <v>0</v>
      </c>
      <c r="H263" s="23">
        <v>0</v>
      </c>
      <c r="I263" s="23">
        <v>0</v>
      </c>
      <c r="J263" s="23">
        <v>0</v>
      </c>
      <c r="K263" s="23">
        <v>0</v>
      </c>
      <c r="L263" s="23">
        <v>0</v>
      </c>
      <c r="M263" s="23">
        <v>0</v>
      </c>
      <c r="N263" s="23">
        <v>0</v>
      </c>
      <c r="O263" s="23">
        <v>0</v>
      </c>
      <c r="P263" s="23">
        <v>0</v>
      </c>
      <c r="Q263" s="23">
        <v>0</v>
      </c>
      <c r="R263" s="23">
        <v>0</v>
      </c>
      <c r="S263" s="23">
        <v>0</v>
      </c>
      <c r="T263" s="23">
        <v>0</v>
      </c>
      <c r="U263" s="23">
        <v>0</v>
      </c>
      <c r="V263" s="23">
        <v>0</v>
      </c>
      <c r="W263" s="23">
        <v>0</v>
      </c>
      <c r="X263" s="23">
        <v>0</v>
      </c>
      <c r="Y263" s="23">
        <v>0</v>
      </c>
      <c r="Z263" s="23">
        <v>0</v>
      </c>
      <c r="AA263" s="23">
        <v>0</v>
      </c>
      <c r="AB263" s="23">
        <v>0</v>
      </c>
      <c r="AC263" s="23">
        <v>0</v>
      </c>
      <c r="AD263" s="23">
        <v>0</v>
      </c>
      <c r="AE263" s="23">
        <v>0</v>
      </c>
      <c r="AF263" s="23">
        <v>0</v>
      </c>
      <c r="AG263" s="23">
        <v>0</v>
      </c>
      <c r="AH263" s="23">
        <v>0</v>
      </c>
      <c r="AI263" s="23">
        <v>0</v>
      </c>
      <c r="AJ263" s="23">
        <v>0</v>
      </c>
      <c r="AK263" s="23">
        <v>0</v>
      </c>
      <c r="AL263" s="23">
        <v>0</v>
      </c>
      <c r="AM263" s="23">
        <v>0</v>
      </c>
      <c r="AN263" s="23">
        <v>0</v>
      </c>
      <c r="AO263" s="23">
        <v>0</v>
      </c>
      <c r="AP263" s="23">
        <v>0</v>
      </c>
      <c r="AQ263" s="23">
        <v>0</v>
      </c>
      <c r="AR263" s="23">
        <v>0</v>
      </c>
      <c r="AS263" s="23">
        <v>0</v>
      </c>
      <c r="AT263" s="23">
        <v>0</v>
      </c>
      <c r="AU263" s="23">
        <v>0</v>
      </c>
      <c r="AV263" s="23">
        <v>0</v>
      </c>
      <c r="AW263" s="23">
        <v>0</v>
      </c>
      <c r="AX263" s="23">
        <v>0</v>
      </c>
      <c r="AY263" s="23">
        <v>0</v>
      </c>
      <c r="AZ263" s="23">
        <v>0</v>
      </c>
      <c r="BA263" s="23">
        <v>0</v>
      </c>
      <c r="BB263" s="23">
        <v>0</v>
      </c>
      <c r="BC263" s="23">
        <v>0</v>
      </c>
      <c r="BD263" s="23">
        <v>0</v>
      </c>
      <c r="BE263" s="23">
        <v>0</v>
      </c>
      <c r="BF263" s="23">
        <v>0</v>
      </c>
      <c r="BG263" s="23">
        <v>0</v>
      </c>
      <c r="BH263" s="23">
        <v>0</v>
      </c>
      <c r="BI263" s="23">
        <v>0</v>
      </c>
      <c r="BJ263" s="23">
        <v>0</v>
      </c>
      <c r="BK263" s="23">
        <v>0</v>
      </c>
      <c r="BL263" s="23">
        <v>0</v>
      </c>
      <c r="BM263" s="23">
        <v>0</v>
      </c>
      <c r="BN263" s="23">
        <v>0</v>
      </c>
      <c r="BO263" s="23">
        <v>0</v>
      </c>
      <c r="BP263" s="23">
        <v>0</v>
      </c>
      <c r="BQ263" s="23">
        <v>0</v>
      </c>
      <c r="BR263" s="23">
        <v>0</v>
      </c>
      <c r="BS263" s="23">
        <v>0</v>
      </c>
      <c r="BT263" s="23">
        <v>0</v>
      </c>
      <c r="BU263" s="23">
        <v>0</v>
      </c>
      <c r="BV263" s="23">
        <v>0</v>
      </c>
      <c r="BW263" s="23">
        <v>0</v>
      </c>
    </row>
    <row r="264" spans="2:75" x14ac:dyDescent="0.2">
      <c r="B264" s="11" t="s">
        <v>48</v>
      </c>
      <c r="C264" s="11" t="s">
        <v>96</v>
      </c>
      <c r="D264" s="11" t="s">
        <v>327</v>
      </c>
      <c r="E264" s="23">
        <v>0</v>
      </c>
      <c r="F264" s="23">
        <v>0</v>
      </c>
      <c r="G264" s="23">
        <v>0</v>
      </c>
      <c r="H264" s="23">
        <v>0</v>
      </c>
      <c r="I264" s="23">
        <v>0</v>
      </c>
      <c r="J264" s="23">
        <v>0</v>
      </c>
      <c r="K264" s="23">
        <v>0</v>
      </c>
      <c r="L264" s="23">
        <v>0</v>
      </c>
      <c r="M264" s="23">
        <v>0</v>
      </c>
      <c r="N264" s="23">
        <v>0</v>
      </c>
      <c r="O264" s="23">
        <v>0</v>
      </c>
      <c r="P264" s="23">
        <v>0</v>
      </c>
      <c r="Q264" s="23">
        <v>0</v>
      </c>
      <c r="R264" s="23">
        <v>0</v>
      </c>
      <c r="S264" s="23">
        <v>0</v>
      </c>
      <c r="T264" s="23">
        <v>0</v>
      </c>
      <c r="U264" s="23">
        <v>0</v>
      </c>
      <c r="V264" s="23">
        <v>0</v>
      </c>
      <c r="W264" s="23">
        <v>0</v>
      </c>
      <c r="X264" s="23">
        <v>0</v>
      </c>
      <c r="Y264" s="23">
        <v>0</v>
      </c>
      <c r="Z264" s="23">
        <v>0</v>
      </c>
      <c r="AA264" s="23">
        <v>0</v>
      </c>
      <c r="AB264" s="23">
        <v>0</v>
      </c>
      <c r="AC264" s="23">
        <v>0</v>
      </c>
      <c r="AD264" s="23">
        <v>0</v>
      </c>
      <c r="AE264" s="23">
        <v>0</v>
      </c>
      <c r="AF264" s="23">
        <v>0</v>
      </c>
      <c r="AG264" s="23">
        <v>0</v>
      </c>
      <c r="AH264" s="23">
        <v>0</v>
      </c>
      <c r="AI264" s="23">
        <v>0</v>
      </c>
      <c r="AJ264" s="23">
        <v>0</v>
      </c>
      <c r="AK264" s="23">
        <v>0</v>
      </c>
      <c r="AL264" s="23">
        <v>0</v>
      </c>
      <c r="AM264" s="23">
        <v>0</v>
      </c>
      <c r="AN264" s="23">
        <v>0</v>
      </c>
      <c r="AO264" s="23">
        <v>0</v>
      </c>
      <c r="AP264" s="23">
        <v>0</v>
      </c>
      <c r="AQ264" s="23">
        <v>0</v>
      </c>
      <c r="AR264" s="23">
        <v>0</v>
      </c>
      <c r="AS264" s="23">
        <v>0</v>
      </c>
      <c r="AT264" s="23">
        <v>0</v>
      </c>
      <c r="AU264" s="23">
        <v>0</v>
      </c>
      <c r="AV264" s="23">
        <v>0</v>
      </c>
      <c r="AW264" s="23">
        <v>0</v>
      </c>
      <c r="AX264" s="23">
        <v>0</v>
      </c>
      <c r="AY264" s="23">
        <v>0</v>
      </c>
      <c r="AZ264" s="23">
        <v>0</v>
      </c>
      <c r="BA264" s="23">
        <v>0</v>
      </c>
      <c r="BB264" s="23">
        <v>0</v>
      </c>
      <c r="BC264" s="23">
        <v>0</v>
      </c>
      <c r="BD264" s="23">
        <v>0</v>
      </c>
      <c r="BE264" s="23">
        <v>0</v>
      </c>
      <c r="BF264" s="23">
        <v>0</v>
      </c>
      <c r="BG264" s="23">
        <v>0</v>
      </c>
      <c r="BH264" s="23">
        <v>0</v>
      </c>
      <c r="BI264" s="23">
        <v>0</v>
      </c>
      <c r="BJ264" s="23">
        <v>0</v>
      </c>
      <c r="BK264" s="23">
        <v>0</v>
      </c>
      <c r="BL264" s="23">
        <v>0</v>
      </c>
      <c r="BM264" s="23">
        <v>0</v>
      </c>
      <c r="BN264" s="23">
        <v>0</v>
      </c>
      <c r="BO264" s="23">
        <v>0</v>
      </c>
      <c r="BP264" s="23">
        <v>0</v>
      </c>
      <c r="BQ264" s="23">
        <v>0</v>
      </c>
      <c r="BR264" s="23">
        <v>0</v>
      </c>
      <c r="BS264" s="23">
        <v>0</v>
      </c>
      <c r="BT264" s="23">
        <v>0</v>
      </c>
      <c r="BU264" s="23">
        <v>0</v>
      </c>
      <c r="BV264" s="23">
        <v>0</v>
      </c>
      <c r="BW264" s="23">
        <v>0</v>
      </c>
    </row>
    <row r="265" spans="2:75" x14ac:dyDescent="0.2">
      <c r="B265" s="11" t="s">
        <v>48</v>
      </c>
      <c r="C265" s="11" t="s">
        <v>59</v>
      </c>
      <c r="D265" s="11" t="s">
        <v>328</v>
      </c>
      <c r="E265" s="23">
        <v>0</v>
      </c>
      <c r="F265" s="23">
        <v>0</v>
      </c>
      <c r="G265" s="23">
        <v>0</v>
      </c>
      <c r="H265" s="23">
        <v>0</v>
      </c>
      <c r="I265" s="23">
        <v>0</v>
      </c>
      <c r="J265" s="23">
        <v>0</v>
      </c>
      <c r="K265" s="23">
        <v>0</v>
      </c>
      <c r="L265" s="23">
        <v>0</v>
      </c>
      <c r="M265" s="23">
        <v>0</v>
      </c>
      <c r="N265" s="23">
        <v>0</v>
      </c>
      <c r="O265" s="23">
        <v>0</v>
      </c>
      <c r="P265" s="23">
        <v>0</v>
      </c>
      <c r="Q265" s="23">
        <v>0</v>
      </c>
      <c r="R265" s="23">
        <v>0</v>
      </c>
      <c r="S265" s="23">
        <v>0</v>
      </c>
      <c r="T265" s="23">
        <v>0</v>
      </c>
      <c r="U265" s="23">
        <v>0</v>
      </c>
      <c r="V265" s="23">
        <v>0</v>
      </c>
      <c r="W265" s="23">
        <v>0</v>
      </c>
      <c r="X265" s="23">
        <v>0</v>
      </c>
      <c r="Y265" s="23">
        <v>0</v>
      </c>
      <c r="Z265" s="23">
        <v>0</v>
      </c>
      <c r="AA265" s="23">
        <v>0</v>
      </c>
      <c r="AB265" s="23">
        <v>0</v>
      </c>
      <c r="AC265" s="23">
        <v>0</v>
      </c>
      <c r="AD265" s="23">
        <v>0</v>
      </c>
      <c r="AE265" s="23">
        <v>0</v>
      </c>
      <c r="AF265" s="23">
        <v>0</v>
      </c>
      <c r="AG265" s="23">
        <v>0</v>
      </c>
      <c r="AH265" s="23">
        <v>0</v>
      </c>
      <c r="AI265" s="23">
        <v>0</v>
      </c>
      <c r="AJ265" s="23">
        <v>0</v>
      </c>
      <c r="AK265" s="23">
        <v>0</v>
      </c>
      <c r="AL265" s="23">
        <v>0</v>
      </c>
      <c r="AM265" s="23">
        <v>0</v>
      </c>
      <c r="AN265" s="23">
        <v>0</v>
      </c>
      <c r="AO265" s="23">
        <v>0</v>
      </c>
      <c r="AP265" s="23">
        <v>0</v>
      </c>
      <c r="AQ265" s="23">
        <v>0</v>
      </c>
      <c r="AR265" s="23">
        <v>0</v>
      </c>
      <c r="AS265" s="23">
        <v>0</v>
      </c>
      <c r="AT265" s="23">
        <v>0</v>
      </c>
      <c r="AU265" s="23">
        <v>0</v>
      </c>
      <c r="AV265" s="23">
        <v>0</v>
      </c>
      <c r="AW265" s="23">
        <v>0</v>
      </c>
      <c r="AX265" s="23">
        <v>0</v>
      </c>
      <c r="AY265" s="23">
        <v>0</v>
      </c>
      <c r="AZ265" s="23">
        <v>0</v>
      </c>
      <c r="BA265" s="23">
        <v>0</v>
      </c>
      <c r="BB265" s="23">
        <v>0</v>
      </c>
      <c r="BC265" s="23">
        <v>0</v>
      </c>
      <c r="BD265" s="23">
        <v>0</v>
      </c>
      <c r="BE265" s="23">
        <v>0</v>
      </c>
      <c r="BF265" s="23">
        <v>0</v>
      </c>
      <c r="BG265" s="23">
        <v>0</v>
      </c>
      <c r="BH265" s="23">
        <v>0</v>
      </c>
      <c r="BI265" s="23">
        <v>0</v>
      </c>
      <c r="BJ265" s="23">
        <v>0</v>
      </c>
      <c r="BK265" s="23">
        <v>0</v>
      </c>
      <c r="BL265" s="23">
        <v>0</v>
      </c>
      <c r="BM265" s="23">
        <v>0</v>
      </c>
      <c r="BN265" s="23">
        <v>0</v>
      </c>
      <c r="BO265" s="23">
        <v>0</v>
      </c>
      <c r="BP265" s="23">
        <v>0</v>
      </c>
      <c r="BQ265" s="23">
        <v>0</v>
      </c>
      <c r="BR265" s="23">
        <v>0</v>
      </c>
      <c r="BS265" s="23">
        <v>0</v>
      </c>
      <c r="BT265" s="23">
        <v>0</v>
      </c>
      <c r="BU265" s="23">
        <v>0</v>
      </c>
      <c r="BV265" s="23">
        <v>0</v>
      </c>
      <c r="BW265" s="23">
        <v>0</v>
      </c>
    </row>
    <row r="266" spans="2:75" x14ac:dyDescent="0.2">
      <c r="B266" s="11" t="s">
        <v>48</v>
      </c>
      <c r="C266" s="11" t="s">
        <v>49</v>
      </c>
      <c r="D266" s="11" t="s">
        <v>329</v>
      </c>
      <c r="E266" s="23">
        <v>0</v>
      </c>
      <c r="F266" s="23">
        <v>0</v>
      </c>
      <c r="G266" s="23">
        <v>0</v>
      </c>
      <c r="H266" s="23">
        <v>0</v>
      </c>
      <c r="I266" s="23">
        <v>0</v>
      </c>
      <c r="J266" s="23">
        <v>0</v>
      </c>
      <c r="K266" s="23">
        <v>0</v>
      </c>
      <c r="L266" s="23">
        <v>0</v>
      </c>
      <c r="M266" s="23">
        <v>0</v>
      </c>
      <c r="N266" s="23">
        <v>0</v>
      </c>
      <c r="O266" s="23">
        <v>0</v>
      </c>
      <c r="P266" s="23">
        <v>0</v>
      </c>
      <c r="Q266" s="23">
        <v>0</v>
      </c>
      <c r="R266" s="23">
        <v>0</v>
      </c>
      <c r="S266" s="23">
        <v>0</v>
      </c>
      <c r="T266" s="23">
        <v>0</v>
      </c>
      <c r="U266" s="23">
        <v>0</v>
      </c>
      <c r="V266" s="23">
        <v>0</v>
      </c>
      <c r="W266" s="23">
        <v>0</v>
      </c>
      <c r="X266" s="23">
        <v>0</v>
      </c>
      <c r="Y266" s="23">
        <v>0</v>
      </c>
      <c r="Z266" s="23">
        <v>0</v>
      </c>
      <c r="AA266" s="23">
        <v>0</v>
      </c>
      <c r="AB266" s="23">
        <v>0</v>
      </c>
      <c r="AC266" s="23">
        <v>0</v>
      </c>
      <c r="AD266" s="23">
        <v>0</v>
      </c>
      <c r="AE266" s="23">
        <v>0</v>
      </c>
      <c r="AF266" s="23">
        <v>0</v>
      </c>
      <c r="AG266" s="23">
        <v>0</v>
      </c>
      <c r="AH266" s="23">
        <v>0</v>
      </c>
      <c r="AI266" s="23">
        <v>0</v>
      </c>
      <c r="AJ266" s="23">
        <v>0</v>
      </c>
      <c r="AK266" s="23">
        <v>0</v>
      </c>
      <c r="AL266" s="23">
        <v>0</v>
      </c>
      <c r="AM266" s="23">
        <v>0</v>
      </c>
      <c r="AN266" s="23">
        <v>0</v>
      </c>
      <c r="AO266" s="23">
        <v>0</v>
      </c>
      <c r="AP266" s="23">
        <v>0</v>
      </c>
      <c r="AQ266" s="23">
        <v>0</v>
      </c>
      <c r="AR266" s="23">
        <v>0</v>
      </c>
      <c r="AS266" s="23">
        <v>0</v>
      </c>
      <c r="AT266" s="23">
        <v>0</v>
      </c>
      <c r="AU266" s="23">
        <v>0</v>
      </c>
      <c r="AV266" s="23">
        <v>0</v>
      </c>
      <c r="AW266" s="23">
        <v>0</v>
      </c>
      <c r="AX266" s="23">
        <v>0</v>
      </c>
      <c r="AY266" s="23">
        <v>0</v>
      </c>
      <c r="AZ266" s="23">
        <v>0</v>
      </c>
      <c r="BA266" s="23">
        <v>0</v>
      </c>
      <c r="BB266" s="23">
        <v>0</v>
      </c>
      <c r="BC266" s="23">
        <v>0</v>
      </c>
      <c r="BD266" s="23">
        <v>0</v>
      </c>
      <c r="BE266" s="23">
        <v>0</v>
      </c>
      <c r="BF266" s="23">
        <v>0</v>
      </c>
      <c r="BG266" s="23">
        <v>0</v>
      </c>
      <c r="BH266" s="23">
        <v>0</v>
      </c>
      <c r="BI266" s="23">
        <v>0</v>
      </c>
      <c r="BJ266" s="23">
        <v>0</v>
      </c>
      <c r="BK266" s="23">
        <v>0</v>
      </c>
      <c r="BL266" s="23">
        <v>0</v>
      </c>
      <c r="BM266" s="23">
        <v>0</v>
      </c>
      <c r="BN266" s="23">
        <v>0</v>
      </c>
      <c r="BO266" s="23">
        <v>0</v>
      </c>
      <c r="BP266" s="23">
        <v>0</v>
      </c>
      <c r="BQ266" s="23">
        <v>0</v>
      </c>
      <c r="BR266" s="23">
        <v>0</v>
      </c>
      <c r="BS266" s="23">
        <v>0</v>
      </c>
      <c r="BT266" s="23">
        <v>0</v>
      </c>
      <c r="BU266" s="23">
        <v>0</v>
      </c>
      <c r="BV266" s="23">
        <v>0</v>
      </c>
      <c r="BW266" s="23">
        <v>0</v>
      </c>
    </row>
    <row r="267" spans="2:75" x14ac:dyDescent="0.2">
      <c r="E267" s="12"/>
      <c r="F267" s="12"/>
      <c r="G267" s="12"/>
      <c r="H267" s="12"/>
      <c r="I267" s="12"/>
      <c r="J267" s="12"/>
      <c r="K267" s="12"/>
      <c r="L267" s="12"/>
      <c r="M267" s="12"/>
      <c r="N267" s="12"/>
      <c r="O267" s="12"/>
      <c r="P267" s="12"/>
      <c r="Q267" s="12"/>
      <c r="R267" s="12"/>
      <c r="S267" s="12"/>
      <c r="T267" s="12"/>
      <c r="U267" s="12"/>
      <c r="V267" s="12"/>
      <c r="W267" s="12"/>
      <c r="X267" s="12"/>
      <c r="Y267" s="12"/>
      <c r="Z267" s="12"/>
      <c r="AA267" s="12"/>
      <c r="AB267" s="12"/>
      <c r="AC267" s="12"/>
      <c r="AD267" s="12"/>
      <c r="AE267" s="12"/>
      <c r="AF267" s="12"/>
      <c r="AG267" s="12"/>
      <c r="AH267" s="12"/>
      <c r="AI267" s="12"/>
      <c r="AJ267" s="12"/>
      <c r="AK267" s="12"/>
      <c r="AL267" s="12"/>
      <c r="AM267" s="12"/>
      <c r="AN267" s="12"/>
      <c r="AO267" s="12"/>
      <c r="AP267" s="12"/>
      <c r="AQ267" s="12"/>
      <c r="AR267" s="12"/>
      <c r="AS267" s="12"/>
      <c r="AT267" s="12"/>
      <c r="AU267" s="12"/>
      <c r="AV267" s="12"/>
      <c r="AW267" s="12"/>
      <c r="AX267" s="12"/>
      <c r="AY267" s="12"/>
      <c r="AZ267" s="12"/>
      <c r="BA267" s="12"/>
      <c r="BB267" s="12"/>
      <c r="BC267" s="12"/>
      <c r="BD267" s="12"/>
      <c r="BE267" s="12"/>
      <c r="BF267" s="12"/>
      <c r="BG267" s="12"/>
      <c r="BH267" s="12"/>
      <c r="BI267" s="12"/>
      <c r="BJ267" s="12"/>
      <c r="BK267" s="12"/>
      <c r="BL267" s="12"/>
      <c r="BM267" s="12"/>
      <c r="BN267" s="12"/>
      <c r="BO267" s="12"/>
      <c r="BP267" s="12"/>
      <c r="BQ267" s="12"/>
      <c r="BR267" s="12"/>
      <c r="BS267" s="12"/>
      <c r="BT267" s="12"/>
      <c r="BU267" s="12"/>
      <c r="BV267" s="12"/>
      <c r="BW267" s="12"/>
    </row>
    <row r="268" spans="2:75" x14ac:dyDescent="0.2">
      <c r="D268" s="11" t="s">
        <v>49</v>
      </c>
      <c r="E268" s="18">
        <f>SUMIFS(E$11:E$266,$C$11:$C$266,$D268)</f>
        <v>0</v>
      </c>
      <c r="F268" s="18">
        <f t="shared" ref="F268:U283" si="2">SUMIFS(F$11:F$266,$C$11:$C$266,$D268)</f>
        <v>507.8</v>
      </c>
      <c r="G268" s="18">
        <f t="shared" si="2"/>
        <v>793.13076923076926</v>
      </c>
      <c r="H268" s="18">
        <f t="shared" si="2"/>
        <v>943.25769230769231</v>
      </c>
      <c r="I268" s="18">
        <f t="shared" si="2"/>
        <v>899.823076923077</v>
      </c>
      <c r="J268" s="18">
        <f t="shared" si="2"/>
        <v>839.9</v>
      </c>
      <c r="K268" s="18">
        <f t="shared" si="2"/>
        <v>883.78846153846143</v>
      </c>
      <c r="L268" s="18">
        <f t="shared" si="2"/>
        <v>1016.1692307692307</v>
      </c>
      <c r="M268" s="18">
        <f t="shared" si="2"/>
        <v>906.03076923076947</v>
      </c>
      <c r="N268" s="18">
        <f t="shared" si="2"/>
        <v>915.69230769230774</v>
      </c>
      <c r="O268" s="18">
        <f t="shared" si="2"/>
        <v>1098.0192307692309</v>
      </c>
      <c r="P268" s="18">
        <f t="shared" si="2"/>
        <v>1182.719230769231</v>
      </c>
      <c r="Q268" s="18">
        <f t="shared" si="2"/>
        <v>1265.7538461538463</v>
      </c>
      <c r="R268" s="18">
        <f t="shared" si="2"/>
        <v>1088.3038461538465</v>
      </c>
      <c r="S268" s="18">
        <f t="shared" si="2"/>
        <v>1232.2384615384615</v>
      </c>
      <c r="T268" s="18">
        <f t="shared" si="2"/>
        <v>1257.3615384615387</v>
      </c>
      <c r="U268" s="18">
        <f t="shared" si="2"/>
        <v>1114.6923076923078</v>
      </c>
      <c r="V268" s="18">
        <f t="shared" ref="V268:AK283" si="3">SUMIFS(V$11:V$266,$C$11:$C$266,$D268)</f>
        <v>1153.2396834212723</v>
      </c>
      <c r="W268" s="18">
        <f t="shared" si="3"/>
        <v>1154.2884615384617</v>
      </c>
      <c r="X268" s="18">
        <f t="shared" si="3"/>
        <v>1080.6153846153848</v>
      </c>
      <c r="Y268" s="18">
        <f t="shared" si="3"/>
        <v>1086.5653846153848</v>
      </c>
      <c r="Z268" s="18">
        <f t="shared" si="3"/>
        <v>1013.6115384615387</v>
      </c>
      <c r="AA268" s="18">
        <f t="shared" si="3"/>
        <v>813.31538461538469</v>
      </c>
      <c r="AB268" s="18">
        <f t="shared" si="3"/>
        <v>1019.6461538461538</v>
      </c>
      <c r="AC268" s="18">
        <f t="shared" si="3"/>
        <v>1006.9615384615385</v>
      </c>
      <c r="AD268" s="18">
        <f t="shared" si="3"/>
        <v>1016.8923076923078</v>
      </c>
      <c r="AE268" s="18">
        <f t="shared" si="3"/>
        <v>994.40769230769251</v>
      </c>
      <c r="AF268" s="18">
        <f t="shared" si="3"/>
        <v>901.3192307692309</v>
      </c>
      <c r="AG268" s="18">
        <f t="shared" si="3"/>
        <v>1109.1500000000001</v>
      </c>
      <c r="AH268" s="18">
        <f t="shared" si="3"/>
        <v>995.91400580551522</v>
      </c>
      <c r="AI268" s="18">
        <f t="shared" si="3"/>
        <v>1081.4342853846154</v>
      </c>
      <c r="AJ268" s="18">
        <f t="shared" si="3"/>
        <v>1240.8668330769233</v>
      </c>
      <c r="AK268" s="18">
        <f t="shared" si="3"/>
        <v>1135.7409278461539</v>
      </c>
      <c r="AL268" s="18">
        <f t="shared" ref="AL268:BA283" si="4">SUMIFS(AL$11:AL$266,$C$11:$C$266,$D268)</f>
        <v>1042.3849292307693</v>
      </c>
      <c r="AM268" s="18">
        <f t="shared" si="4"/>
        <v>1145.0041000000001</v>
      </c>
      <c r="AN268" s="18">
        <f t="shared" si="4"/>
        <v>1129.4569800000002</v>
      </c>
      <c r="AO268" s="18">
        <f t="shared" si="4"/>
        <v>1052.2620899999999</v>
      </c>
      <c r="AP268" s="18">
        <f t="shared" si="4"/>
        <v>1081.404</v>
      </c>
      <c r="AQ268" s="18">
        <f t="shared" si="4"/>
        <v>1048.0374000000002</v>
      </c>
      <c r="AR268" s="18">
        <f t="shared" si="4"/>
        <v>1145.8924200000001</v>
      </c>
      <c r="AS268" s="18">
        <f t="shared" si="4"/>
        <v>1187.5968027981</v>
      </c>
      <c r="AT268" s="18">
        <f t="shared" si="4"/>
        <v>1059.2603581968001</v>
      </c>
      <c r="AU268" s="18">
        <f t="shared" si="4"/>
        <v>938.63037069720008</v>
      </c>
      <c r="AV268" s="18">
        <f t="shared" si="4"/>
        <v>942.21595089000004</v>
      </c>
      <c r="AW268" s="18">
        <f t="shared" si="4"/>
        <v>1032.7756373222051</v>
      </c>
      <c r="AX268" s="18">
        <f t="shared" si="4"/>
        <v>1039.6674215907101</v>
      </c>
      <c r="AY268" s="18">
        <f t="shared" si="4"/>
        <v>1044.7374917298819</v>
      </c>
      <c r="AZ268" s="18">
        <f t="shared" si="4"/>
        <v>1049.3212627799351</v>
      </c>
      <c r="BA268" s="18">
        <f t="shared" si="4"/>
        <v>1053.9485165428223</v>
      </c>
      <c r="BB268" s="18">
        <f t="shared" ref="BB268:BQ283" si="5">SUMIFS(BB$11:BB$266,$C$11:$C$266,$D268)</f>
        <v>1058.4421981158541</v>
      </c>
      <c r="BC268" s="18">
        <f t="shared" si="5"/>
        <v>1062.9931922018577</v>
      </c>
      <c r="BD268" s="18">
        <f t="shared" si="5"/>
        <v>1067.6056069702158</v>
      </c>
      <c r="BE268" s="18">
        <f t="shared" si="5"/>
        <v>1072.2360996309189</v>
      </c>
      <c r="BF268" s="18">
        <f t="shared" si="5"/>
        <v>1076.8668442473513</v>
      </c>
      <c r="BG268" s="18">
        <f t="shared" si="5"/>
        <v>1081.5014751462768</v>
      </c>
      <c r="BH268" s="18">
        <f t="shared" si="5"/>
        <v>1086.163955949972</v>
      </c>
      <c r="BI268" s="18">
        <f t="shared" si="5"/>
        <v>1090.8128428466068</v>
      </c>
      <c r="BJ268" s="18">
        <f t="shared" si="5"/>
        <v>1095.4548435440663</v>
      </c>
      <c r="BK268" s="18">
        <f t="shared" si="5"/>
        <v>1100.1806892178586</v>
      </c>
      <c r="BL268" s="18">
        <f t="shared" si="5"/>
        <v>1105.1220085821567</v>
      </c>
      <c r="BM268" s="18">
        <f t="shared" si="5"/>
        <v>1110.0838836805808</v>
      </c>
      <c r="BN268" s="18">
        <f t="shared" si="5"/>
        <v>1115.0236080470115</v>
      </c>
      <c r="BO268" s="18">
        <f t="shared" si="5"/>
        <v>1119.9584090681642</v>
      </c>
      <c r="BP268" s="18">
        <f t="shared" si="5"/>
        <v>1124.8980278210136</v>
      </c>
      <c r="BQ268" s="18">
        <f t="shared" si="5"/>
        <v>1129.8232202188046</v>
      </c>
      <c r="BR268" s="18">
        <f t="shared" ref="BR268:BW283" si="6">SUMIFS(BR$11:BR$266,$C$11:$C$266,$D268)</f>
        <v>1134.7712809843861</v>
      </c>
      <c r="BS268" s="18">
        <f t="shared" si="6"/>
        <v>1139.7216031955952</v>
      </c>
      <c r="BT268" s="18">
        <f t="shared" si="6"/>
        <v>1144.6741793419515</v>
      </c>
      <c r="BU268" s="18">
        <f t="shared" si="6"/>
        <v>1149.6290051265566</v>
      </c>
      <c r="BV268" s="18">
        <f t="shared" si="6"/>
        <v>1154.5860789168473</v>
      </c>
      <c r="BW268" s="18">
        <f t="shared" si="6"/>
        <v>1159.5454013202705</v>
      </c>
    </row>
    <row r="269" spans="2:75" x14ac:dyDescent="0.2">
      <c r="D269" s="11" t="s">
        <v>59</v>
      </c>
      <c r="E269" s="18">
        <f t="shared" ref="E269:T284" si="7">SUMIFS(E$11:E$266,$C$11:$C$266,$D269)</f>
        <v>0</v>
      </c>
      <c r="F269" s="18">
        <f t="shared" si="2"/>
        <v>110.59615384615385</v>
      </c>
      <c r="G269" s="18">
        <f t="shared" si="2"/>
        <v>55.142307692307696</v>
      </c>
      <c r="H269" s="18">
        <f t="shared" si="2"/>
        <v>196.89230769230767</v>
      </c>
      <c r="I269" s="18">
        <f t="shared" si="2"/>
        <v>142.68461538461537</v>
      </c>
      <c r="J269" s="18">
        <f t="shared" si="2"/>
        <v>99.796153846153857</v>
      </c>
      <c r="K269" s="18">
        <f t="shared" si="2"/>
        <v>91.176923076923075</v>
      </c>
      <c r="L269" s="18">
        <f t="shared" si="2"/>
        <v>336.56538461538463</v>
      </c>
      <c r="M269" s="18">
        <f t="shared" si="2"/>
        <v>256.39615384615388</v>
      </c>
      <c r="N269" s="18">
        <f t="shared" si="2"/>
        <v>264.37307692307695</v>
      </c>
      <c r="O269" s="18">
        <f t="shared" si="2"/>
        <v>179.95000000000002</v>
      </c>
      <c r="P269" s="18">
        <f t="shared" si="2"/>
        <v>244.83461538461543</v>
      </c>
      <c r="Q269" s="18">
        <f t="shared" si="2"/>
        <v>231.3692307692308</v>
      </c>
      <c r="R269" s="18">
        <f t="shared" si="2"/>
        <v>254.03461538461539</v>
      </c>
      <c r="S269" s="18">
        <f t="shared" si="2"/>
        <v>192.21923076923076</v>
      </c>
      <c r="T269" s="18">
        <f t="shared" si="2"/>
        <v>191.62692307692305</v>
      </c>
      <c r="U269" s="18">
        <f t="shared" si="2"/>
        <v>239.67307692307693</v>
      </c>
      <c r="V269" s="18">
        <f t="shared" si="3"/>
        <v>247.25384615384618</v>
      </c>
      <c r="W269" s="18">
        <f t="shared" si="3"/>
        <v>239.13846153846154</v>
      </c>
      <c r="X269" s="18">
        <f t="shared" si="3"/>
        <v>264.39405594405594</v>
      </c>
      <c r="Y269" s="18">
        <f t="shared" si="3"/>
        <v>163.18076923076924</v>
      </c>
      <c r="Z269" s="18">
        <f t="shared" si="3"/>
        <v>126.97692307692309</v>
      </c>
      <c r="AA269" s="18">
        <f t="shared" si="3"/>
        <v>112.98076923076924</v>
      </c>
      <c r="AB269" s="18">
        <f t="shared" si="3"/>
        <v>139.90384615384613</v>
      </c>
      <c r="AC269" s="18">
        <f t="shared" si="3"/>
        <v>140.38846153846154</v>
      </c>
      <c r="AD269" s="18">
        <f t="shared" si="3"/>
        <v>171.42076923076925</v>
      </c>
      <c r="AE269" s="18">
        <f t="shared" si="3"/>
        <v>195.60384615384618</v>
      </c>
      <c r="AF269" s="18">
        <f t="shared" si="3"/>
        <v>168.03846153846155</v>
      </c>
      <c r="AG269" s="18">
        <f t="shared" si="3"/>
        <v>121.61923076923078</v>
      </c>
      <c r="AH269" s="18">
        <f t="shared" si="3"/>
        <v>176.74586357039186</v>
      </c>
      <c r="AI269" s="18">
        <f t="shared" si="3"/>
        <v>159.97060471698114</v>
      </c>
      <c r="AJ269" s="18">
        <f t="shared" si="3"/>
        <v>167.03333384615385</v>
      </c>
      <c r="AK269" s="18">
        <f t="shared" si="3"/>
        <v>157.91607207692309</v>
      </c>
      <c r="AL269" s="18">
        <f t="shared" si="4"/>
        <v>216.50026384615387</v>
      </c>
      <c r="AM269" s="18">
        <f t="shared" si="4"/>
        <v>195.16190230769232</v>
      </c>
      <c r="AN269" s="18">
        <f t="shared" si="4"/>
        <v>218.71053000000001</v>
      </c>
      <c r="AO269" s="18">
        <f t="shared" si="4"/>
        <v>202.96629000000001</v>
      </c>
      <c r="AP269" s="18">
        <f t="shared" si="4"/>
        <v>192.80699999999999</v>
      </c>
      <c r="AQ269" s="18">
        <f t="shared" si="4"/>
        <v>199.30590000000001</v>
      </c>
      <c r="AR269" s="18">
        <f t="shared" si="4"/>
        <v>198.28557000000001</v>
      </c>
      <c r="AS269" s="18">
        <f t="shared" si="4"/>
        <v>212.06570553000003</v>
      </c>
      <c r="AT269" s="18">
        <f t="shared" si="4"/>
        <v>165.13117978860001</v>
      </c>
      <c r="AU269" s="18">
        <f t="shared" si="4"/>
        <v>183.31559354519996</v>
      </c>
      <c r="AV269" s="18">
        <f t="shared" si="4"/>
        <v>180.46607264820003</v>
      </c>
      <c r="AW269" s="18">
        <f t="shared" si="4"/>
        <v>187.22573632000621</v>
      </c>
      <c r="AX269" s="18">
        <f t="shared" si="4"/>
        <v>193.04225001696574</v>
      </c>
      <c r="AY269" s="18">
        <f t="shared" si="4"/>
        <v>194.88538453832777</v>
      </c>
      <c r="AZ269" s="18">
        <f t="shared" si="4"/>
        <v>197.70573873071609</v>
      </c>
      <c r="BA269" s="18">
        <f t="shared" si="4"/>
        <v>200.58028559086657</v>
      </c>
      <c r="BB269" s="18">
        <f t="shared" si="5"/>
        <v>203.38497060763464</v>
      </c>
      <c r="BC269" s="18">
        <f t="shared" si="5"/>
        <v>206.23809145593165</v>
      </c>
      <c r="BD269" s="18">
        <f t="shared" si="5"/>
        <v>209.11892290036508</v>
      </c>
      <c r="BE269" s="18">
        <f t="shared" si="5"/>
        <v>212.00125805611509</v>
      </c>
      <c r="BF269" s="18">
        <f t="shared" si="5"/>
        <v>214.87055889069387</v>
      </c>
      <c r="BG269" s="18">
        <f t="shared" si="5"/>
        <v>217.74280196303863</v>
      </c>
      <c r="BH269" s="18">
        <f t="shared" si="5"/>
        <v>220.63381630461811</v>
      </c>
      <c r="BI269" s="18">
        <f t="shared" si="5"/>
        <v>223.50008926570837</v>
      </c>
      <c r="BJ269" s="18">
        <f t="shared" si="5"/>
        <v>226.35846299046415</v>
      </c>
      <c r="BK269" s="18">
        <f t="shared" si="5"/>
        <v>229.2101210203447</v>
      </c>
      <c r="BL269" s="18">
        <f t="shared" si="5"/>
        <v>232.07638716221155</v>
      </c>
      <c r="BM269" s="18">
        <f t="shared" si="5"/>
        <v>234.95404113819845</v>
      </c>
      <c r="BN269" s="18">
        <f t="shared" si="5"/>
        <v>237.81775637517416</v>
      </c>
      <c r="BO269" s="18">
        <f t="shared" si="5"/>
        <v>240.68318832605038</v>
      </c>
      <c r="BP269" s="18">
        <f t="shared" si="5"/>
        <v>243.54669659663639</v>
      </c>
      <c r="BQ269" s="18">
        <f t="shared" si="5"/>
        <v>246.40460870598145</v>
      </c>
      <c r="BR269" s="18">
        <f t="shared" si="6"/>
        <v>249.27393128119391</v>
      </c>
      <c r="BS269" s="18">
        <f t="shared" si="6"/>
        <v>252.14606313183157</v>
      </c>
      <c r="BT269" s="18">
        <f t="shared" si="6"/>
        <v>255.021005351572</v>
      </c>
      <c r="BU269" s="18">
        <f t="shared" si="6"/>
        <v>257.89876129321908</v>
      </c>
      <c r="BV269" s="18">
        <f t="shared" si="6"/>
        <v>260.77933608854073</v>
      </c>
      <c r="BW269" s="18">
        <f t="shared" si="6"/>
        <v>263.66273667553281</v>
      </c>
    </row>
    <row r="270" spans="2:75" x14ac:dyDescent="0.2">
      <c r="D270" s="11" t="s">
        <v>79</v>
      </c>
      <c r="E270" s="18">
        <f t="shared" si="7"/>
        <v>0</v>
      </c>
      <c r="F270" s="18">
        <f t="shared" si="2"/>
        <v>41.434615384615384</v>
      </c>
      <c r="G270" s="18">
        <f t="shared" si="2"/>
        <v>60.230769230769241</v>
      </c>
      <c r="H270" s="18">
        <f t="shared" si="2"/>
        <v>102.91153846153846</v>
      </c>
      <c r="I270" s="18">
        <f t="shared" si="2"/>
        <v>147.87692307692311</v>
      </c>
      <c r="J270" s="18">
        <f t="shared" si="2"/>
        <v>170.20384615384617</v>
      </c>
      <c r="K270" s="18">
        <f t="shared" si="2"/>
        <v>192.84230769230768</v>
      </c>
      <c r="L270" s="18">
        <f t="shared" si="2"/>
        <v>213.50769230769231</v>
      </c>
      <c r="M270" s="18">
        <f t="shared" si="2"/>
        <v>212.05384615384617</v>
      </c>
      <c r="N270" s="18">
        <f t="shared" si="2"/>
        <v>198.45000000000002</v>
      </c>
      <c r="O270" s="18">
        <f t="shared" si="2"/>
        <v>247.5192307692308</v>
      </c>
      <c r="P270" s="18">
        <f t="shared" si="2"/>
        <v>215.23846153846154</v>
      </c>
      <c r="Q270" s="18">
        <f t="shared" si="2"/>
        <v>249.45769230769233</v>
      </c>
      <c r="R270" s="18">
        <f t="shared" si="2"/>
        <v>226.93846153846155</v>
      </c>
      <c r="S270" s="18">
        <f t="shared" si="2"/>
        <v>260.93076923076922</v>
      </c>
      <c r="T270" s="18">
        <f t="shared" si="2"/>
        <v>258.50384615384615</v>
      </c>
      <c r="U270" s="18">
        <f t="shared" si="2"/>
        <v>224.87445054945056</v>
      </c>
      <c r="V270" s="18">
        <f t="shared" si="3"/>
        <v>239.77329904138415</v>
      </c>
      <c r="W270" s="18">
        <f t="shared" si="3"/>
        <v>210.13924360311225</v>
      </c>
      <c r="X270" s="18">
        <f t="shared" si="3"/>
        <v>216.50494505494504</v>
      </c>
      <c r="Y270" s="18">
        <f t="shared" si="3"/>
        <v>286.14038461538462</v>
      </c>
      <c r="Z270" s="18">
        <f t="shared" si="3"/>
        <v>289.08945054945059</v>
      </c>
      <c r="AA270" s="18">
        <f t="shared" si="3"/>
        <v>192.32994505494509</v>
      </c>
      <c r="AB270" s="18">
        <f t="shared" si="3"/>
        <v>304.19972527472532</v>
      </c>
      <c r="AC270" s="18">
        <f t="shared" si="3"/>
        <v>354.65164835164836</v>
      </c>
      <c r="AD270" s="18">
        <f t="shared" si="3"/>
        <v>366.38846153846157</v>
      </c>
      <c r="AE270" s="18">
        <f t="shared" si="3"/>
        <v>356.29835164835168</v>
      </c>
      <c r="AF270" s="18">
        <f t="shared" si="3"/>
        <v>429.48873626373631</v>
      </c>
      <c r="AG270" s="18">
        <f t="shared" si="3"/>
        <v>459.43818681318692</v>
      </c>
      <c r="AH270" s="18">
        <f t="shared" si="3"/>
        <v>548.27417582417593</v>
      </c>
      <c r="AI270" s="18">
        <f t="shared" si="3"/>
        <v>539.15596769230774</v>
      </c>
      <c r="AJ270" s="18">
        <f t="shared" si="3"/>
        <v>478.82666692307697</v>
      </c>
      <c r="AK270" s="18">
        <f t="shared" si="3"/>
        <v>471.76753736263743</v>
      </c>
      <c r="AL270" s="18">
        <f t="shared" si="4"/>
        <v>497.9594630769231</v>
      </c>
      <c r="AM270" s="18">
        <f t="shared" si="4"/>
        <v>595.81890109890105</v>
      </c>
      <c r="AN270" s="18">
        <f t="shared" si="4"/>
        <v>486.37611000000004</v>
      </c>
      <c r="AO270" s="18">
        <f t="shared" si="4"/>
        <v>535.86954000000003</v>
      </c>
      <c r="AP270" s="18">
        <f t="shared" si="4"/>
        <v>552.04200000000003</v>
      </c>
      <c r="AQ270" s="18">
        <f t="shared" si="4"/>
        <v>593.24400000000003</v>
      </c>
      <c r="AR270" s="18">
        <f t="shared" si="4"/>
        <v>579.30714000000012</v>
      </c>
      <c r="AS270" s="18">
        <f t="shared" si="4"/>
        <v>645.17144710320008</v>
      </c>
      <c r="AT270" s="18">
        <f t="shared" si="4"/>
        <v>566.93363335200013</v>
      </c>
      <c r="AU270" s="18">
        <f t="shared" si="4"/>
        <v>559.7267462100001</v>
      </c>
      <c r="AV270" s="18">
        <f t="shared" si="4"/>
        <v>550.50199074</v>
      </c>
      <c r="AW270" s="18">
        <f t="shared" si="4"/>
        <v>613.94968319656232</v>
      </c>
      <c r="AX270" s="18">
        <f t="shared" si="4"/>
        <v>633.057185879195</v>
      </c>
      <c r="AY270" s="18">
        <f t="shared" si="4"/>
        <v>643.9206175063814</v>
      </c>
      <c r="AZ270" s="18">
        <f t="shared" si="4"/>
        <v>639.21998861548832</v>
      </c>
      <c r="BA270" s="18">
        <f t="shared" si="4"/>
        <v>623.01060179579645</v>
      </c>
      <c r="BB270" s="18">
        <f t="shared" si="5"/>
        <v>603.63806757204338</v>
      </c>
      <c r="BC270" s="18">
        <f t="shared" si="5"/>
        <v>583.96275301548508</v>
      </c>
      <c r="BD270" s="18">
        <f t="shared" si="5"/>
        <v>582.63682240318053</v>
      </c>
      <c r="BE270" s="18">
        <f t="shared" si="5"/>
        <v>584.20387679118971</v>
      </c>
      <c r="BF270" s="18">
        <f t="shared" si="5"/>
        <v>587.32454311775928</v>
      </c>
      <c r="BG270" s="18">
        <f t="shared" si="5"/>
        <v>590.38233410223359</v>
      </c>
      <c r="BH270" s="18">
        <f t="shared" si="5"/>
        <v>593.89641709859723</v>
      </c>
      <c r="BI270" s="18">
        <f t="shared" si="5"/>
        <v>596.99922451290843</v>
      </c>
      <c r="BJ270" s="18">
        <f t="shared" si="5"/>
        <v>600.00450282583085</v>
      </c>
      <c r="BK270" s="18">
        <f t="shared" si="5"/>
        <v>602.7532413852216</v>
      </c>
      <c r="BL270" s="18">
        <f t="shared" si="5"/>
        <v>605.38577034486354</v>
      </c>
      <c r="BM270" s="18">
        <f t="shared" si="5"/>
        <v>608.39353295608726</v>
      </c>
      <c r="BN270" s="18">
        <f t="shared" si="5"/>
        <v>611.06394615229976</v>
      </c>
      <c r="BO270" s="18">
        <f t="shared" si="5"/>
        <v>614.22753142274087</v>
      </c>
      <c r="BP270" s="18">
        <f t="shared" si="5"/>
        <v>617.80602770163523</v>
      </c>
      <c r="BQ270" s="18">
        <f t="shared" si="5"/>
        <v>620.54690936924715</v>
      </c>
      <c r="BR270" s="18">
        <f t="shared" si="6"/>
        <v>623.80913959707232</v>
      </c>
      <c r="BS270" s="18">
        <f t="shared" si="6"/>
        <v>627.12677773780558</v>
      </c>
      <c r="BT270" s="18">
        <f t="shared" si="6"/>
        <v>630.50026173567937</v>
      </c>
      <c r="BU270" s="18">
        <f t="shared" si="6"/>
        <v>633.93009453556192</v>
      </c>
      <c r="BV270" s="18">
        <f t="shared" si="6"/>
        <v>637.41683083894827</v>
      </c>
      <c r="BW270" s="18">
        <f t="shared" si="6"/>
        <v>640.96107799066772</v>
      </c>
    </row>
    <row r="271" spans="2:75" x14ac:dyDescent="0.2">
      <c r="D271" s="11" t="s">
        <v>96</v>
      </c>
      <c r="E271" s="18">
        <f t="shared" si="7"/>
        <v>0</v>
      </c>
      <c r="F271" s="18">
        <f t="shared" si="2"/>
        <v>5.4</v>
      </c>
      <c r="G271" s="18">
        <f t="shared" si="2"/>
        <v>3.3230769230769233</v>
      </c>
      <c r="H271" s="18">
        <f t="shared" si="2"/>
        <v>0</v>
      </c>
      <c r="I271" s="18">
        <f t="shared" si="2"/>
        <v>0</v>
      </c>
      <c r="J271" s="18">
        <f t="shared" si="2"/>
        <v>0</v>
      </c>
      <c r="K271" s="18">
        <f t="shared" si="2"/>
        <v>0</v>
      </c>
      <c r="L271" s="18">
        <f t="shared" si="2"/>
        <v>0</v>
      </c>
      <c r="M271" s="18">
        <f t="shared" si="2"/>
        <v>0</v>
      </c>
      <c r="N271" s="18">
        <f t="shared" si="2"/>
        <v>0</v>
      </c>
      <c r="O271" s="18">
        <f t="shared" si="2"/>
        <v>0</v>
      </c>
      <c r="P271" s="18">
        <f t="shared" si="2"/>
        <v>63.373076923076923</v>
      </c>
      <c r="Q271" s="18">
        <f t="shared" si="2"/>
        <v>39.15384615384616</v>
      </c>
      <c r="R271" s="18">
        <f t="shared" si="2"/>
        <v>65.303846153846166</v>
      </c>
      <c r="S271" s="18">
        <f t="shared" si="2"/>
        <v>69.01153846153845</v>
      </c>
      <c r="T271" s="18">
        <f t="shared" si="2"/>
        <v>83.3</v>
      </c>
      <c r="U271" s="18">
        <f t="shared" si="2"/>
        <v>90.888461538461542</v>
      </c>
      <c r="V271" s="18">
        <f t="shared" si="3"/>
        <v>128.00769230769231</v>
      </c>
      <c r="W271" s="18">
        <f t="shared" si="3"/>
        <v>119.17307692307692</v>
      </c>
      <c r="X271" s="18">
        <f t="shared" si="3"/>
        <v>92.184615384615384</v>
      </c>
      <c r="Y271" s="18">
        <f t="shared" si="3"/>
        <v>58.307692307692307</v>
      </c>
      <c r="Z271" s="18">
        <f t="shared" si="3"/>
        <v>78.303846153846166</v>
      </c>
      <c r="AA271" s="18">
        <f t="shared" si="3"/>
        <v>87.546153846153857</v>
      </c>
      <c r="AB271" s="18">
        <f t="shared" si="3"/>
        <v>102.4846153846154</v>
      </c>
      <c r="AC271" s="18">
        <f t="shared" si="3"/>
        <v>127.01153846153846</v>
      </c>
      <c r="AD271" s="18">
        <f t="shared" si="3"/>
        <v>132.92307692307693</v>
      </c>
      <c r="AE271" s="18">
        <f t="shared" si="3"/>
        <v>183.77307692307693</v>
      </c>
      <c r="AF271" s="18">
        <f t="shared" si="3"/>
        <v>208.80384615384614</v>
      </c>
      <c r="AG271" s="18">
        <f t="shared" si="3"/>
        <v>155.64615384615385</v>
      </c>
      <c r="AH271" s="18">
        <f t="shared" si="3"/>
        <v>223.62692307692308</v>
      </c>
      <c r="AI271" s="18">
        <f t="shared" si="3"/>
        <v>246.71067923076924</v>
      </c>
      <c r="AJ271" s="18">
        <f t="shared" si="3"/>
        <v>251.61384615384617</v>
      </c>
      <c r="AK271" s="18">
        <f t="shared" si="3"/>
        <v>290.2865384615385</v>
      </c>
      <c r="AL271" s="18">
        <f t="shared" si="4"/>
        <v>272.85216230769231</v>
      </c>
      <c r="AM271" s="18">
        <f t="shared" si="4"/>
        <v>313.34115384615382</v>
      </c>
      <c r="AN271" s="18">
        <f t="shared" si="4"/>
        <v>324.68121000000002</v>
      </c>
      <c r="AO271" s="18">
        <f t="shared" si="4"/>
        <v>320.37984</v>
      </c>
      <c r="AP271" s="18">
        <f t="shared" si="4"/>
        <v>378.13499999999999</v>
      </c>
      <c r="AQ271" s="18">
        <f t="shared" si="4"/>
        <v>340.90740000000005</v>
      </c>
      <c r="AR271" s="18">
        <f t="shared" si="4"/>
        <v>348.21900000000005</v>
      </c>
      <c r="AS271" s="18">
        <f t="shared" si="4"/>
        <v>434.32285995000012</v>
      </c>
      <c r="AT271" s="18">
        <f t="shared" si="4"/>
        <v>411.86042613900008</v>
      </c>
      <c r="AU271" s="18">
        <f t="shared" si="4"/>
        <v>365.99264309520004</v>
      </c>
      <c r="AV271" s="18">
        <f t="shared" si="4"/>
        <v>355.14181080000009</v>
      </c>
      <c r="AW271" s="18">
        <f t="shared" si="4"/>
        <v>346.71899995771793</v>
      </c>
      <c r="AX271" s="18">
        <f t="shared" si="4"/>
        <v>366.05645821261095</v>
      </c>
      <c r="AY271" s="18">
        <f t="shared" si="4"/>
        <v>375.32374597888509</v>
      </c>
      <c r="AZ271" s="18">
        <f t="shared" si="4"/>
        <v>377.50990153560178</v>
      </c>
      <c r="BA271" s="18">
        <f t="shared" si="4"/>
        <v>379.70134123948134</v>
      </c>
      <c r="BB271" s="18">
        <f t="shared" si="5"/>
        <v>381.87596948214514</v>
      </c>
      <c r="BC271" s="18">
        <f t="shared" si="5"/>
        <v>384.05056114171833</v>
      </c>
      <c r="BD271" s="18">
        <f t="shared" si="5"/>
        <v>386.22478984198574</v>
      </c>
      <c r="BE271" s="18">
        <f t="shared" si="5"/>
        <v>388.46545717423737</v>
      </c>
      <c r="BF271" s="18">
        <f t="shared" si="5"/>
        <v>391.0839900263976</v>
      </c>
      <c r="BG271" s="18">
        <f t="shared" si="5"/>
        <v>393.7065790796928</v>
      </c>
      <c r="BH271" s="18">
        <f t="shared" si="5"/>
        <v>396.32634095186</v>
      </c>
      <c r="BI271" s="18">
        <f t="shared" si="5"/>
        <v>398.94234496489531</v>
      </c>
      <c r="BJ271" s="18">
        <f t="shared" si="5"/>
        <v>401.55973058814214</v>
      </c>
      <c r="BK271" s="18">
        <f t="shared" si="5"/>
        <v>404.17578672833872</v>
      </c>
      <c r="BL271" s="18">
        <f t="shared" si="5"/>
        <v>406.79077646906075</v>
      </c>
      <c r="BM271" s="18">
        <f t="shared" si="5"/>
        <v>409.40727685139643</v>
      </c>
      <c r="BN271" s="18">
        <f t="shared" si="5"/>
        <v>412.02071663962403</v>
      </c>
      <c r="BO271" s="18">
        <f t="shared" si="5"/>
        <v>414.63476869921362</v>
      </c>
      <c r="BP271" s="18">
        <f t="shared" si="5"/>
        <v>417.25128174326164</v>
      </c>
      <c r="BQ271" s="18">
        <f t="shared" si="5"/>
        <v>419.86507327500942</v>
      </c>
      <c r="BR271" s="18">
        <f t="shared" si="6"/>
        <v>422.48158829659786</v>
      </c>
      <c r="BS271" s="18">
        <f t="shared" si="6"/>
        <v>425.10248302044857</v>
      </c>
      <c r="BT271" s="18">
        <f t="shared" si="6"/>
        <v>427.7278133447532</v>
      </c>
      <c r="BU271" s="18">
        <f t="shared" si="6"/>
        <v>430.35763701151734</v>
      </c>
      <c r="BV271" s="18">
        <f t="shared" si="6"/>
        <v>432.99201349098058</v>
      </c>
      <c r="BW271" s="18">
        <f t="shared" si="6"/>
        <v>435.63100387771732</v>
      </c>
    </row>
    <row r="272" spans="2:75" x14ac:dyDescent="0.2">
      <c r="D272" s="11" t="s">
        <v>103</v>
      </c>
      <c r="E272" s="18">
        <f t="shared" si="7"/>
        <v>0</v>
      </c>
      <c r="F272" s="18">
        <f t="shared" si="2"/>
        <v>0</v>
      </c>
      <c r="G272" s="18">
        <f t="shared" si="2"/>
        <v>0</v>
      </c>
      <c r="H272" s="18">
        <f t="shared" si="2"/>
        <v>0</v>
      </c>
      <c r="I272" s="18">
        <f t="shared" si="2"/>
        <v>0</v>
      </c>
      <c r="J272" s="18">
        <f t="shared" si="2"/>
        <v>0</v>
      </c>
      <c r="K272" s="18">
        <f t="shared" si="2"/>
        <v>0</v>
      </c>
      <c r="L272" s="18">
        <f t="shared" si="2"/>
        <v>0</v>
      </c>
      <c r="M272" s="18">
        <f t="shared" si="2"/>
        <v>0</v>
      </c>
      <c r="N272" s="18">
        <f t="shared" si="2"/>
        <v>0</v>
      </c>
      <c r="O272" s="18">
        <f t="shared" si="2"/>
        <v>0</v>
      </c>
      <c r="P272" s="18">
        <f t="shared" si="2"/>
        <v>0</v>
      </c>
      <c r="Q272" s="18">
        <f t="shared" si="2"/>
        <v>0</v>
      </c>
      <c r="R272" s="18">
        <f t="shared" si="2"/>
        <v>0</v>
      </c>
      <c r="S272" s="18">
        <f t="shared" si="2"/>
        <v>0</v>
      </c>
      <c r="T272" s="18">
        <f t="shared" si="2"/>
        <v>0</v>
      </c>
      <c r="U272" s="18">
        <f t="shared" si="2"/>
        <v>0</v>
      </c>
      <c r="V272" s="18">
        <f t="shared" si="3"/>
        <v>0</v>
      </c>
      <c r="W272" s="18">
        <f t="shared" si="3"/>
        <v>0</v>
      </c>
      <c r="X272" s="18">
        <f t="shared" si="3"/>
        <v>0</v>
      </c>
      <c r="Y272" s="18">
        <f t="shared" si="3"/>
        <v>0</v>
      </c>
      <c r="Z272" s="18">
        <f t="shared" si="3"/>
        <v>0</v>
      </c>
      <c r="AA272" s="18">
        <f t="shared" si="3"/>
        <v>3.3230769230769237</v>
      </c>
      <c r="AB272" s="18">
        <f t="shared" si="3"/>
        <v>1.0384615384615385</v>
      </c>
      <c r="AC272" s="18">
        <f t="shared" si="3"/>
        <v>1.9730769230769234</v>
      </c>
      <c r="AD272" s="18">
        <f t="shared" si="3"/>
        <v>1.5576923076923077</v>
      </c>
      <c r="AE272" s="18">
        <f t="shared" si="3"/>
        <v>6.1269230769230774</v>
      </c>
      <c r="AF272" s="18">
        <f t="shared" si="3"/>
        <v>3.2192307692307698</v>
      </c>
      <c r="AG272" s="18">
        <f t="shared" si="3"/>
        <v>11.63076923076923</v>
      </c>
      <c r="AH272" s="18">
        <f t="shared" si="3"/>
        <v>6.4384615384615387</v>
      </c>
      <c r="AI272" s="18">
        <f t="shared" si="3"/>
        <v>14.226923076923077</v>
      </c>
      <c r="AJ272" s="18">
        <f t="shared" si="3"/>
        <v>17.55</v>
      </c>
      <c r="AK272" s="18">
        <f t="shared" si="3"/>
        <v>15.61846153846154</v>
      </c>
      <c r="AL272" s="18">
        <f t="shared" si="4"/>
        <v>18.837692307692311</v>
      </c>
      <c r="AM272" s="18">
        <f t="shared" si="4"/>
        <v>34.684615384615384</v>
      </c>
      <c r="AN272" s="18">
        <f t="shared" si="4"/>
        <v>64.861289999999997</v>
      </c>
      <c r="AO272" s="18">
        <f t="shared" si="4"/>
        <v>69.632999999999996</v>
      </c>
      <c r="AP272" s="18">
        <f t="shared" si="4"/>
        <v>72.170999999999992</v>
      </c>
      <c r="AQ272" s="18">
        <f t="shared" si="4"/>
        <v>30.183300000000003</v>
      </c>
      <c r="AR272" s="18">
        <f t="shared" si="4"/>
        <v>9.785070000000001</v>
      </c>
      <c r="AS272" s="18">
        <f t="shared" si="4"/>
        <v>2.9218298346</v>
      </c>
      <c r="AT272" s="18">
        <f t="shared" si="4"/>
        <v>9.6113625299999992</v>
      </c>
      <c r="AU272" s="18">
        <f t="shared" si="4"/>
        <v>5.82152373</v>
      </c>
      <c r="AV272" s="18">
        <f t="shared" si="4"/>
        <v>10.041528690000002</v>
      </c>
      <c r="AW272" s="18">
        <f t="shared" si="4"/>
        <v>11.136465991021227</v>
      </c>
      <c r="AX272" s="18">
        <f t="shared" si="4"/>
        <v>13.75808073981689</v>
      </c>
      <c r="AY272" s="18">
        <f t="shared" si="4"/>
        <v>13.4123688561895</v>
      </c>
      <c r="AZ272" s="18">
        <f t="shared" si="4"/>
        <v>13.153071901830828</v>
      </c>
      <c r="BA272" s="18">
        <f t="shared" si="4"/>
        <v>12.896838970309975</v>
      </c>
      <c r="BB272" s="18">
        <f t="shared" si="5"/>
        <v>12.636371417585991</v>
      </c>
      <c r="BC272" s="18">
        <f t="shared" si="5"/>
        <v>12.37796625488251</v>
      </c>
      <c r="BD272" s="18">
        <f t="shared" si="5"/>
        <v>12.120730468427784</v>
      </c>
      <c r="BE272" s="18">
        <f t="shared" si="5"/>
        <v>11.864265630761251</v>
      </c>
      <c r="BF272" s="18">
        <f t="shared" si="5"/>
        <v>11.608626645805691</v>
      </c>
      <c r="BG272" s="18">
        <f t="shared" si="5"/>
        <v>11.354298508066732</v>
      </c>
      <c r="BH272" s="18">
        <f t="shared" si="5"/>
        <v>11.098990313861254</v>
      </c>
      <c r="BI272" s="18">
        <f t="shared" si="5"/>
        <v>12.463174240172268</v>
      </c>
      <c r="BJ272" s="18">
        <f t="shared" si="5"/>
        <v>13.827371175632463</v>
      </c>
      <c r="BK272" s="18">
        <f t="shared" si="5"/>
        <v>15.191204509345299</v>
      </c>
      <c r="BL272" s="18">
        <f t="shared" si="5"/>
        <v>16.556064815158408</v>
      </c>
      <c r="BM272" s="18">
        <f t="shared" si="5"/>
        <v>17.922017474869541</v>
      </c>
      <c r="BN272" s="18">
        <f t="shared" si="5"/>
        <v>19.285860345182861</v>
      </c>
      <c r="BO272" s="18">
        <f t="shared" si="5"/>
        <v>20.649255244689353</v>
      </c>
      <c r="BP272" s="18">
        <f t="shared" si="5"/>
        <v>22.011818177857208</v>
      </c>
      <c r="BQ272" s="18">
        <f t="shared" si="5"/>
        <v>23.374374925517085</v>
      </c>
      <c r="BR272" s="18">
        <f t="shared" si="6"/>
        <v>24.737580875047041</v>
      </c>
      <c r="BS272" s="18">
        <f t="shared" si="6"/>
        <v>26.100922577075139</v>
      </c>
      <c r="BT272" s="18">
        <f t="shared" si="6"/>
        <v>27.464401447724917</v>
      </c>
      <c r="BU272" s="18">
        <f t="shared" si="6"/>
        <v>28.828019008201146</v>
      </c>
      <c r="BV272" s="18">
        <f t="shared" si="6"/>
        <v>30.191776862420916</v>
      </c>
      <c r="BW272" s="18">
        <f t="shared" si="6"/>
        <v>31.555676683811274</v>
      </c>
    </row>
    <row r="273" spans="4:75" x14ac:dyDescent="0.2">
      <c r="D273" s="11" t="s">
        <v>117</v>
      </c>
      <c r="E273" s="18">
        <f t="shared" si="7"/>
        <v>0</v>
      </c>
      <c r="F273" s="18">
        <f t="shared" si="2"/>
        <v>1.7653846153846158</v>
      </c>
      <c r="G273" s="18">
        <f t="shared" si="2"/>
        <v>0</v>
      </c>
      <c r="H273" s="18">
        <f t="shared" si="2"/>
        <v>0</v>
      </c>
      <c r="I273" s="18">
        <f t="shared" si="2"/>
        <v>0</v>
      </c>
      <c r="J273" s="18">
        <f t="shared" si="2"/>
        <v>0.31153846153846154</v>
      </c>
      <c r="K273" s="18">
        <f t="shared" si="2"/>
        <v>0</v>
      </c>
      <c r="L273" s="18">
        <f t="shared" si="2"/>
        <v>1.0384615384615385</v>
      </c>
      <c r="M273" s="18">
        <f t="shared" si="2"/>
        <v>0</v>
      </c>
      <c r="N273" s="18">
        <f t="shared" si="2"/>
        <v>0</v>
      </c>
      <c r="O273" s="18">
        <f t="shared" si="2"/>
        <v>0.31153846153846154</v>
      </c>
      <c r="P273" s="18">
        <f t="shared" si="2"/>
        <v>0</v>
      </c>
      <c r="Q273" s="18">
        <f t="shared" si="2"/>
        <v>5.6076923076923082</v>
      </c>
      <c r="R273" s="18">
        <f t="shared" si="2"/>
        <v>12.253846153846155</v>
      </c>
      <c r="S273" s="18">
        <f t="shared" si="2"/>
        <v>0.10384615384615385</v>
      </c>
      <c r="T273" s="18">
        <f t="shared" si="2"/>
        <v>4.5692307692307699</v>
      </c>
      <c r="U273" s="18">
        <f t="shared" si="2"/>
        <v>0</v>
      </c>
      <c r="V273" s="18">
        <f t="shared" si="3"/>
        <v>0</v>
      </c>
      <c r="W273" s="18">
        <f t="shared" si="3"/>
        <v>0</v>
      </c>
      <c r="X273" s="18">
        <f t="shared" si="3"/>
        <v>0.2076923076923077</v>
      </c>
      <c r="Y273" s="18">
        <f t="shared" si="3"/>
        <v>0</v>
      </c>
      <c r="Z273" s="18">
        <f t="shared" si="3"/>
        <v>0</v>
      </c>
      <c r="AA273" s="18">
        <f t="shared" si="3"/>
        <v>0.10384615384615385</v>
      </c>
      <c r="AB273" s="18">
        <f t="shared" si="3"/>
        <v>0.10384615384615385</v>
      </c>
      <c r="AC273" s="18">
        <f t="shared" si="3"/>
        <v>0</v>
      </c>
      <c r="AD273" s="18">
        <f t="shared" si="3"/>
        <v>0.83076923076923082</v>
      </c>
      <c r="AE273" s="18">
        <f t="shared" si="3"/>
        <v>0.62307692307692308</v>
      </c>
      <c r="AF273" s="18">
        <f t="shared" si="3"/>
        <v>2.180769230769231</v>
      </c>
      <c r="AG273" s="18">
        <f t="shared" si="3"/>
        <v>0</v>
      </c>
      <c r="AH273" s="18">
        <f t="shared" si="3"/>
        <v>0</v>
      </c>
      <c r="AI273" s="18">
        <f t="shared" si="3"/>
        <v>0</v>
      </c>
      <c r="AJ273" s="18">
        <f t="shared" si="3"/>
        <v>0</v>
      </c>
      <c r="AK273" s="18">
        <f t="shared" si="3"/>
        <v>2.7207692307692311</v>
      </c>
      <c r="AL273" s="18">
        <f t="shared" si="4"/>
        <v>8.9930146153846184</v>
      </c>
      <c r="AM273" s="18">
        <f t="shared" si="4"/>
        <v>5.3792307692307686</v>
      </c>
      <c r="AN273" s="18">
        <f t="shared" si="4"/>
        <v>11.46852</v>
      </c>
      <c r="AO273" s="18">
        <f t="shared" si="4"/>
        <v>0.99980999999999998</v>
      </c>
      <c r="AP273" s="18">
        <f t="shared" si="4"/>
        <v>0</v>
      </c>
      <c r="AQ273" s="18">
        <f t="shared" si="4"/>
        <v>9.0854999999999997</v>
      </c>
      <c r="AR273" s="18">
        <f t="shared" si="4"/>
        <v>16.798050000000003</v>
      </c>
      <c r="AS273" s="18">
        <f t="shared" si="4"/>
        <v>20.708076330000001</v>
      </c>
      <c r="AT273" s="18">
        <f t="shared" si="4"/>
        <v>4.8919906800000001</v>
      </c>
      <c r="AU273" s="18">
        <f t="shared" si="4"/>
        <v>5.8949099999999997E-3</v>
      </c>
      <c r="AV273" s="18">
        <f t="shared" si="4"/>
        <v>3.8697669000000001</v>
      </c>
      <c r="AW273" s="18">
        <f t="shared" si="4"/>
        <v>3.5861968374481927</v>
      </c>
      <c r="AX273" s="18">
        <f t="shared" si="4"/>
        <v>3.1487752707734358</v>
      </c>
      <c r="AY273" s="18">
        <f t="shared" si="4"/>
        <v>2.8149330319052566</v>
      </c>
      <c r="AZ273" s="18">
        <f t="shared" si="4"/>
        <v>2.8146735698976784</v>
      </c>
      <c r="BA273" s="18">
        <f t="shared" si="4"/>
        <v>2.8377767883202778</v>
      </c>
      <c r="BB273" s="18">
        <f t="shared" si="5"/>
        <v>2.8692993522131003</v>
      </c>
      <c r="BC273" s="18">
        <f t="shared" si="5"/>
        <v>2.9082821163721699</v>
      </c>
      <c r="BD273" s="18">
        <f t="shared" si="5"/>
        <v>2.9509406104272511</v>
      </c>
      <c r="BE273" s="18">
        <f t="shared" si="5"/>
        <v>2.965713390273621</v>
      </c>
      <c r="BF273" s="18">
        <f t="shared" si="5"/>
        <v>3.0057916270582155</v>
      </c>
      <c r="BG273" s="18">
        <f t="shared" si="5"/>
        <v>3.1021125024012277</v>
      </c>
      <c r="BH273" s="18">
        <f t="shared" si="5"/>
        <v>3.1322706339599478</v>
      </c>
      <c r="BI273" s="18">
        <f t="shared" si="5"/>
        <v>3.152795407264199</v>
      </c>
      <c r="BJ273" s="18">
        <f t="shared" si="5"/>
        <v>3.1947963606589664</v>
      </c>
      <c r="BK273" s="18">
        <f t="shared" si="5"/>
        <v>3.227627421905864</v>
      </c>
      <c r="BL273" s="18">
        <f t="shared" si="5"/>
        <v>3.2599205801827336</v>
      </c>
      <c r="BM273" s="18">
        <f t="shared" si="5"/>
        <v>3.2961451707750982</v>
      </c>
      <c r="BN273" s="18">
        <f t="shared" si="5"/>
        <v>3.3246711777128382</v>
      </c>
      <c r="BO273" s="18">
        <f t="shared" si="5"/>
        <v>3.3606182066786627</v>
      </c>
      <c r="BP273" s="18">
        <f t="shared" si="5"/>
        <v>3.410644425749402</v>
      </c>
      <c r="BQ273" s="18">
        <f t="shared" si="5"/>
        <v>3.4616981307040264</v>
      </c>
      <c r="BR273" s="18">
        <f t="shared" si="6"/>
        <v>3.5096480848180454</v>
      </c>
      <c r="BS273" s="18">
        <f t="shared" si="6"/>
        <v>3.5586470206328866</v>
      </c>
      <c r="BT273" s="18">
        <f t="shared" si="6"/>
        <v>3.608716857184016</v>
      </c>
      <c r="BU273" s="18">
        <f t="shared" si="6"/>
        <v>3.6598799149928021</v>
      </c>
      <c r="BV273" s="18">
        <f t="shared" si="6"/>
        <v>3.7121596044323133</v>
      </c>
      <c r="BW273" s="18">
        <f t="shared" si="6"/>
        <v>3.7655803800079739</v>
      </c>
    </row>
    <row r="274" spans="4:75" x14ac:dyDescent="0.2">
      <c r="D274" s="11" t="s">
        <v>124</v>
      </c>
      <c r="E274" s="18">
        <f t="shared" si="7"/>
        <v>0</v>
      </c>
      <c r="F274" s="18">
        <f t="shared" si="2"/>
        <v>33.853846153846156</v>
      </c>
      <c r="G274" s="18">
        <f t="shared" si="2"/>
        <v>23.157692307692312</v>
      </c>
      <c r="H274" s="18">
        <f t="shared" si="2"/>
        <v>23.053846153846155</v>
      </c>
      <c r="I274" s="18">
        <f t="shared" si="2"/>
        <v>39.150000000000006</v>
      </c>
      <c r="J274" s="18">
        <f t="shared" si="2"/>
        <v>53.376923076923077</v>
      </c>
      <c r="K274" s="18">
        <f t="shared" si="2"/>
        <v>35.1</v>
      </c>
      <c r="L274" s="18">
        <f t="shared" si="2"/>
        <v>32.400000000000006</v>
      </c>
      <c r="M274" s="18">
        <f t="shared" si="2"/>
        <v>5.4</v>
      </c>
      <c r="N274" s="18">
        <f t="shared" si="2"/>
        <v>37.592307692307699</v>
      </c>
      <c r="O274" s="18">
        <f t="shared" si="2"/>
        <v>26.688461538461539</v>
      </c>
      <c r="P274" s="18">
        <f t="shared" si="2"/>
        <v>5.6076923076923082</v>
      </c>
      <c r="Q274" s="18">
        <f t="shared" si="2"/>
        <v>7.7884615384615383</v>
      </c>
      <c r="R274" s="18">
        <f t="shared" si="2"/>
        <v>27.207692307692309</v>
      </c>
      <c r="S274" s="18">
        <f t="shared" si="2"/>
        <v>36.450000000000003</v>
      </c>
      <c r="T274" s="18">
        <f t="shared" si="2"/>
        <v>0</v>
      </c>
      <c r="U274" s="18">
        <f t="shared" si="2"/>
        <v>0</v>
      </c>
      <c r="V274" s="18">
        <f t="shared" si="3"/>
        <v>0</v>
      </c>
      <c r="W274" s="18">
        <f t="shared" si="3"/>
        <v>10.8</v>
      </c>
      <c r="X274" s="18">
        <f t="shared" si="3"/>
        <v>0</v>
      </c>
      <c r="Y274" s="18">
        <f t="shared" si="3"/>
        <v>0</v>
      </c>
      <c r="Z274" s="18">
        <f t="shared" si="3"/>
        <v>0</v>
      </c>
      <c r="AA274" s="18">
        <f t="shared" si="3"/>
        <v>0.83076923076923082</v>
      </c>
      <c r="AB274" s="18">
        <f t="shared" si="3"/>
        <v>0</v>
      </c>
      <c r="AC274" s="18">
        <f t="shared" si="3"/>
        <v>0</v>
      </c>
      <c r="AD274" s="18">
        <f t="shared" si="3"/>
        <v>0</v>
      </c>
      <c r="AE274" s="18">
        <f t="shared" si="3"/>
        <v>0.10384615384615385</v>
      </c>
      <c r="AF274" s="18">
        <f t="shared" si="3"/>
        <v>0</v>
      </c>
      <c r="AG274" s="18">
        <f t="shared" si="3"/>
        <v>0</v>
      </c>
      <c r="AH274" s="18">
        <f t="shared" si="3"/>
        <v>0.10384615384615385</v>
      </c>
      <c r="AI274" s="18">
        <f t="shared" si="3"/>
        <v>0</v>
      </c>
      <c r="AJ274" s="18">
        <f t="shared" si="3"/>
        <v>0.25961538461538464</v>
      </c>
      <c r="AK274" s="18">
        <f t="shared" si="3"/>
        <v>4.104E-2</v>
      </c>
      <c r="AL274" s="18">
        <f t="shared" si="4"/>
        <v>5.3376923076923077</v>
      </c>
      <c r="AM274" s="18">
        <f t="shared" si="4"/>
        <v>1.2980769230769231</v>
      </c>
      <c r="AN274" s="18">
        <f t="shared" si="4"/>
        <v>0</v>
      </c>
      <c r="AO274" s="18">
        <f t="shared" si="4"/>
        <v>2.6794800000000003</v>
      </c>
      <c r="AP274" s="18">
        <f t="shared" si="4"/>
        <v>2.8620000000000001</v>
      </c>
      <c r="AQ274" s="18">
        <f t="shared" si="4"/>
        <v>1.2257999999999998</v>
      </c>
      <c r="AR274" s="18">
        <f t="shared" si="4"/>
        <v>0.89100000000000001</v>
      </c>
      <c r="AS274" s="18">
        <f t="shared" si="4"/>
        <v>0.99247680000000016</v>
      </c>
      <c r="AT274" s="18">
        <f t="shared" si="4"/>
        <v>1.71568638</v>
      </c>
      <c r="AU274" s="18">
        <f t="shared" si="4"/>
        <v>4.0670697779999996</v>
      </c>
      <c r="AV274" s="18">
        <f t="shared" si="4"/>
        <v>9.9622035000000011</v>
      </c>
      <c r="AW274" s="18">
        <f t="shared" si="4"/>
        <v>11.624903106278751</v>
      </c>
      <c r="AX274" s="18">
        <f t="shared" si="4"/>
        <v>13.280341126244339</v>
      </c>
      <c r="AY274" s="18">
        <f t="shared" si="4"/>
        <v>17.56650907723547</v>
      </c>
      <c r="AZ274" s="18">
        <f t="shared" si="4"/>
        <v>18.713493653517677</v>
      </c>
      <c r="BA274" s="18">
        <f t="shared" si="4"/>
        <v>20.014098467250733</v>
      </c>
      <c r="BB274" s="18">
        <f t="shared" si="5"/>
        <v>21.449412669397447</v>
      </c>
      <c r="BC274" s="18">
        <f t="shared" si="5"/>
        <v>22.919084121347829</v>
      </c>
      <c r="BD274" s="18">
        <f t="shared" si="5"/>
        <v>24.500299605130341</v>
      </c>
      <c r="BE274" s="18">
        <f t="shared" si="5"/>
        <v>26.190410276060714</v>
      </c>
      <c r="BF274" s="18">
        <f t="shared" si="5"/>
        <v>28.008072937727707</v>
      </c>
      <c r="BG274" s="18">
        <f t="shared" si="5"/>
        <v>29.963366119756195</v>
      </c>
      <c r="BH274" s="18">
        <f t="shared" si="5"/>
        <v>32.071739633613909</v>
      </c>
      <c r="BI274" s="18">
        <f t="shared" si="5"/>
        <v>34.312117009189954</v>
      </c>
      <c r="BJ274" s="18">
        <f t="shared" si="5"/>
        <v>36.698267430322048</v>
      </c>
      <c r="BK274" s="18">
        <f t="shared" si="5"/>
        <v>39.241013236131089</v>
      </c>
      <c r="BL274" s="18">
        <f t="shared" si="5"/>
        <v>41.961125081562045</v>
      </c>
      <c r="BM274" s="18">
        <f t="shared" si="5"/>
        <v>44.874172788556301</v>
      </c>
      <c r="BN274" s="18">
        <f t="shared" si="5"/>
        <v>47.986093416498321</v>
      </c>
      <c r="BO274" s="18">
        <f t="shared" si="5"/>
        <v>51.339789267534321</v>
      </c>
      <c r="BP274" s="18">
        <f t="shared" si="5"/>
        <v>54.934780543169531</v>
      </c>
      <c r="BQ274" s="18">
        <f t="shared" si="5"/>
        <v>58.773865510075247</v>
      </c>
      <c r="BR274" s="18">
        <f t="shared" si="6"/>
        <v>62.801199003135736</v>
      </c>
      <c r="BS274" s="18">
        <f t="shared" si="6"/>
        <v>67.108327144132531</v>
      </c>
      <c r="BT274" s="18">
        <f t="shared" si="6"/>
        <v>67.958246845440001</v>
      </c>
      <c r="BU274" s="18">
        <f t="shared" si="6"/>
        <v>68.516666390776791</v>
      </c>
      <c r="BV274" s="18">
        <f t="shared" si="6"/>
        <v>69.083663059798369</v>
      </c>
      <c r="BW274" s="18">
        <f t="shared" si="6"/>
        <v>69.659391837267222</v>
      </c>
    </row>
    <row r="275" spans="4:75" x14ac:dyDescent="0.2">
      <c r="D275" s="11" t="s">
        <v>142</v>
      </c>
      <c r="E275" s="18">
        <f t="shared" si="7"/>
        <v>0</v>
      </c>
      <c r="F275" s="18">
        <f t="shared" si="2"/>
        <v>15.784615384615385</v>
      </c>
      <c r="G275" s="18">
        <f t="shared" si="2"/>
        <v>21.080769230769235</v>
      </c>
      <c r="H275" s="18">
        <f t="shared" si="2"/>
        <v>14.746153846153847</v>
      </c>
      <c r="I275" s="18">
        <f t="shared" si="2"/>
        <v>20.665384615384617</v>
      </c>
      <c r="J275" s="18">
        <f t="shared" si="2"/>
        <v>18.484615384615385</v>
      </c>
      <c r="K275" s="18">
        <f t="shared" si="2"/>
        <v>38.007692307692309</v>
      </c>
      <c r="L275" s="18">
        <f t="shared" si="2"/>
        <v>38.526923076923076</v>
      </c>
      <c r="M275" s="18">
        <f t="shared" si="2"/>
        <v>29.07692307692308</v>
      </c>
      <c r="N275" s="18">
        <f t="shared" si="2"/>
        <v>18.900000000000002</v>
      </c>
      <c r="O275" s="18">
        <f t="shared" si="2"/>
        <v>22.534615384615385</v>
      </c>
      <c r="P275" s="18">
        <f t="shared" si="2"/>
        <v>31.880769230769232</v>
      </c>
      <c r="Q275" s="18">
        <f t="shared" si="2"/>
        <v>22.32692307692308</v>
      </c>
      <c r="R275" s="18">
        <f t="shared" si="2"/>
        <v>46.626923076923077</v>
      </c>
      <c r="S275" s="18">
        <f t="shared" si="2"/>
        <v>19.730769230769234</v>
      </c>
      <c r="T275" s="18">
        <f t="shared" si="2"/>
        <v>16.200000000000003</v>
      </c>
      <c r="U275" s="18">
        <f t="shared" si="2"/>
        <v>21.080769230769235</v>
      </c>
      <c r="V275" s="18">
        <f t="shared" si="3"/>
        <v>19.31538461538462</v>
      </c>
      <c r="W275" s="18">
        <f t="shared" si="3"/>
        <v>24.507692307692309</v>
      </c>
      <c r="X275" s="18">
        <f t="shared" si="3"/>
        <v>13.188461538461539</v>
      </c>
      <c r="Y275" s="18">
        <f t="shared" si="3"/>
        <v>16.823076923076925</v>
      </c>
      <c r="Z275" s="18">
        <f t="shared" si="3"/>
        <v>18.966758241758242</v>
      </c>
      <c r="AA275" s="18">
        <f t="shared" si="3"/>
        <v>15.680769230769233</v>
      </c>
      <c r="AB275" s="18">
        <f t="shared" si="3"/>
        <v>17.134615384615387</v>
      </c>
      <c r="AC275" s="18">
        <f t="shared" si="3"/>
        <v>25.753846153846155</v>
      </c>
      <c r="AD275" s="18">
        <f t="shared" si="3"/>
        <v>18.79615384615385</v>
      </c>
      <c r="AE275" s="18">
        <f t="shared" si="3"/>
        <v>22.430769230769233</v>
      </c>
      <c r="AF275" s="18">
        <f t="shared" si="3"/>
        <v>26.584615384615386</v>
      </c>
      <c r="AG275" s="18">
        <f t="shared" si="3"/>
        <v>21.911538461538463</v>
      </c>
      <c r="AH275" s="18">
        <f t="shared" si="3"/>
        <v>41.226923076923079</v>
      </c>
      <c r="AI275" s="18">
        <f t="shared" si="3"/>
        <v>34.009615384615387</v>
      </c>
      <c r="AJ275" s="18">
        <f t="shared" si="3"/>
        <v>39.10846153846154</v>
      </c>
      <c r="AK275" s="18">
        <f t="shared" si="3"/>
        <v>28.339490769230771</v>
      </c>
      <c r="AL275" s="18">
        <f t="shared" si="4"/>
        <v>41.413596923076923</v>
      </c>
      <c r="AM275" s="18">
        <f t="shared" si="4"/>
        <v>35.446846153846153</v>
      </c>
      <c r="AN275" s="18">
        <f t="shared" si="4"/>
        <v>38.76849</v>
      </c>
      <c r="AO275" s="18">
        <f t="shared" si="4"/>
        <v>46.778580000000005</v>
      </c>
      <c r="AP275" s="18">
        <f t="shared" si="4"/>
        <v>24.381000000000004</v>
      </c>
      <c r="AQ275" s="18">
        <f t="shared" si="4"/>
        <v>27.799199999999999</v>
      </c>
      <c r="AR275" s="18">
        <f t="shared" si="4"/>
        <v>31.212270000000004</v>
      </c>
      <c r="AS275" s="18">
        <f t="shared" si="4"/>
        <v>41.704918470000003</v>
      </c>
      <c r="AT275" s="18">
        <f t="shared" si="4"/>
        <v>16.263353340000002</v>
      </c>
      <c r="AU275" s="18">
        <f t="shared" si="4"/>
        <v>21.321552239999995</v>
      </c>
      <c r="AV275" s="18">
        <f t="shared" si="4"/>
        <v>52.141069979999997</v>
      </c>
      <c r="AW275" s="18">
        <f t="shared" si="4"/>
        <v>59.287335496870277</v>
      </c>
      <c r="AX275" s="18">
        <f t="shared" si="4"/>
        <v>65.179801692765025</v>
      </c>
      <c r="AY275" s="18">
        <f t="shared" si="4"/>
        <v>67.393925142587804</v>
      </c>
      <c r="AZ275" s="18">
        <f t="shared" si="4"/>
        <v>65.792071927417624</v>
      </c>
      <c r="BA275" s="18">
        <f t="shared" si="4"/>
        <v>67.329756139809149</v>
      </c>
      <c r="BB275" s="18">
        <f t="shared" si="5"/>
        <v>68.82203270525757</v>
      </c>
      <c r="BC275" s="18">
        <f t="shared" si="5"/>
        <v>70.530076106511814</v>
      </c>
      <c r="BD275" s="18">
        <f t="shared" si="5"/>
        <v>72.159414760104951</v>
      </c>
      <c r="BE275" s="18">
        <f t="shared" si="5"/>
        <v>73.726678974053911</v>
      </c>
      <c r="BF275" s="18">
        <f t="shared" si="5"/>
        <v>75.418933862964948</v>
      </c>
      <c r="BG275" s="18">
        <f t="shared" si="5"/>
        <v>77.700600824860246</v>
      </c>
      <c r="BH275" s="18">
        <f t="shared" si="5"/>
        <v>79.413416365074681</v>
      </c>
      <c r="BI275" s="18">
        <f t="shared" si="5"/>
        <v>81.136474739540304</v>
      </c>
      <c r="BJ275" s="18">
        <f t="shared" si="5"/>
        <v>83.027559073820129</v>
      </c>
      <c r="BK275" s="18">
        <f t="shared" si="5"/>
        <v>84.921256405328407</v>
      </c>
      <c r="BL275" s="18">
        <f t="shared" si="5"/>
        <v>86.832549680012988</v>
      </c>
      <c r="BM275" s="18">
        <f t="shared" si="5"/>
        <v>88.837208563083806</v>
      </c>
      <c r="BN275" s="18">
        <f t="shared" si="5"/>
        <v>90.811867348046718</v>
      </c>
      <c r="BO275" s="18">
        <f t="shared" si="5"/>
        <v>92.918402660318264</v>
      </c>
      <c r="BP275" s="18">
        <f t="shared" si="5"/>
        <v>95.194018067835941</v>
      </c>
      <c r="BQ275" s="18">
        <f t="shared" si="5"/>
        <v>97.560183070496493</v>
      </c>
      <c r="BR275" s="18">
        <f t="shared" si="6"/>
        <v>99.873485307217209</v>
      </c>
      <c r="BS275" s="18">
        <f t="shared" si="6"/>
        <v>101.51928945383372</v>
      </c>
      <c r="BT275" s="18">
        <f t="shared" si="6"/>
        <v>102.9367548312369</v>
      </c>
      <c r="BU275" s="18">
        <f t="shared" si="6"/>
        <v>104.37904939463384</v>
      </c>
      <c r="BV275" s="18">
        <f t="shared" si="6"/>
        <v>105.84667690431786</v>
      </c>
      <c r="BW275" s="18">
        <f t="shared" si="6"/>
        <v>107.34014905842309</v>
      </c>
    </row>
    <row r="276" spans="4:75" x14ac:dyDescent="0.2">
      <c r="D276" s="11" t="s">
        <v>163</v>
      </c>
      <c r="E276" s="18">
        <f t="shared" si="7"/>
        <v>0</v>
      </c>
      <c r="F276" s="18">
        <f t="shared" si="2"/>
        <v>0</v>
      </c>
      <c r="G276" s="18">
        <f t="shared" si="2"/>
        <v>0</v>
      </c>
      <c r="H276" s="18">
        <f t="shared" si="2"/>
        <v>0</v>
      </c>
      <c r="I276" s="18">
        <f t="shared" si="2"/>
        <v>0</v>
      </c>
      <c r="J276" s="18">
        <f t="shared" si="2"/>
        <v>0</v>
      </c>
      <c r="K276" s="18">
        <f t="shared" si="2"/>
        <v>0</v>
      </c>
      <c r="L276" s="18">
        <f t="shared" si="2"/>
        <v>0</v>
      </c>
      <c r="M276" s="18">
        <f t="shared" si="2"/>
        <v>0</v>
      </c>
      <c r="N276" s="18">
        <f t="shared" si="2"/>
        <v>0</v>
      </c>
      <c r="O276" s="18">
        <f t="shared" si="2"/>
        <v>0</v>
      </c>
      <c r="P276" s="18">
        <f t="shared" si="2"/>
        <v>0</v>
      </c>
      <c r="Q276" s="18">
        <f t="shared" si="2"/>
        <v>0</v>
      </c>
      <c r="R276" s="18">
        <f t="shared" si="2"/>
        <v>0</v>
      </c>
      <c r="S276" s="18">
        <f t="shared" si="2"/>
        <v>0</v>
      </c>
      <c r="T276" s="18">
        <f t="shared" si="2"/>
        <v>0</v>
      </c>
      <c r="U276" s="18">
        <f t="shared" si="2"/>
        <v>0</v>
      </c>
      <c r="V276" s="18">
        <f t="shared" si="3"/>
        <v>0</v>
      </c>
      <c r="W276" s="18">
        <f t="shared" si="3"/>
        <v>0</v>
      </c>
      <c r="X276" s="18">
        <f t="shared" si="3"/>
        <v>0</v>
      </c>
      <c r="Y276" s="18">
        <f t="shared" si="3"/>
        <v>0</v>
      </c>
      <c r="Z276" s="18">
        <f t="shared" si="3"/>
        <v>0</v>
      </c>
      <c r="AA276" s="18">
        <f t="shared" si="3"/>
        <v>0</v>
      </c>
      <c r="AB276" s="18">
        <f t="shared" si="3"/>
        <v>0</v>
      </c>
      <c r="AC276" s="18">
        <f t="shared" si="3"/>
        <v>0</v>
      </c>
      <c r="AD276" s="18">
        <f t="shared" si="3"/>
        <v>0</v>
      </c>
      <c r="AE276" s="18">
        <f t="shared" si="3"/>
        <v>0</v>
      </c>
      <c r="AF276" s="18">
        <f t="shared" si="3"/>
        <v>0</v>
      </c>
      <c r="AG276" s="18">
        <f t="shared" si="3"/>
        <v>0</v>
      </c>
      <c r="AH276" s="18">
        <f t="shared" si="3"/>
        <v>0</v>
      </c>
      <c r="AI276" s="18">
        <f t="shared" si="3"/>
        <v>0</v>
      </c>
      <c r="AJ276" s="18">
        <f t="shared" si="3"/>
        <v>1.0384615384615386E-2</v>
      </c>
      <c r="AK276" s="18">
        <f t="shared" si="3"/>
        <v>1.026E-2</v>
      </c>
      <c r="AL276" s="18">
        <f t="shared" si="4"/>
        <v>4.1538461538461545E-2</v>
      </c>
      <c r="AM276" s="18">
        <f t="shared" si="4"/>
        <v>4.1538461538461545E-2</v>
      </c>
      <c r="AN276" s="18">
        <f t="shared" si="4"/>
        <v>0</v>
      </c>
      <c r="AO276" s="18">
        <f t="shared" si="4"/>
        <v>0.60804000000000002</v>
      </c>
      <c r="AP276" s="18">
        <f t="shared" si="4"/>
        <v>0</v>
      </c>
      <c r="AQ276" s="18">
        <f t="shared" si="4"/>
        <v>7.8299999999999995E-2</v>
      </c>
      <c r="AR276" s="18">
        <f t="shared" si="4"/>
        <v>1.6200000000000001E-3</v>
      </c>
      <c r="AS276" s="18">
        <f t="shared" si="4"/>
        <v>1.1471193000000001E-2</v>
      </c>
      <c r="AT276" s="18">
        <f t="shared" si="4"/>
        <v>3.358125E-2</v>
      </c>
      <c r="AU276" s="18">
        <f t="shared" si="4"/>
        <v>2.8861682400000001E-2</v>
      </c>
      <c r="AV276" s="18">
        <f t="shared" si="4"/>
        <v>0</v>
      </c>
      <c r="AW276" s="18">
        <f t="shared" si="4"/>
        <v>0</v>
      </c>
      <c r="AX276" s="18">
        <f t="shared" si="4"/>
        <v>0</v>
      </c>
      <c r="AY276" s="18">
        <f t="shared" si="4"/>
        <v>0</v>
      </c>
      <c r="AZ276" s="18">
        <f t="shared" si="4"/>
        <v>0</v>
      </c>
      <c r="BA276" s="18">
        <f t="shared" si="4"/>
        <v>0</v>
      </c>
      <c r="BB276" s="18">
        <f t="shared" si="5"/>
        <v>0</v>
      </c>
      <c r="BC276" s="18">
        <f t="shared" si="5"/>
        <v>0</v>
      </c>
      <c r="BD276" s="18">
        <f t="shared" si="5"/>
        <v>0</v>
      </c>
      <c r="BE276" s="18">
        <f t="shared" si="5"/>
        <v>0</v>
      </c>
      <c r="BF276" s="18">
        <f t="shared" si="5"/>
        <v>0</v>
      </c>
      <c r="BG276" s="18">
        <f t="shared" si="5"/>
        <v>0</v>
      </c>
      <c r="BH276" s="18">
        <f t="shared" si="5"/>
        <v>0</v>
      </c>
      <c r="BI276" s="18">
        <f t="shared" si="5"/>
        <v>0</v>
      </c>
      <c r="BJ276" s="18">
        <f t="shared" si="5"/>
        <v>0</v>
      </c>
      <c r="BK276" s="18">
        <f t="shared" si="5"/>
        <v>0</v>
      </c>
      <c r="BL276" s="18">
        <f t="shared" si="5"/>
        <v>0</v>
      </c>
      <c r="BM276" s="18">
        <f t="shared" si="5"/>
        <v>0</v>
      </c>
      <c r="BN276" s="18">
        <f t="shared" si="5"/>
        <v>0</v>
      </c>
      <c r="BO276" s="18">
        <f t="shared" si="5"/>
        <v>0</v>
      </c>
      <c r="BP276" s="18">
        <f t="shared" si="5"/>
        <v>0</v>
      </c>
      <c r="BQ276" s="18">
        <f t="shared" si="5"/>
        <v>0</v>
      </c>
      <c r="BR276" s="18">
        <f t="shared" si="6"/>
        <v>0</v>
      </c>
      <c r="BS276" s="18">
        <f t="shared" si="6"/>
        <v>0</v>
      </c>
      <c r="BT276" s="18">
        <f t="shared" si="6"/>
        <v>0</v>
      </c>
      <c r="BU276" s="18">
        <f t="shared" si="6"/>
        <v>0</v>
      </c>
      <c r="BV276" s="18">
        <f t="shared" si="6"/>
        <v>0</v>
      </c>
      <c r="BW276" s="18">
        <f t="shared" si="6"/>
        <v>0</v>
      </c>
    </row>
    <row r="277" spans="4:75" x14ac:dyDescent="0.2">
      <c r="D277" s="11" t="s">
        <v>173</v>
      </c>
      <c r="E277" s="18">
        <f t="shared" si="7"/>
        <v>0</v>
      </c>
      <c r="F277" s="18">
        <f t="shared" si="2"/>
        <v>24.492857142857147</v>
      </c>
      <c r="G277" s="18">
        <f t="shared" si="2"/>
        <v>16.971428571428575</v>
      </c>
      <c r="H277" s="18">
        <f t="shared" si="2"/>
        <v>0</v>
      </c>
      <c r="I277" s="18">
        <f t="shared" si="2"/>
        <v>6.75</v>
      </c>
      <c r="J277" s="18">
        <f t="shared" si="2"/>
        <v>0</v>
      </c>
      <c r="K277" s="18">
        <f t="shared" si="2"/>
        <v>0</v>
      </c>
      <c r="L277" s="18">
        <f t="shared" si="2"/>
        <v>0</v>
      </c>
      <c r="M277" s="18">
        <f t="shared" si="2"/>
        <v>4.1538461538461542</v>
      </c>
      <c r="N277" s="18">
        <f t="shared" si="2"/>
        <v>7.2321428571428577</v>
      </c>
      <c r="O277" s="18">
        <f t="shared" si="2"/>
        <v>0</v>
      </c>
      <c r="P277" s="18">
        <f t="shared" si="2"/>
        <v>0</v>
      </c>
      <c r="Q277" s="18">
        <f t="shared" si="2"/>
        <v>13.292307692307693</v>
      </c>
      <c r="R277" s="18">
        <f t="shared" si="2"/>
        <v>13.121703296703298</v>
      </c>
      <c r="S277" s="18">
        <f t="shared" si="2"/>
        <v>1.6615384615384616</v>
      </c>
      <c r="T277" s="18">
        <f t="shared" si="2"/>
        <v>0</v>
      </c>
      <c r="U277" s="18">
        <f t="shared" si="2"/>
        <v>6.3420329670329672</v>
      </c>
      <c r="V277" s="18">
        <f t="shared" si="3"/>
        <v>19.389560439560441</v>
      </c>
      <c r="W277" s="18">
        <f t="shared" si="3"/>
        <v>0.81593406593406592</v>
      </c>
      <c r="X277" s="18">
        <f t="shared" si="3"/>
        <v>14.850000000000001</v>
      </c>
      <c r="Y277" s="18">
        <f t="shared" si="3"/>
        <v>5.9266483516483524</v>
      </c>
      <c r="Z277" s="18">
        <f t="shared" si="3"/>
        <v>1.9285714285714286</v>
      </c>
      <c r="AA277" s="18">
        <f t="shared" si="3"/>
        <v>6.1195054945054963</v>
      </c>
      <c r="AB277" s="18">
        <f t="shared" si="3"/>
        <v>2.640659340659341</v>
      </c>
      <c r="AC277" s="18">
        <f t="shared" si="3"/>
        <v>3.4714285714285715</v>
      </c>
      <c r="AD277" s="18">
        <f t="shared" si="3"/>
        <v>6.082417582417583</v>
      </c>
      <c r="AE277" s="18">
        <f t="shared" si="3"/>
        <v>21.644505494505495</v>
      </c>
      <c r="AF277" s="18">
        <f t="shared" si="3"/>
        <v>28.928571428571431</v>
      </c>
      <c r="AG277" s="18">
        <f t="shared" si="3"/>
        <v>41.753571428571433</v>
      </c>
      <c r="AH277" s="18">
        <f t="shared" si="3"/>
        <v>11.341483516483517</v>
      </c>
      <c r="AI277" s="18">
        <f t="shared" si="3"/>
        <v>22.08956043956044</v>
      </c>
      <c r="AJ277" s="18">
        <f t="shared" si="3"/>
        <v>38.658956043956053</v>
      </c>
      <c r="AK277" s="18">
        <f t="shared" si="3"/>
        <v>14.646016483516483</v>
      </c>
      <c r="AL277" s="18">
        <f t="shared" si="4"/>
        <v>40.301742857142855</v>
      </c>
      <c r="AM277" s="18">
        <f t="shared" si="4"/>
        <v>26.622445054945061</v>
      </c>
      <c r="AN277" s="18">
        <f t="shared" si="4"/>
        <v>14.028389999999998</v>
      </c>
      <c r="AO277" s="18">
        <f t="shared" si="4"/>
        <v>31.723379999999999</v>
      </c>
      <c r="AP277" s="18">
        <f t="shared" si="4"/>
        <v>36.936</v>
      </c>
      <c r="AQ277" s="18">
        <f t="shared" si="4"/>
        <v>31.562999999999999</v>
      </c>
      <c r="AR277" s="18">
        <f t="shared" si="4"/>
        <v>33.56073</v>
      </c>
      <c r="AS277" s="18">
        <f t="shared" si="4"/>
        <v>37.512908459999998</v>
      </c>
      <c r="AT277" s="18">
        <f t="shared" si="4"/>
        <v>57.323257564499997</v>
      </c>
      <c r="AU277" s="18">
        <f t="shared" si="4"/>
        <v>25.499819692800003</v>
      </c>
      <c r="AV277" s="18">
        <f t="shared" si="4"/>
        <v>46.622059874100003</v>
      </c>
      <c r="AW277" s="18">
        <f t="shared" si="4"/>
        <v>32.467587418247739</v>
      </c>
      <c r="AX277" s="18">
        <f t="shared" si="4"/>
        <v>32.955453460783389</v>
      </c>
      <c r="AY277" s="18">
        <f t="shared" si="4"/>
        <v>33.429830279776297</v>
      </c>
      <c r="AZ277" s="18">
        <f t="shared" si="4"/>
        <v>34.825168662108126</v>
      </c>
      <c r="BA277" s="18">
        <f t="shared" si="4"/>
        <v>36.248890033789706</v>
      </c>
      <c r="BB277" s="18">
        <f t="shared" si="5"/>
        <v>37.705149777664836</v>
      </c>
      <c r="BC277" s="18">
        <f t="shared" si="5"/>
        <v>39.163573833035628</v>
      </c>
      <c r="BD277" s="18">
        <f t="shared" si="5"/>
        <v>40.629298387900882</v>
      </c>
      <c r="BE277" s="18">
        <f t="shared" si="5"/>
        <v>42.091892507766367</v>
      </c>
      <c r="BF277" s="18">
        <f t="shared" si="5"/>
        <v>43.564891922611423</v>
      </c>
      <c r="BG277" s="18">
        <f t="shared" si="5"/>
        <v>45.052772323285843</v>
      </c>
      <c r="BH277" s="18">
        <f t="shared" si="5"/>
        <v>46.536659590420008</v>
      </c>
      <c r="BI277" s="18">
        <f t="shared" si="5"/>
        <v>48.017417940693946</v>
      </c>
      <c r="BJ277" s="18">
        <f t="shared" si="5"/>
        <v>49.495969917881858</v>
      </c>
      <c r="BK277" s="18">
        <f t="shared" si="5"/>
        <v>50.967659089791859</v>
      </c>
      <c r="BL277" s="18">
        <f t="shared" si="5"/>
        <v>52.439646239258202</v>
      </c>
      <c r="BM277" s="18">
        <f t="shared" si="5"/>
        <v>53.914397578379777</v>
      </c>
      <c r="BN277" s="18">
        <f t="shared" si="5"/>
        <v>55.389577288970123</v>
      </c>
      <c r="BO277" s="18">
        <f t="shared" si="5"/>
        <v>56.872291171537469</v>
      </c>
      <c r="BP277" s="18">
        <f t="shared" si="5"/>
        <v>58.359467556485846</v>
      </c>
      <c r="BQ277" s="18">
        <f t="shared" si="5"/>
        <v>59.845437093555674</v>
      </c>
      <c r="BR277" s="18">
        <f t="shared" si="6"/>
        <v>61.306432560486627</v>
      </c>
      <c r="BS277" s="18">
        <f t="shared" si="6"/>
        <v>62.769700658044989</v>
      </c>
      <c r="BT277" s="18">
        <f t="shared" si="6"/>
        <v>64.235222639434326</v>
      </c>
      <c r="BU277" s="18">
        <f t="shared" si="6"/>
        <v>65.702983934282472</v>
      </c>
      <c r="BV277" s="18">
        <f t="shared" si="6"/>
        <v>67.172971883042408</v>
      </c>
      <c r="BW277" s="18">
        <f t="shared" si="6"/>
        <v>68.645176857837725</v>
      </c>
    </row>
    <row r="278" spans="4:75" x14ac:dyDescent="0.2">
      <c r="D278" s="11" t="s">
        <v>182</v>
      </c>
      <c r="E278" s="18">
        <f t="shared" si="7"/>
        <v>0</v>
      </c>
      <c r="F278" s="18">
        <f t="shared" si="2"/>
        <v>1.35</v>
      </c>
      <c r="G278" s="18">
        <f t="shared" si="2"/>
        <v>1.35</v>
      </c>
      <c r="H278" s="18">
        <f t="shared" si="2"/>
        <v>2.180769230769231</v>
      </c>
      <c r="I278" s="18">
        <f t="shared" si="2"/>
        <v>2.4923076923076923</v>
      </c>
      <c r="J278" s="18">
        <f t="shared" si="2"/>
        <v>0.10384615384615385</v>
      </c>
      <c r="K278" s="18">
        <f t="shared" si="2"/>
        <v>0.31153846153846154</v>
      </c>
      <c r="L278" s="18">
        <f t="shared" si="2"/>
        <v>0</v>
      </c>
      <c r="M278" s="18">
        <f t="shared" si="2"/>
        <v>0.10384615384615385</v>
      </c>
      <c r="N278" s="18">
        <f t="shared" si="2"/>
        <v>0</v>
      </c>
      <c r="O278" s="18">
        <f t="shared" si="2"/>
        <v>0</v>
      </c>
      <c r="P278" s="18">
        <f t="shared" si="2"/>
        <v>0</v>
      </c>
      <c r="Q278" s="18">
        <f t="shared" si="2"/>
        <v>0.10384615384615385</v>
      </c>
      <c r="R278" s="18">
        <f t="shared" si="2"/>
        <v>2.0769230769230771</v>
      </c>
      <c r="S278" s="18">
        <f t="shared" si="2"/>
        <v>0.10384615384615385</v>
      </c>
      <c r="T278" s="18">
        <f t="shared" si="2"/>
        <v>0</v>
      </c>
      <c r="U278" s="18">
        <f t="shared" si="2"/>
        <v>19.938461538461539</v>
      </c>
      <c r="V278" s="18">
        <f t="shared" si="3"/>
        <v>1.1423076923076925</v>
      </c>
      <c r="W278" s="18">
        <f t="shared" si="3"/>
        <v>0.51923076923076927</v>
      </c>
      <c r="X278" s="18">
        <f t="shared" si="3"/>
        <v>0.8307692307692307</v>
      </c>
      <c r="Y278" s="18">
        <f t="shared" si="3"/>
        <v>0.10384615384615385</v>
      </c>
      <c r="Z278" s="18">
        <f t="shared" si="3"/>
        <v>2.3884615384615389</v>
      </c>
      <c r="AA278" s="18">
        <f t="shared" si="3"/>
        <v>0.10384615384615385</v>
      </c>
      <c r="AB278" s="18">
        <f t="shared" si="3"/>
        <v>0.10384615384615385</v>
      </c>
      <c r="AC278" s="18">
        <f t="shared" si="3"/>
        <v>0</v>
      </c>
      <c r="AD278" s="18">
        <f t="shared" si="3"/>
        <v>0</v>
      </c>
      <c r="AE278" s="18">
        <f t="shared" si="3"/>
        <v>0</v>
      </c>
      <c r="AF278" s="18">
        <f t="shared" si="3"/>
        <v>3.5307692307692307</v>
      </c>
      <c r="AG278" s="18">
        <f t="shared" si="3"/>
        <v>0</v>
      </c>
      <c r="AH278" s="18">
        <f t="shared" si="3"/>
        <v>0.40000000000000008</v>
      </c>
      <c r="AI278" s="18">
        <f t="shared" si="3"/>
        <v>3.5653846153846156</v>
      </c>
      <c r="AJ278" s="18">
        <f t="shared" si="3"/>
        <v>2.1584615384615384</v>
      </c>
      <c r="AK278" s="18">
        <f t="shared" si="3"/>
        <v>4.8523076923076927</v>
      </c>
      <c r="AL278" s="18">
        <f t="shared" si="4"/>
        <v>3.1118500000000004</v>
      </c>
      <c r="AM278" s="18">
        <f t="shared" si="4"/>
        <v>2.2846923076923078</v>
      </c>
      <c r="AN278" s="18">
        <f t="shared" si="4"/>
        <v>2.8628100000000001</v>
      </c>
      <c r="AO278" s="18">
        <f t="shared" si="4"/>
        <v>1.76769</v>
      </c>
      <c r="AP278" s="18">
        <f t="shared" si="4"/>
        <v>3.1590000000000007</v>
      </c>
      <c r="AQ278" s="18">
        <f t="shared" si="4"/>
        <v>0.82350000000000012</v>
      </c>
      <c r="AR278" s="18">
        <f t="shared" si="4"/>
        <v>1.1672100000000001</v>
      </c>
      <c r="AS278" s="18">
        <f t="shared" si="4"/>
        <v>0.65809530000000016</v>
      </c>
      <c r="AT278" s="18">
        <f t="shared" si="4"/>
        <v>0.43272775800000002</v>
      </c>
      <c r="AU278" s="18">
        <f t="shared" si="4"/>
        <v>0.16161066000000002</v>
      </c>
      <c r="AV278" s="18">
        <f t="shared" si="4"/>
        <v>0.49041315000000002</v>
      </c>
      <c r="AW278" s="18">
        <f t="shared" si="4"/>
        <v>0.52157437668989615</v>
      </c>
      <c r="AX278" s="18">
        <f t="shared" si="4"/>
        <v>0.55396348508100091</v>
      </c>
      <c r="AY278" s="18">
        <f t="shared" si="4"/>
        <v>0.58338246636259772</v>
      </c>
      <c r="AZ278" s="18">
        <f t="shared" si="4"/>
        <v>0.5878697325089518</v>
      </c>
      <c r="BA278" s="18">
        <f t="shared" si="4"/>
        <v>0.59172765908776004</v>
      </c>
      <c r="BB278" s="18">
        <f t="shared" si="5"/>
        <v>0.59550598377890474</v>
      </c>
      <c r="BC278" s="18">
        <f t="shared" si="5"/>
        <v>0.59949269027960872</v>
      </c>
      <c r="BD278" s="18">
        <f t="shared" si="5"/>
        <v>0.60353297521328164</v>
      </c>
      <c r="BE278" s="18">
        <f t="shared" si="5"/>
        <v>0.60785155786929557</v>
      </c>
      <c r="BF278" s="18">
        <f t="shared" si="5"/>
        <v>0.61197378187878559</v>
      </c>
      <c r="BG278" s="18">
        <f t="shared" si="5"/>
        <v>0.61619751715351168</v>
      </c>
      <c r="BH278" s="18">
        <f t="shared" si="5"/>
        <v>0.62061251633350101</v>
      </c>
      <c r="BI278" s="18">
        <f t="shared" si="5"/>
        <v>0.62502136880672277</v>
      </c>
      <c r="BJ278" s="18">
        <f t="shared" si="5"/>
        <v>0.62944347640400089</v>
      </c>
      <c r="BK278" s="18">
        <f t="shared" si="5"/>
        <v>0.63386407157846492</v>
      </c>
      <c r="BL278" s="18">
        <f t="shared" si="5"/>
        <v>0.6383340789683829</v>
      </c>
      <c r="BM278" s="18">
        <f t="shared" si="5"/>
        <v>0.6429509233169638</v>
      </c>
      <c r="BN278" s="18">
        <f t="shared" si="5"/>
        <v>0.6475341029151338</v>
      </c>
      <c r="BO278" s="18">
        <f t="shared" si="5"/>
        <v>0.65211735640758772</v>
      </c>
      <c r="BP278" s="18">
        <f t="shared" si="5"/>
        <v>0.65675794310482538</v>
      </c>
      <c r="BQ278" s="18">
        <f t="shared" si="5"/>
        <v>0.66138754446219172</v>
      </c>
      <c r="BR278" s="18">
        <f t="shared" si="6"/>
        <v>0.66621679147961643</v>
      </c>
      <c r="BS278" s="18">
        <f t="shared" si="6"/>
        <v>0.67112007089998438</v>
      </c>
      <c r="BT278" s="18">
        <f t="shared" si="6"/>
        <v>0.67609762359379255</v>
      </c>
      <c r="BU278" s="18">
        <f t="shared" si="6"/>
        <v>0.68114981209523517</v>
      </c>
      <c r="BV278" s="18">
        <f t="shared" si="6"/>
        <v>0.68627700577856277</v>
      </c>
      <c r="BW278" s="18">
        <f t="shared" si="6"/>
        <v>0.69147963063731077</v>
      </c>
    </row>
    <row r="279" spans="4:75" x14ac:dyDescent="0.2">
      <c r="D279" s="11" t="s">
        <v>198</v>
      </c>
      <c r="E279" s="18">
        <f t="shared" si="7"/>
        <v>0</v>
      </c>
      <c r="F279" s="18">
        <f t="shared" si="2"/>
        <v>2.8080000000000003</v>
      </c>
      <c r="G279" s="18">
        <f t="shared" si="2"/>
        <v>0</v>
      </c>
      <c r="H279" s="18">
        <f t="shared" si="2"/>
        <v>0</v>
      </c>
      <c r="I279" s="18">
        <f t="shared" si="2"/>
        <v>0</v>
      </c>
      <c r="J279" s="18">
        <f t="shared" si="2"/>
        <v>0</v>
      </c>
      <c r="K279" s="18">
        <f t="shared" si="2"/>
        <v>0</v>
      </c>
      <c r="L279" s="18">
        <f t="shared" si="2"/>
        <v>0</v>
      </c>
      <c r="M279" s="18">
        <f t="shared" si="2"/>
        <v>0</v>
      </c>
      <c r="N279" s="18">
        <f t="shared" si="2"/>
        <v>0</v>
      </c>
      <c r="O279" s="18">
        <f t="shared" si="2"/>
        <v>0</v>
      </c>
      <c r="P279" s="18">
        <f t="shared" si="2"/>
        <v>0</v>
      </c>
      <c r="Q279" s="18">
        <f t="shared" si="2"/>
        <v>0.31153846153846154</v>
      </c>
      <c r="R279" s="18">
        <f t="shared" si="2"/>
        <v>0</v>
      </c>
      <c r="S279" s="18">
        <f t="shared" si="2"/>
        <v>0</v>
      </c>
      <c r="T279" s="18">
        <f t="shared" si="2"/>
        <v>0</v>
      </c>
      <c r="U279" s="18">
        <f t="shared" si="2"/>
        <v>0</v>
      </c>
      <c r="V279" s="18">
        <f t="shared" si="3"/>
        <v>0</v>
      </c>
      <c r="W279" s="18">
        <f t="shared" si="3"/>
        <v>0</v>
      </c>
      <c r="X279" s="18">
        <f t="shared" si="3"/>
        <v>0</v>
      </c>
      <c r="Y279" s="18">
        <f t="shared" si="3"/>
        <v>0</v>
      </c>
      <c r="Z279" s="18">
        <f t="shared" si="3"/>
        <v>0</v>
      </c>
      <c r="AA279" s="18">
        <f t="shared" si="3"/>
        <v>0</v>
      </c>
      <c r="AB279" s="18">
        <f t="shared" si="3"/>
        <v>0</v>
      </c>
      <c r="AC279" s="18">
        <f t="shared" si="3"/>
        <v>0</v>
      </c>
      <c r="AD279" s="18">
        <f t="shared" si="3"/>
        <v>0</v>
      </c>
      <c r="AE279" s="18">
        <f t="shared" si="3"/>
        <v>0.10384615384615385</v>
      </c>
      <c r="AF279" s="18">
        <f t="shared" si="3"/>
        <v>0.85569230769230775</v>
      </c>
      <c r="AG279" s="18">
        <f t="shared" si="3"/>
        <v>0.53584615384615386</v>
      </c>
      <c r="AH279" s="18">
        <f t="shared" si="3"/>
        <v>1.9440000000000002</v>
      </c>
      <c r="AI279" s="18">
        <f t="shared" si="3"/>
        <v>1.296</v>
      </c>
      <c r="AJ279" s="18">
        <f t="shared" si="3"/>
        <v>5.358461538461539E-2</v>
      </c>
      <c r="AK279" s="18">
        <f t="shared" si="3"/>
        <v>1.4143846153846156</v>
      </c>
      <c r="AL279" s="18">
        <f t="shared" si="4"/>
        <v>0</v>
      </c>
      <c r="AM279" s="18">
        <f t="shared" si="4"/>
        <v>4.3200000000000002E-2</v>
      </c>
      <c r="AN279" s="18">
        <f t="shared" si="4"/>
        <v>0</v>
      </c>
      <c r="AO279" s="18">
        <f t="shared" si="4"/>
        <v>0</v>
      </c>
      <c r="AP279" s="18">
        <f t="shared" si="4"/>
        <v>1.4040000000000001</v>
      </c>
      <c r="AQ279" s="18">
        <f t="shared" si="4"/>
        <v>0</v>
      </c>
      <c r="AR279" s="18">
        <f t="shared" si="4"/>
        <v>5.4000000000000003E-3</v>
      </c>
      <c r="AS279" s="18">
        <f t="shared" si="4"/>
        <v>2.6406000000000002E-2</v>
      </c>
      <c r="AT279" s="18">
        <f t="shared" si="4"/>
        <v>0</v>
      </c>
      <c r="AU279" s="18">
        <f t="shared" si="4"/>
        <v>0</v>
      </c>
      <c r="AV279" s="18">
        <f t="shared" si="4"/>
        <v>6.6384639180000002</v>
      </c>
      <c r="AW279" s="18">
        <f t="shared" si="4"/>
        <v>6.1614956082906494</v>
      </c>
      <c r="AX279" s="18">
        <f t="shared" si="4"/>
        <v>6.0386905906818686</v>
      </c>
      <c r="AY279" s="18">
        <f t="shared" si="4"/>
        <v>5.8784666599366249</v>
      </c>
      <c r="AZ279" s="18">
        <f t="shared" si="4"/>
        <v>5.8211106460630431</v>
      </c>
      <c r="BA279" s="18">
        <f t="shared" si="4"/>
        <v>5.7704939564469333</v>
      </c>
      <c r="BB279" s="18">
        <f t="shared" si="5"/>
        <v>5.7167718958857856</v>
      </c>
      <c r="BC279" s="18">
        <f t="shared" si="5"/>
        <v>5.6657406271994422</v>
      </c>
      <c r="BD279" s="18">
        <f t="shared" si="5"/>
        <v>5.6195181575667181</v>
      </c>
      <c r="BE279" s="18">
        <f t="shared" si="5"/>
        <v>5.5705597901771267</v>
      </c>
      <c r="BF279" s="18">
        <f t="shared" si="5"/>
        <v>5.5210935862103501</v>
      </c>
      <c r="BG279" s="18">
        <f t="shared" si="5"/>
        <v>5.4758928538165463</v>
      </c>
      <c r="BH279" s="18">
        <f t="shared" si="5"/>
        <v>5.4272740517171867</v>
      </c>
      <c r="BI279" s="18">
        <f t="shared" si="5"/>
        <v>5.3792665230710588</v>
      </c>
      <c r="BJ279" s="18">
        <f t="shared" si="5"/>
        <v>5.3311667949836243</v>
      </c>
      <c r="BK279" s="18">
        <f t="shared" si="5"/>
        <v>5.2826600594239812</v>
      </c>
      <c r="BL279" s="18">
        <f t="shared" si="5"/>
        <v>5.2353531428886644</v>
      </c>
      <c r="BM279" s="18">
        <f t="shared" si="5"/>
        <v>5.1886309475784964</v>
      </c>
      <c r="BN279" s="18">
        <f t="shared" si="5"/>
        <v>5.1660368402827643</v>
      </c>
      <c r="BO279" s="18">
        <f t="shared" si="5"/>
        <v>5.1702494176257074</v>
      </c>
      <c r="BP279" s="18">
        <f t="shared" si="5"/>
        <v>5.1751826935453815</v>
      </c>
      <c r="BQ279" s="18">
        <f t="shared" si="5"/>
        <v>5.1789395900726012</v>
      </c>
      <c r="BR279" s="18">
        <f t="shared" si="6"/>
        <v>5.1820754039975174</v>
      </c>
      <c r="BS279" s="18">
        <f t="shared" si="6"/>
        <v>5.1853727453542504</v>
      </c>
      <c r="BT279" s="18">
        <f t="shared" si="6"/>
        <v>5.1888320708752023</v>
      </c>
      <c r="BU279" s="18">
        <f t="shared" si="6"/>
        <v>5.1924537429980706</v>
      </c>
      <c r="BV279" s="18">
        <f t="shared" si="6"/>
        <v>5.1962382859184508</v>
      </c>
      <c r="BW279" s="18">
        <f t="shared" si="6"/>
        <v>5.2001862981690907</v>
      </c>
    </row>
    <row r="280" spans="4:75" x14ac:dyDescent="0.2">
      <c r="D280" s="11" t="s">
        <v>207</v>
      </c>
      <c r="E280" s="18">
        <f t="shared" si="7"/>
        <v>0</v>
      </c>
      <c r="F280" s="18">
        <f t="shared" si="2"/>
        <v>0</v>
      </c>
      <c r="G280" s="18">
        <f t="shared" si="2"/>
        <v>0</v>
      </c>
      <c r="H280" s="18">
        <f t="shared" si="2"/>
        <v>0</v>
      </c>
      <c r="I280" s="18">
        <f t="shared" si="2"/>
        <v>0.72692307692307701</v>
      </c>
      <c r="J280" s="18">
        <f t="shared" si="2"/>
        <v>0.10384615384615385</v>
      </c>
      <c r="K280" s="18">
        <f t="shared" si="2"/>
        <v>0.83076923076923082</v>
      </c>
      <c r="L280" s="18">
        <f t="shared" si="2"/>
        <v>1.2461538461538462</v>
      </c>
      <c r="M280" s="18">
        <f t="shared" si="2"/>
        <v>0.41538461538461541</v>
      </c>
      <c r="N280" s="18">
        <f t="shared" si="2"/>
        <v>1.0384615384615385</v>
      </c>
      <c r="O280" s="18">
        <f t="shared" si="2"/>
        <v>0.93461538461538474</v>
      </c>
      <c r="P280" s="18">
        <f t="shared" si="2"/>
        <v>0.83076923076923082</v>
      </c>
      <c r="Q280" s="18">
        <f t="shared" si="2"/>
        <v>1.0384615384615385</v>
      </c>
      <c r="R280" s="18">
        <f t="shared" si="2"/>
        <v>0.83076923076923082</v>
      </c>
      <c r="S280" s="18">
        <f t="shared" si="2"/>
        <v>0.62307692307692308</v>
      </c>
      <c r="T280" s="18">
        <f t="shared" si="2"/>
        <v>1.0384615384615383</v>
      </c>
      <c r="U280" s="18">
        <f t="shared" si="2"/>
        <v>2.180769230769231</v>
      </c>
      <c r="V280" s="18">
        <f t="shared" si="3"/>
        <v>1.2461538461538462</v>
      </c>
      <c r="W280" s="18">
        <f t="shared" si="3"/>
        <v>1.7653846153846156</v>
      </c>
      <c r="X280" s="18">
        <f t="shared" si="3"/>
        <v>2.8038461538461541</v>
      </c>
      <c r="Y280" s="18">
        <f t="shared" si="3"/>
        <v>1.5576923076923077</v>
      </c>
      <c r="Z280" s="18">
        <f t="shared" si="3"/>
        <v>1.1423076923076925</v>
      </c>
      <c r="AA280" s="18">
        <f t="shared" si="3"/>
        <v>2.180769230769231</v>
      </c>
      <c r="AB280" s="18">
        <f t="shared" si="3"/>
        <v>11.526923076923079</v>
      </c>
      <c r="AC280" s="18">
        <f t="shared" si="3"/>
        <v>3.8423076923076929</v>
      </c>
      <c r="AD280" s="18">
        <f t="shared" si="3"/>
        <v>4.1538461538461533</v>
      </c>
      <c r="AE280" s="18">
        <f t="shared" si="3"/>
        <v>3.0966923076923081</v>
      </c>
      <c r="AF280" s="18">
        <f t="shared" si="3"/>
        <v>4.0500000000000007</v>
      </c>
      <c r="AG280" s="18">
        <f t="shared" si="3"/>
        <v>1.6615384615384616</v>
      </c>
      <c r="AH280" s="18">
        <f t="shared" si="3"/>
        <v>1.9730769230769232</v>
      </c>
      <c r="AI280" s="18">
        <f t="shared" si="3"/>
        <v>1.9730769230769232</v>
      </c>
      <c r="AJ280" s="18">
        <f t="shared" si="3"/>
        <v>1.318846153846154</v>
      </c>
      <c r="AK280" s="18">
        <f t="shared" si="3"/>
        <v>1.2876923076923079</v>
      </c>
      <c r="AL280" s="18">
        <f t="shared" si="4"/>
        <v>1.266923076923077</v>
      </c>
      <c r="AM280" s="18">
        <f t="shared" si="4"/>
        <v>2.1703846153846156</v>
      </c>
      <c r="AN280" s="18">
        <f t="shared" si="4"/>
        <v>2.2469400000000004</v>
      </c>
      <c r="AO280" s="18">
        <f t="shared" si="4"/>
        <v>3.8917799999999998</v>
      </c>
      <c r="AP280" s="18">
        <f t="shared" si="4"/>
        <v>2.2949999999999999</v>
      </c>
      <c r="AQ280" s="18">
        <f t="shared" si="4"/>
        <v>1.3824000000000001</v>
      </c>
      <c r="AR280" s="18">
        <f t="shared" si="4"/>
        <v>1.4561100000000002</v>
      </c>
      <c r="AS280" s="18">
        <f t="shared" si="4"/>
        <v>1.8720053100000003</v>
      </c>
      <c r="AT280" s="18">
        <f t="shared" si="4"/>
        <v>1.3919466600000003</v>
      </c>
      <c r="AU280" s="18">
        <f t="shared" si="4"/>
        <v>0.83295000000000008</v>
      </c>
      <c r="AV280" s="18">
        <f t="shared" si="4"/>
        <v>0.79928075700000001</v>
      </c>
      <c r="AW280" s="18">
        <f t="shared" si="4"/>
        <v>1.0833053266891925</v>
      </c>
      <c r="AX280" s="18">
        <f t="shared" si="4"/>
        <v>1.1138027617903306</v>
      </c>
      <c r="AY280" s="18">
        <f t="shared" si="4"/>
        <v>1.1424507665086128</v>
      </c>
      <c r="AZ280" s="18">
        <f t="shared" si="4"/>
        <v>1.1422092430933601</v>
      </c>
      <c r="BA280" s="18">
        <f t="shared" si="4"/>
        <v>1.1406948633066873</v>
      </c>
      <c r="BB280" s="18">
        <f t="shared" si="5"/>
        <v>1.1389566219632683</v>
      </c>
      <c r="BC280" s="18">
        <f t="shared" si="5"/>
        <v>1.1380701843100574</v>
      </c>
      <c r="BD280" s="18">
        <f t="shared" si="5"/>
        <v>1.1375853968233711</v>
      </c>
      <c r="BE280" s="18">
        <f t="shared" si="5"/>
        <v>1.1376605759011023</v>
      </c>
      <c r="BF280" s="18">
        <f t="shared" si="5"/>
        <v>1.1377861727831946</v>
      </c>
      <c r="BG280" s="18">
        <f t="shared" si="5"/>
        <v>1.1383542480357072</v>
      </c>
      <c r="BH280" s="18">
        <f t="shared" si="5"/>
        <v>1.1397632000424838</v>
      </c>
      <c r="BI280" s="18">
        <f t="shared" si="5"/>
        <v>1.1409933422104113</v>
      </c>
      <c r="BJ280" s="18">
        <f t="shared" si="5"/>
        <v>1.1416969704468363</v>
      </c>
      <c r="BK280" s="18">
        <f t="shared" si="5"/>
        <v>1.1423912583592442</v>
      </c>
      <c r="BL280" s="18">
        <f t="shared" si="5"/>
        <v>1.1432143943722335</v>
      </c>
      <c r="BM280" s="18">
        <f t="shared" si="5"/>
        <v>1.1422768644891614</v>
      </c>
      <c r="BN280" s="18">
        <f t="shared" si="5"/>
        <v>1.1418741206958873</v>
      </c>
      <c r="BO280" s="18">
        <f t="shared" si="5"/>
        <v>1.1418979371414182</v>
      </c>
      <c r="BP280" s="18">
        <f t="shared" si="5"/>
        <v>1.1420595033235856</v>
      </c>
      <c r="BQ280" s="18">
        <f t="shared" si="5"/>
        <v>1.1423170843359085</v>
      </c>
      <c r="BR280" s="18">
        <f t="shared" si="6"/>
        <v>1.1426696652735595</v>
      </c>
      <c r="BS280" s="18">
        <f t="shared" si="6"/>
        <v>1.1430992103374393</v>
      </c>
      <c r="BT280" s="18">
        <f t="shared" si="6"/>
        <v>1.1436056440815849</v>
      </c>
      <c r="BU280" s="18">
        <f t="shared" si="6"/>
        <v>1.1441889126228322</v>
      </c>
      <c r="BV280" s="18">
        <f t="shared" si="6"/>
        <v>1.1448490002103098</v>
      </c>
      <c r="BW280" s="18">
        <f t="shared" si="6"/>
        <v>1.145585921650031</v>
      </c>
    </row>
    <row r="281" spans="4:75" x14ac:dyDescent="0.2">
      <c r="D281" s="11" t="s">
        <v>216</v>
      </c>
      <c r="E281" s="18">
        <f t="shared" si="7"/>
        <v>0</v>
      </c>
      <c r="F281" s="18">
        <f t="shared" si="2"/>
        <v>1.453846153846154</v>
      </c>
      <c r="G281" s="18">
        <f t="shared" si="2"/>
        <v>5.7115384615384626</v>
      </c>
      <c r="H281" s="18">
        <f t="shared" si="2"/>
        <v>5.296153846153846</v>
      </c>
      <c r="I281" s="18">
        <f t="shared" si="2"/>
        <v>0.93461538461538463</v>
      </c>
      <c r="J281" s="18">
        <f t="shared" si="2"/>
        <v>3.3230769230769237</v>
      </c>
      <c r="K281" s="18">
        <f t="shared" si="2"/>
        <v>0.41538461538461541</v>
      </c>
      <c r="L281" s="18">
        <f t="shared" si="2"/>
        <v>1.0384615384615385</v>
      </c>
      <c r="M281" s="18">
        <f t="shared" si="2"/>
        <v>0.41538461538461541</v>
      </c>
      <c r="N281" s="18">
        <f t="shared" si="2"/>
        <v>0.93461538461538463</v>
      </c>
      <c r="O281" s="18">
        <f t="shared" si="2"/>
        <v>0</v>
      </c>
      <c r="P281" s="18">
        <f t="shared" si="2"/>
        <v>0.41538461538461541</v>
      </c>
      <c r="Q281" s="18">
        <f t="shared" si="2"/>
        <v>0.72692307692307701</v>
      </c>
      <c r="R281" s="18">
        <f t="shared" si="2"/>
        <v>0.93461538461538474</v>
      </c>
      <c r="S281" s="18">
        <f t="shared" si="2"/>
        <v>3.2192307692307693</v>
      </c>
      <c r="T281" s="18">
        <f t="shared" si="2"/>
        <v>1.0384615384615385</v>
      </c>
      <c r="U281" s="18">
        <f t="shared" si="2"/>
        <v>0.93461538461538463</v>
      </c>
      <c r="V281" s="18">
        <f t="shared" si="3"/>
        <v>6.8538461538461535</v>
      </c>
      <c r="W281" s="18">
        <f t="shared" si="3"/>
        <v>1.7653846153846153</v>
      </c>
      <c r="X281" s="18">
        <f t="shared" si="3"/>
        <v>7.8923076923076918</v>
      </c>
      <c r="Y281" s="18">
        <f t="shared" si="3"/>
        <v>2.2223076923076928</v>
      </c>
      <c r="Z281" s="18">
        <f t="shared" si="3"/>
        <v>2.8453846153846158</v>
      </c>
      <c r="AA281" s="18">
        <f t="shared" si="3"/>
        <v>3.3646153846153846</v>
      </c>
      <c r="AB281" s="18">
        <f t="shared" si="3"/>
        <v>1.7030769230769232</v>
      </c>
      <c r="AC281" s="18">
        <f t="shared" si="3"/>
        <v>2.3261538461538462</v>
      </c>
      <c r="AD281" s="18">
        <f t="shared" si="3"/>
        <v>1.08</v>
      </c>
      <c r="AE281" s="18">
        <f t="shared" si="3"/>
        <v>4.6938461538461542</v>
      </c>
      <c r="AF281" s="18">
        <f t="shared" si="3"/>
        <v>2.7415384615384619</v>
      </c>
      <c r="AG281" s="18">
        <f t="shared" si="3"/>
        <v>3.8838461538461537</v>
      </c>
      <c r="AH281" s="18">
        <f t="shared" si="3"/>
        <v>2.1184615384615384</v>
      </c>
      <c r="AI281" s="18">
        <f t="shared" si="3"/>
        <v>3.2607692307692306</v>
      </c>
      <c r="AJ281" s="18">
        <f t="shared" si="3"/>
        <v>4.5380769230769236</v>
      </c>
      <c r="AK281" s="18">
        <f t="shared" si="3"/>
        <v>3.1880769230769226</v>
      </c>
      <c r="AL281" s="18">
        <f t="shared" si="4"/>
        <v>2.5130769230769232</v>
      </c>
      <c r="AM281" s="18">
        <f t="shared" si="4"/>
        <v>5.2649999999999997</v>
      </c>
      <c r="AN281" s="18">
        <f t="shared" si="4"/>
        <v>4.6504799999999999</v>
      </c>
      <c r="AO281" s="18">
        <f t="shared" si="4"/>
        <v>4.3912800000000001</v>
      </c>
      <c r="AP281" s="18">
        <f t="shared" si="4"/>
        <v>4.5359999999999996</v>
      </c>
      <c r="AQ281" s="18">
        <f t="shared" si="4"/>
        <v>1.998</v>
      </c>
      <c r="AR281" s="18">
        <f t="shared" si="4"/>
        <v>4.7714400000000001</v>
      </c>
      <c r="AS281" s="18">
        <f t="shared" si="4"/>
        <v>4.9947224399999994</v>
      </c>
      <c r="AT281" s="18">
        <f t="shared" si="4"/>
        <v>4.7946329999999993</v>
      </c>
      <c r="AU281" s="18">
        <f t="shared" si="4"/>
        <v>0.81089370000000005</v>
      </c>
      <c r="AV281" s="18">
        <f t="shared" si="4"/>
        <v>3.0264394500000003</v>
      </c>
      <c r="AW281" s="18">
        <f t="shared" si="4"/>
        <v>3.1575996776010102</v>
      </c>
      <c r="AX281" s="18">
        <f t="shared" si="4"/>
        <v>3.2057255766173287</v>
      </c>
      <c r="AY281" s="18">
        <f t="shared" si="4"/>
        <v>2.963970352703432</v>
      </c>
      <c r="AZ281" s="18">
        <f t="shared" si="4"/>
        <v>2.978401849932232</v>
      </c>
      <c r="BA281" s="18">
        <f t="shared" si="4"/>
        <v>3.0042414879710884</v>
      </c>
      <c r="BB281" s="18">
        <f t="shared" si="5"/>
        <v>3.0287294350294895</v>
      </c>
      <c r="BC281" s="18">
        <f t="shared" si="5"/>
        <v>3.0554729462617649</v>
      </c>
      <c r="BD281" s="18">
        <f t="shared" si="5"/>
        <v>3.0822812026246136</v>
      </c>
      <c r="BE281" s="18">
        <f t="shared" si="5"/>
        <v>3.1112068950888179</v>
      </c>
      <c r="BF281" s="18">
        <f t="shared" si="5"/>
        <v>3.140517914636284</v>
      </c>
      <c r="BG281" s="18">
        <f t="shared" si="5"/>
        <v>3.1746722488353134</v>
      </c>
      <c r="BH281" s="18">
        <f t="shared" si="5"/>
        <v>3.206848868034414</v>
      </c>
      <c r="BI281" s="18">
        <f t="shared" si="5"/>
        <v>3.2377125428705789</v>
      </c>
      <c r="BJ281" s="18">
        <f t="shared" si="5"/>
        <v>3.2674335590206782</v>
      </c>
      <c r="BK281" s="18">
        <f t="shared" si="5"/>
        <v>3.2965816183874335</v>
      </c>
      <c r="BL281" s="18">
        <f t="shared" si="5"/>
        <v>3.3255174628377797</v>
      </c>
      <c r="BM281" s="18">
        <f t="shared" si="5"/>
        <v>3.3534871499577616</v>
      </c>
      <c r="BN281" s="18">
        <f t="shared" si="5"/>
        <v>3.3824293906788538</v>
      </c>
      <c r="BO281" s="18">
        <f t="shared" si="5"/>
        <v>3.4114344976759097</v>
      </c>
      <c r="BP281" s="18">
        <f t="shared" si="5"/>
        <v>3.4412195713885096</v>
      </c>
      <c r="BQ281" s="18">
        <f t="shared" si="5"/>
        <v>3.4695139238294725</v>
      </c>
      <c r="BR281" s="18">
        <f t="shared" si="6"/>
        <v>3.4973010151429142</v>
      </c>
      <c r="BS281" s="18">
        <f t="shared" si="6"/>
        <v>3.5253670654872962</v>
      </c>
      <c r="BT281" s="18">
        <f t="shared" si="6"/>
        <v>3.553715633004761</v>
      </c>
      <c r="BU281" s="18">
        <f t="shared" si="6"/>
        <v>3.5823495818631241</v>
      </c>
      <c r="BV281" s="18">
        <f t="shared" si="6"/>
        <v>3.6112719198916432</v>
      </c>
      <c r="BW281" s="18">
        <f t="shared" si="6"/>
        <v>3.640485929118594</v>
      </c>
    </row>
    <row r="282" spans="4:75" x14ac:dyDescent="0.2">
      <c r="D282" s="11" t="s">
        <v>229</v>
      </c>
      <c r="E282" s="18">
        <f t="shared" si="7"/>
        <v>0</v>
      </c>
      <c r="F282" s="18">
        <f t="shared" si="2"/>
        <v>0.51923076923076927</v>
      </c>
      <c r="G282" s="18">
        <f t="shared" si="2"/>
        <v>1.1423076923076925</v>
      </c>
      <c r="H282" s="18">
        <f t="shared" si="2"/>
        <v>1.2461538461538464</v>
      </c>
      <c r="I282" s="18">
        <f t="shared" si="2"/>
        <v>1.0384615384615385</v>
      </c>
      <c r="J282" s="18">
        <f t="shared" si="2"/>
        <v>0.72692307692307689</v>
      </c>
      <c r="K282" s="18">
        <f t="shared" si="2"/>
        <v>0.2076923076923077</v>
      </c>
      <c r="L282" s="18">
        <f t="shared" si="2"/>
        <v>1.9730769230769232</v>
      </c>
      <c r="M282" s="18">
        <f t="shared" si="2"/>
        <v>0.2076923076923077</v>
      </c>
      <c r="N282" s="18">
        <f t="shared" si="2"/>
        <v>1.5576923076923079</v>
      </c>
      <c r="O282" s="18">
        <f t="shared" si="2"/>
        <v>0.2076923076923077</v>
      </c>
      <c r="P282" s="18">
        <f t="shared" si="2"/>
        <v>3.2192307692307698</v>
      </c>
      <c r="Q282" s="18">
        <f t="shared" si="2"/>
        <v>2.5961538461538463</v>
      </c>
      <c r="R282" s="18">
        <f t="shared" si="2"/>
        <v>2.8038461538461545</v>
      </c>
      <c r="S282" s="18">
        <f t="shared" si="2"/>
        <v>1.9730769230769232</v>
      </c>
      <c r="T282" s="18">
        <f t="shared" si="2"/>
        <v>4.361538461538462</v>
      </c>
      <c r="U282" s="18">
        <f t="shared" si="2"/>
        <v>12.980769230769234</v>
      </c>
      <c r="V282" s="18">
        <f t="shared" si="3"/>
        <v>10.696153846153848</v>
      </c>
      <c r="W282" s="18">
        <f t="shared" si="3"/>
        <v>9.2423076923076923</v>
      </c>
      <c r="X282" s="18">
        <f t="shared" si="3"/>
        <v>10.280769230769232</v>
      </c>
      <c r="Y282" s="18">
        <f t="shared" si="3"/>
        <v>4.6730769230769234</v>
      </c>
      <c r="Z282" s="18">
        <f t="shared" si="3"/>
        <v>0.93461538461538463</v>
      </c>
      <c r="AA282" s="18">
        <f t="shared" si="3"/>
        <v>11.630769230769232</v>
      </c>
      <c r="AB282" s="18">
        <f t="shared" si="3"/>
        <v>0.83076923076923082</v>
      </c>
      <c r="AC282" s="18">
        <f t="shared" si="3"/>
        <v>6.4384615384615387</v>
      </c>
      <c r="AD282" s="18">
        <f t="shared" si="3"/>
        <v>3.2192307692307693</v>
      </c>
      <c r="AE282" s="18">
        <f t="shared" si="3"/>
        <v>6.2307692307692308</v>
      </c>
      <c r="AF282" s="18">
        <f t="shared" si="3"/>
        <v>2.0769230769230771</v>
      </c>
      <c r="AG282" s="18">
        <f t="shared" si="3"/>
        <v>5.815384615384616</v>
      </c>
      <c r="AH282" s="18">
        <f t="shared" si="3"/>
        <v>1.5576923076923077</v>
      </c>
      <c r="AI282" s="18">
        <f t="shared" si="3"/>
        <v>4.7769230769230768</v>
      </c>
      <c r="AJ282" s="18">
        <f t="shared" si="3"/>
        <v>6.2307692307692317</v>
      </c>
      <c r="AK282" s="18">
        <f t="shared" si="3"/>
        <v>5.5661538461538473</v>
      </c>
      <c r="AL282" s="18">
        <f t="shared" si="4"/>
        <v>2.1703846153846156</v>
      </c>
      <c r="AM282" s="18">
        <f t="shared" si="4"/>
        <v>5.0052807692307697</v>
      </c>
      <c r="AN282" s="18">
        <f t="shared" si="4"/>
        <v>2.3465700000000003</v>
      </c>
      <c r="AO282" s="18">
        <f t="shared" si="4"/>
        <v>3.2289300000000005</v>
      </c>
      <c r="AP282" s="18">
        <f t="shared" si="4"/>
        <v>3.8070000000000004</v>
      </c>
      <c r="AQ282" s="18">
        <f t="shared" si="4"/>
        <v>2.8106999999999998</v>
      </c>
      <c r="AR282" s="18">
        <f t="shared" si="4"/>
        <v>3.5958600000000005</v>
      </c>
      <c r="AS282" s="18">
        <f t="shared" si="4"/>
        <v>2.4599127599999999</v>
      </c>
      <c r="AT282" s="18">
        <f t="shared" si="4"/>
        <v>2.4321583799999997</v>
      </c>
      <c r="AU282" s="18">
        <f t="shared" si="4"/>
        <v>3.9830097599999998</v>
      </c>
      <c r="AV282" s="18">
        <f t="shared" si="4"/>
        <v>3.5940369599999999</v>
      </c>
      <c r="AW282" s="18">
        <f t="shared" si="4"/>
        <v>4.0036747123766361</v>
      </c>
      <c r="AX282" s="18">
        <f t="shared" si="4"/>
        <v>4.3887047629868805</v>
      </c>
      <c r="AY282" s="18">
        <f t="shared" si="4"/>
        <v>4.7380808935176111</v>
      </c>
      <c r="AZ282" s="18">
        <f t="shared" si="4"/>
        <v>4.770118354002423</v>
      </c>
      <c r="BA282" s="18">
        <f t="shared" si="4"/>
        <v>4.7977750502627519</v>
      </c>
      <c r="BB282" s="18">
        <f t="shared" si="5"/>
        <v>4.8143412093300899</v>
      </c>
      <c r="BC282" s="18">
        <f t="shared" si="5"/>
        <v>4.8329073334391612</v>
      </c>
      <c r="BD282" s="18">
        <f t="shared" si="5"/>
        <v>4.8341724033389957</v>
      </c>
      <c r="BE282" s="18">
        <f t="shared" si="5"/>
        <v>4.8381967129394052</v>
      </c>
      <c r="BF282" s="18">
        <f t="shared" si="5"/>
        <v>4.8399941750828441</v>
      </c>
      <c r="BG282" s="18">
        <f t="shared" si="5"/>
        <v>4.8769502059119763</v>
      </c>
      <c r="BH282" s="18">
        <f t="shared" si="5"/>
        <v>4.9140383087588075</v>
      </c>
      <c r="BI282" s="18">
        <f t="shared" si="5"/>
        <v>4.9476089911526655</v>
      </c>
      <c r="BJ282" s="18">
        <f t="shared" si="5"/>
        <v>4.9790632293361146</v>
      </c>
      <c r="BK282" s="18">
        <f t="shared" si="5"/>
        <v>5.0100040685169285</v>
      </c>
      <c r="BL282" s="18">
        <f t="shared" si="5"/>
        <v>5.0413272796246691</v>
      </c>
      <c r="BM282" s="18">
        <f t="shared" si="5"/>
        <v>5.0744964259666085</v>
      </c>
      <c r="BN282" s="18">
        <f t="shared" si="5"/>
        <v>5.1072547315950629</v>
      </c>
      <c r="BO282" s="18">
        <f t="shared" si="5"/>
        <v>5.1392486456252122</v>
      </c>
      <c r="BP282" s="18">
        <f t="shared" si="5"/>
        <v>5.1707570645403873</v>
      </c>
      <c r="BQ282" s="18">
        <f t="shared" si="5"/>
        <v>5.2019924720962702</v>
      </c>
      <c r="BR282" s="18">
        <f t="shared" si="6"/>
        <v>5.2365383311399203</v>
      </c>
      <c r="BS282" s="18">
        <f t="shared" si="6"/>
        <v>5.2715967664422942</v>
      </c>
      <c r="BT282" s="18">
        <f t="shared" si="6"/>
        <v>5.3071717709223138</v>
      </c>
      <c r="BU282" s="18">
        <f t="shared" si="6"/>
        <v>5.3432673305203267</v>
      </c>
      <c r="BV282" s="18">
        <f t="shared" si="6"/>
        <v>5.3798877936925242</v>
      </c>
      <c r="BW282" s="18">
        <f t="shared" si="6"/>
        <v>5.4170375433469236</v>
      </c>
    </row>
    <row r="283" spans="4:75" x14ac:dyDescent="0.2">
      <c r="D283" s="11" t="s">
        <v>236</v>
      </c>
      <c r="E283" s="18">
        <f t="shared" si="7"/>
        <v>0</v>
      </c>
      <c r="F283" s="18">
        <f t="shared" si="2"/>
        <v>0</v>
      </c>
      <c r="G283" s="18">
        <f t="shared" si="2"/>
        <v>0</v>
      </c>
      <c r="H283" s="18">
        <f t="shared" si="2"/>
        <v>0</v>
      </c>
      <c r="I283" s="18">
        <f t="shared" si="2"/>
        <v>0</v>
      </c>
      <c r="J283" s="18">
        <f t="shared" si="2"/>
        <v>0</v>
      </c>
      <c r="K283" s="18">
        <f t="shared" si="2"/>
        <v>0</v>
      </c>
      <c r="L283" s="18">
        <f t="shared" si="2"/>
        <v>0</v>
      </c>
      <c r="M283" s="18">
        <f t="shared" si="2"/>
        <v>0</v>
      </c>
      <c r="N283" s="18">
        <f t="shared" si="2"/>
        <v>0</v>
      </c>
      <c r="O283" s="18">
        <f t="shared" si="2"/>
        <v>0</v>
      </c>
      <c r="P283" s="18">
        <f t="shared" si="2"/>
        <v>0</v>
      </c>
      <c r="Q283" s="18">
        <f t="shared" si="2"/>
        <v>0</v>
      </c>
      <c r="R283" s="18">
        <f t="shared" si="2"/>
        <v>0</v>
      </c>
      <c r="S283" s="18">
        <f t="shared" si="2"/>
        <v>0</v>
      </c>
      <c r="T283" s="18">
        <f t="shared" si="2"/>
        <v>0</v>
      </c>
      <c r="U283" s="18">
        <f t="shared" ref="U283:AJ291" si="8">SUMIFS(U$11:U$266,$C$11:$C$266,$D283)</f>
        <v>0</v>
      </c>
      <c r="V283" s="18">
        <f t="shared" si="3"/>
        <v>0</v>
      </c>
      <c r="W283" s="18">
        <f t="shared" si="3"/>
        <v>0</v>
      </c>
      <c r="X283" s="18">
        <f t="shared" si="3"/>
        <v>0</v>
      </c>
      <c r="Y283" s="18">
        <f t="shared" si="3"/>
        <v>0</v>
      </c>
      <c r="Z283" s="18">
        <f t="shared" si="3"/>
        <v>0</v>
      </c>
      <c r="AA283" s="18">
        <f t="shared" si="3"/>
        <v>0</v>
      </c>
      <c r="AB283" s="18">
        <f t="shared" si="3"/>
        <v>0</v>
      </c>
      <c r="AC283" s="18">
        <f t="shared" si="3"/>
        <v>0</v>
      </c>
      <c r="AD283" s="18">
        <f t="shared" si="3"/>
        <v>0</v>
      </c>
      <c r="AE283" s="18">
        <f t="shared" si="3"/>
        <v>0</v>
      </c>
      <c r="AF283" s="18">
        <f t="shared" si="3"/>
        <v>0</v>
      </c>
      <c r="AG283" s="18">
        <f t="shared" si="3"/>
        <v>0</v>
      </c>
      <c r="AH283" s="18">
        <f t="shared" si="3"/>
        <v>0</v>
      </c>
      <c r="AI283" s="18">
        <f t="shared" si="3"/>
        <v>0</v>
      </c>
      <c r="AJ283" s="18">
        <f t="shared" si="3"/>
        <v>0</v>
      </c>
      <c r="AK283" s="18">
        <f t="shared" ref="AK283:AZ291" si="9">SUMIFS(AK$11:AK$266,$C$11:$C$266,$D283)</f>
        <v>0</v>
      </c>
      <c r="AL283" s="18">
        <f t="shared" si="4"/>
        <v>0</v>
      </c>
      <c r="AM283" s="18">
        <f t="shared" si="4"/>
        <v>0</v>
      </c>
      <c r="AN283" s="18">
        <f t="shared" si="4"/>
        <v>0</v>
      </c>
      <c r="AO283" s="18">
        <f t="shared" si="4"/>
        <v>0</v>
      </c>
      <c r="AP283" s="18">
        <f t="shared" si="4"/>
        <v>0</v>
      </c>
      <c r="AQ283" s="18">
        <f t="shared" si="4"/>
        <v>0</v>
      </c>
      <c r="AR283" s="18">
        <f t="shared" si="4"/>
        <v>0</v>
      </c>
      <c r="AS283" s="18">
        <f t="shared" si="4"/>
        <v>0</v>
      </c>
      <c r="AT283" s="18">
        <f t="shared" si="4"/>
        <v>0</v>
      </c>
      <c r="AU283" s="18">
        <f t="shared" si="4"/>
        <v>0</v>
      </c>
      <c r="AV283" s="18">
        <f t="shared" si="4"/>
        <v>0</v>
      </c>
      <c r="AW283" s="18">
        <f t="shared" si="4"/>
        <v>0</v>
      </c>
      <c r="AX283" s="18">
        <f t="shared" si="4"/>
        <v>0</v>
      </c>
      <c r="AY283" s="18">
        <f t="shared" si="4"/>
        <v>0</v>
      </c>
      <c r="AZ283" s="18">
        <f t="shared" si="4"/>
        <v>0</v>
      </c>
      <c r="BA283" s="18">
        <f t="shared" ref="BA283:BP291" si="10">SUMIFS(BA$11:BA$266,$C$11:$C$266,$D283)</f>
        <v>0</v>
      </c>
      <c r="BB283" s="18">
        <f t="shared" si="5"/>
        <v>0</v>
      </c>
      <c r="BC283" s="18">
        <f t="shared" si="5"/>
        <v>0</v>
      </c>
      <c r="BD283" s="18">
        <f t="shared" si="5"/>
        <v>0</v>
      </c>
      <c r="BE283" s="18">
        <f t="shared" si="5"/>
        <v>0</v>
      </c>
      <c r="BF283" s="18">
        <f t="shared" si="5"/>
        <v>0</v>
      </c>
      <c r="BG283" s="18">
        <f t="shared" si="5"/>
        <v>0</v>
      </c>
      <c r="BH283" s="18">
        <f t="shared" si="5"/>
        <v>0</v>
      </c>
      <c r="BI283" s="18">
        <f t="shared" si="5"/>
        <v>0</v>
      </c>
      <c r="BJ283" s="18">
        <f t="shared" si="5"/>
        <v>0</v>
      </c>
      <c r="BK283" s="18">
        <f t="shared" si="5"/>
        <v>0</v>
      </c>
      <c r="BL283" s="18">
        <f t="shared" si="5"/>
        <v>0</v>
      </c>
      <c r="BM283" s="18">
        <f t="shared" si="5"/>
        <v>0</v>
      </c>
      <c r="BN283" s="18">
        <f t="shared" si="5"/>
        <v>0</v>
      </c>
      <c r="BO283" s="18">
        <f t="shared" si="5"/>
        <v>0</v>
      </c>
      <c r="BP283" s="18">
        <f t="shared" si="5"/>
        <v>0</v>
      </c>
      <c r="BQ283" s="18">
        <f t="shared" ref="BQ283:BW291" si="11">SUMIFS(BQ$11:BQ$266,$C$11:$C$266,$D283)</f>
        <v>0</v>
      </c>
      <c r="BR283" s="18">
        <f t="shared" si="6"/>
        <v>0</v>
      </c>
      <c r="BS283" s="18">
        <f t="shared" si="6"/>
        <v>0</v>
      </c>
      <c r="BT283" s="18">
        <f t="shared" si="6"/>
        <v>0</v>
      </c>
      <c r="BU283" s="18">
        <f t="shared" si="6"/>
        <v>0</v>
      </c>
      <c r="BV283" s="18">
        <f t="shared" si="6"/>
        <v>0</v>
      </c>
      <c r="BW283" s="18">
        <f t="shared" si="6"/>
        <v>0</v>
      </c>
    </row>
    <row r="284" spans="4:75" x14ac:dyDescent="0.2">
      <c r="D284" s="11" t="s">
        <v>242</v>
      </c>
      <c r="E284" s="18">
        <f t="shared" si="7"/>
        <v>0</v>
      </c>
      <c r="F284" s="18">
        <f t="shared" si="7"/>
        <v>0</v>
      </c>
      <c r="G284" s="18">
        <f t="shared" si="7"/>
        <v>0</v>
      </c>
      <c r="H284" s="18">
        <f t="shared" si="7"/>
        <v>0</v>
      </c>
      <c r="I284" s="18">
        <f t="shared" si="7"/>
        <v>0</v>
      </c>
      <c r="J284" s="18">
        <f t="shared" si="7"/>
        <v>0</v>
      </c>
      <c r="K284" s="18">
        <f t="shared" si="7"/>
        <v>0</v>
      </c>
      <c r="L284" s="18">
        <f t="shared" si="7"/>
        <v>0</v>
      </c>
      <c r="M284" s="18">
        <f t="shared" si="7"/>
        <v>0</v>
      </c>
      <c r="N284" s="18">
        <f t="shared" si="7"/>
        <v>0</v>
      </c>
      <c r="O284" s="18">
        <f t="shared" si="7"/>
        <v>0</v>
      </c>
      <c r="P284" s="18">
        <f t="shared" si="7"/>
        <v>0</v>
      </c>
      <c r="Q284" s="18">
        <f t="shared" si="7"/>
        <v>0</v>
      </c>
      <c r="R284" s="18">
        <f t="shared" si="7"/>
        <v>0</v>
      </c>
      <c r="S284" s="18">
        <f t="shared" si="7"/>
        <v>0</v>
      </c>
      <c r="T284" s="18">
        <f t="shared" si="7"/>
        <v>0</v>
      </c>
      <c r="U284" s="18">
        <f t="shared" si="8"/>
        <v>0</v>
      </c>
      <c r="V284" s="18">
        <f t="shared" si="8"/>
        <v>0</v>
      </c>
      <c r="W284" s="18">
        <f t="shared" si="8"/>
        <v>0</v>
      </c>
      <c r="X284" s="18">
        <f t="shared" si="8"/>
        <v>0</v>
      </c>
      <c r="Y284" s="18">
        <f t="shared" si="8"/>
        <v>0</v>
      </c>
      <c r="Z284" s="18">
        <f t="shared" si="8"/>
        <v>0</v>
      </c>
      <c r="AA284" s="18">
        <f t="shared" si="8"/>
        <v>0</v>
      </c>
      <c r="AB284" s="18">
        <f t="shared" si="8"/>
        <v>0</v>
      </c>
      <c r="AC284" s="18">
        <f t="shared" si="8"/>
        <v>0</v>
      </c>
      <c r="AD284" s="18">
        <f t="shared" si="8"/>
        <v>0</v>
      </c>
      <c r="AE284" s="18">
        <f t="shared" si="8"/>
        <v>0</v>
      </c>
      <c r="AF284" s="18">
        <f t="shared" si="8"/>
        <v>0</v>
      </c>
      <c r="AG284" s="18">
        <f t="shared" si="8"/>
        <v>0</v>
      </c>
      <c r="AH284" s="18">
        <f t="shared" si="8"/>
        <v>0</v>
      </c>
      <c r="AI284" s="18">
        <f t="shared" si="8"/>
        <v>0</v>
      </c>
      <c r="AJ284" s="18">
        <f t="shared" si="8"/>
        <v>0</v>
      </c>
      <c r="AK284" s="18">
        <f t="shared" si="9"/>
        <v>0</v>
      </c>
      <c r="AL284" s="18">
        <f t="shared" si="9"/>
        <v>0</v>
      </c>
      <c r="AM284" s="18">
        <f t="shared" si="9"/>
        <v>0</v>
      </c>
      <c r="AN284" s="18">
        <f t="shared" si="9"/>
        <v>0</v>
      </c>
      <c r="AO284" s="18">
        <f t="shared" si="9"/>
        <v>0</v>
      </c>
      <c r="AP284" s="18">
        <f t="shared" si="9"/>
        <v>0</v>
      </c>
      <c r="AQ284" s="18">
        <f t="shared" si="9"/>
        <v>0</v>
      </c>
      <c r="AR284" s="18">
        <f t="shared" si="9"/>
        <v>0</v>
      </c>
      <c r="AS284" s="18">
        <f t="shared" si="9"/>
        <v>0</v>
      </c>
      <c r="AT284" s="18">
        <f t="shared" si="9"/>
        <v>0</v>
      </c>
      <c r="AU284" s="18">
        <f t="shared" si="9"/>
        <v>0</v>
      </c>
      <c r="AV284" s="18">
        <f t="shared" si="9"/>
        <v>0</v>
      </c>
      <c r="AW284" s="18">
        <f t="shared" si="9"/>
        <v>0</v>
      </c>
      <c r="AX284" s="18">
        <f t="shared" si="9"/>
        <v>0</v>
      </c>
      <c r="AY284" s="18">
        <f t="shared" si="9"/>
        <v>0</v>
      </c>
      <c r="AZ284" s="18">
        <f t="shared" si="9"/>
        <v>0</v>
      </c>
      <c r="BA284" s="18">
        <f t="shared" si="10"/>
        <v>0</v>
      </c>
      <c r="BB284" s="18">
        <f t="shared" si="10"/>
        <v>0</v>
      </c>
      <c r="BC284" s="18">
        <f t="shared" si="10"/>
        <v>0</v>
      </c>
      <c r="BD284" s="18">
        <f t="shared" si="10"/>
        <v>0</v>
      </c>
      <c r="BE284" s="18">
        <f t="shared" si="10"/>
        <v>0</v>
      </c>
      <c r="BF284" s="18">
        <f t="shared" si="10"/>
        <v>0</v>
      </c>
      <c r="BG284" s="18">
        <f t="shared" si="10"/>
        <v>0</v>
      </c>
      <c r="BH284" s="18">
        <f t="shared" si="10"/>
        <v>0</v>
      </c>
      <c r="BI284" s="18">
        <f t="shared" si="10"/>
        <v>0</v>
      </c>
      <c r="BJ284" s="18">
        <f t="shared" si="10"/>
        <v>0</v>
      </c>
      <c r="BK284" s="18">
        <f t="shared" si="10"/>
        <v>0</v>
      </c>
      <c r="BL284" s="18">
        <f t="shared" si="10"/>
        <v>0</v>
      </c>
      <c r="BM284" s="18">
        <f t="shared" si="10"/>
        <v>0</v>
      </c>
      <c r="BN284" s="18">
        <f t="shared" si="10"/>
        <v>0</v>
      </c>
      <c r="BO284" s="18">
        <f t="shared" si="10"/>
        <v>0</v>
      </c>
      <c r="BP284" s="18">
        <f t="shared" si="10"/>
        <v>0</v>
      </c>
      <c r="BQ284" s="18">
        <f t="shared" si="11"/>
        <v>0</v>
      </c>
      <c r="BR284" s="18">
        <f t="shared" si="11"/>
        <v>0</v>
      </c>
      <c r="BS284" s="18">
        <f t="shared" si="11"/>
        <v>0</v>
      </c>
      <c r="BT284" s="18">
        <f t="shared" si="11"/>
        <v>0</v>
      </c>
      <c r="BU284" s="18">
        <f t="shared" si="11"/>
        <v>0</v>
      </c>
      <c r="BV284" s="18">
        <f t="shared" si="11"/>
        <v>0</v>
      </c>
      <c r="BW284" s="18">
        <f t="shared" si="11"/>
        <v>0</v>
      </c>
    </row>
    <row r="285" spans="4:75" x14ac:dyDescent="0.2">
      <c r="D285" s="11" t="s">
        <v>251</v>
      </c>
      <c r="E285" s="18">
        <f t="shared" ref="E285:T291" si="12">SUMIFS(E$11:E$266,$C$11:$C$266,$D285)</f>
        <v>0</v>
      </c>
      <c r="F285" s="18">
        <f t="shared" si="12"/>
        <v>0</v>
      </c>
      <c r="G285" s="18">
        <f t="shared" si="12"/>
        <v>0</v>
      </c>
      <c r="H285" s="18">
        <f t="shared" si="12"/>
        <v>0</v>
      </c>
      <c r="I285" s="18">
        <f t="shared" si="12"/>
        <v>0</v>
      </c>
      <c r="J285" s="18">
        <f t="shared" si="12"/>
        <v>0</v>
      </c>
      <c r="K285" s="18">
        <f t="shared" si="12"/>
        <v>0</v>
      </c>
      <c r="L285" s="18">
        <f t="shared" si="12"/>
        <v>0</v>
      </c>
      <c r="M285" s="18">
        <f t="shared" si="12"/>
        <v>0</v>
      </c>
      <c r="N285" s="18">
        <f t="shared" si="12"/>
        <v>0</v>
      </c>
      <c r="O285" s="18">
        <f t="shared" si="12"/>
        <v>0</v>
      </c>
      <c r="P285" s="18">
        <f t="shared" si="12"/>
        <v>0</v>
      </c>
      <c r="Q285" s="18">
        <f t="shared" si="12"/>
        <v>0</v>
      </c>
      <c r="R285" s="18">
        <f t="shared" si="12"/>
        <v>0</v>
      </c>
      <c r="S285" s="18">
        <f t="shared" si="12"/>
        <v>0</v>
      </c>
      <c r="T285" s="18">
        <f t="shared" si="12"/>
        <v>0</v>
      </c>
      <c r="U285" s="18">
        <f t="shared" si="8"/>
        <v>0</v>
      </c>
      <c r="V285" s="18">
        <f t="shared" si="8"/>
        <v>0</v>
      </c>
      <c r="W285" s="18">
        <f t="shared" si="8"/>
        <v>0</v>
      </c>
      <c r="X285" s="18">
        <f t="shared" si="8"/>
        <v>0</v>
      </c>
      <c r="Y285" s="18">
        <f t="shared" si="8"/>
        <v>0</v>
      </c>
      <c r="Z285" s="18">
        <f t="shared" si="8"/>
        <v>0</v>
      </c>
      <c r="AA285" s="18">
        <f t="shared" si="8"/>
        <v>0</v>
      </c>
      <c r="AB285" s="18">
        <f t="shared" si="8"/>
        <v>0</v>
      </c>
      <c r="AC285" s="18">
        <f t="shared" si="8"/>
        <v>0</v>
      </c>
      <c r="AD285" s="18">
        <f t="shared" si="8"/>
        <v>0</v>
      </c>
      <c r="AE285" s="18">
        <f t="shared" si="8"/>
        <v>0</v>
      </c>
      <c r="AF285" s="18">
        <f t="shared" si="8"/>
        <v>0</v>
      </c>
      <c r="AG285" s="18">
        <f t="shared" si="8"/>
        <v>0</v>
      </c>
      <c r="AH285" s="18">
        <f t="shared" si="8"/>
        <v>0</v>
      </c>
      <c r="AI285" s="18">
        <f t="shared" si="8"/>
        <v>0</v>
      </c>
      <c r="AJ285" s="18">
        <f t="shared" si="8"/>
        <v>0</v>
      </c>
      <c r="AK285" s="18">
        <f t="shared" si="9"/>
        <v>0</v>
      </c>
      <c r="AL285" s="18">
        <f t="shared" si="9"/>
        <v>0</v>
      </c>
      <c r="AM285" s="18">
        <f t="shared" si="9"/>
        <v>0</v>
      </c>
      <c r="AN285" s="18">
        <f t="shared" si="9"/>
        <v>0</v>
      </c>
      <c r="AO285" s="18">
        <f t="shared" si="9"/>
        <v>0</v>
      </c>
      <c r="AP285" s="18">
        <f t="shared" si="9"/>
        <v>0</v>
      </c>
      <c r="AQ285" s="18">
        <f t="shared" si="9"/>
        <v>0</v>
      </c>
      <c r="AR285" s="18">
        <f t="shared" si="9"/>
        <v>0</v>
      </c>
      <c r="AS285" s="18">
        <f t="shared" si="9"/>
        <v>0</v>
      </c>
      <c r="AT285" s="18">
        <f t="shared" si="9"/>
        <v>0</v>
      </c>
      <c r="AU285" s="18">
        <f t="shared" si="9"/>
        <v>0</v>
      </c>
      <c r="AV285" s="18">
        <f t="shared" si="9"/>
        <v>0</v>
      </c>
      <c r="AW285" s="18">
        <f t="shared" si="9"/>
        <v>0</v>
      </c>
      <c r="AX285" s="18">
        <f t="shared" si="9"/>
        <v>0</v>
      </c>
      <c r="AY285" s="18">
        <f t="shared" si="9"/>
        <v>0</v>
      </c>
      <c r="AZ285" s="18">
        <f t="shared" si="9"/>
        <v>0</v>
      </c>
      <c r="BA285" s="18">
        <f t="shared" si="10"/>
        <v>0</v>
      </c>
      <c r="BB285" s="18">
        <f t="shared" si="10"/>
        <v>0</v>
      </c>
      <c r="BC285" s="18">
        <f t="shared" si="10"/>
        <v>0</v>
      </c>
      <c r="BD285" s="18">
        <f t="shared" si="10"/>
        <v>0</v>
      </c>
      <c r="BE285" s="18">
        <f t="shared" si="10"/>
        <v>0</v>
      </c>
      <c r="BF285" s="18">
        <f t="shared" si="10"/>
        <v>0</v>
      </c>
      <c r="BG285" s="18">
        <f t="shared" si="10"/>
        <v>0</v>
      </c>
      <c r="BH285" s="18">
        <f t="shared" si="10"/>
        <v>0</v>
      </c>
      <c r="BI285" s="18">
        <f t="shared" si="10"/>
        <v>0</v>
      </c>
      <c r="BJ285" s="18">
        <f t="shared" si="10"/>
        <v>0</v>
      </c>
      <c r="BK285" s="18">
        <f t="shared" si="10"/>
        <v>0</v>
      </c>
      <c r="BL285" s="18">
        <f t="shared" si="10"/>
        <v>0</v>
      </c>
      <c r="BM285" s="18">
        <f t="shared" si="10"/>
        <v>0</v>
      </c>
      <c r="BN285" s="18">
        <f t="shared" si="10"/>
        <v>0</v>
      </c>
      <c r="BO285" s="18">
        <f t="shared" si="10"/>
        <v>0</v>
      </c>
      <c r="BP285" s="18">
        <f t="shared" si="10"/>
        <v>0</v>
      </c>
      <c r="BQ285" s="18">
        <f t="shared" si="11"/>
        <v>0</v>
      </c>
      <c r="BR285" s="18">
        <f t="shared" si="11"/>
        <v>0</v>
      </c>
      <c r="BS285" s="18">
        <f t="shared" si="11"/>
        <v>0</v>
      </c>
      <c r="BT285" s="18">
        <f t="shared" si="11"/>
        <v>0</v>
      </c>
      <c r="BU285" s="18">
        <f t="shared" si="11"/>
        <v>0</v>
      </c>
      <c r="BV285" s="18">
        <f t="shared" si="11"/>
        <v>0</v>
      </c>
      <c r="BW285" s="18">
        <f t="shared" si="11"/>
        <v>0</v>
      </c>
    </row>
    <row r="286" spans="4:75" x14ac:dyDescent="0.2">
      <c r="D286" s="11" t="s">
        <v>263</v>
      </c>
      <c r="E286" s="18">
        <f t="shared" si="12"/>
        <v>0</v>
      </c>
      <c r="F286" s="18">
        <f t="shared" si="12"/>
        <v>0.62307692307692308</v>
      </c>
      <c r="G286" s="18">
        <f t="shared" si="12"/>
        <v>3.0115384615384619</v>
      </c>
      <c r="H286" s="18">
        <f t="shared" si="12"/>
        <v>2.180769230769231</v>
      </c>
      <c r="I286" s="18">
        <f t="shared" si="12"/>
        <v>9.4500000000000011</v>
      </c>
      <c r="J286" s="18">
        <f t="shared" si="12"/>
        <v>0</v>
      </c>
      <c r="K286" s="18">
        <f t="shared" si="12"/>
        <v>2.0769230769230771</v>
      </c>
      <c r="L286" s="18">
        <f t="shared" si="12"/>
        <v>0</v>
      </c>
      <c r="M286" s="18">
        <f t="shared" si="12"/>
        <v>2.180769230769231</v>
      </c>
      <c r="N286" s="18">
        <f t="shared" si="12"/>
        <v>4.9846153846153847</v>
      </c>
      <c r="O286" s="18">
        <f t="shared" si="12"/>
        <v>4.9846153846153847</v>
      </c>
      <c r="P286" s="18">
        <f t="shared" si="12"/>
        <v>9.8653846153846168</v>
      </c>
      <c r="Q286" s="18">
        <f t="shared" si="12"/>
        <v>5.1923076923076934</v>
      </c>
      <c r="R286" s="18">
        <f t="shared" si="12"/>
        <v>9.5538461538461554</v>
      </c>
      <c r="S286" s="18">
        <f t="shared" si="12"/>
        <v>5.1923076923076925</v>
      </c>
      <c r="T286" s="18">
        <f t="shared" si="12"/>
        <v>14.53846153846154</v>
      </c>
      <c r="U286" s="18">
        <f t="shared" si="8"/>
        <v>0</v>
      </c>
      <c r="V286" s="18">
        <f t="shared" si="8"/>
        <v>4.8807692307692312</v>
      </c>
      <c r="W286" s="18">
        <f t="shared" si="8"/>
        <v>11.007692307692308</v>
      </c>
      <c r="X286" s="18">
        <f t="shared" si="8"/>
        <v>30.323076923076925</v>
      </c>
      <c r="Y286" s="18">
        <f t="shared" si="8"/>
        <v>13.915384615384617</v>
      </c>
      <c r="Z286" s="18">
        <f t="shared" si="8"/>
        <v>6.8538461538461544</v>
      </c>
      <c r="AA286" s="18">
        <f t="shared" si="8"/>
        <v>14.746153846153847</v>
      </c>
      <c r="AB286" s="18">
        <f t="shared" si="8"/>
        <v>26.792307692307695</v>
      </c>
      <c r="AC286" s="18">
        <f t="shared" si="8"/>
        <v>10.384615384615385</v>
      </c>
      <c r="AD286" s="18">
        <f t="shared" si="8"/>
        <v>15.369230769230771</v>
      </c>
      <c r="AE286" s="18">
        <f t="shared" si="8"/>
        <v>28.453846153846158</v>
      </c>
      <c r="AF286" s="18">
        <f t="shared" si="8"/>
        <v>49.223076923076931</v>
      </c>
      <c r="AG286" s="18">
        <f t="shared" si="8"/>
        <v>16.29615384615385</v>
      </c>
      <c r="AH286" s="18">
        <f t="shared" si="8"/>
        <v>38.000000000000007</v>
      </c>
      <c r="AI286" s="18">
        <f t="shared" si="8"/>
        <v>53</v>
      </c>
      <c r="AJ286" s="18">
        <f t="shared" si="8"/>
        <v>45.690000000000005</v>
      </c>
      <c r="AK286" s="18">
        <f t="shared" si="9"/>
        <v>37.96</v>
      </c>
      <c r="AL286" s="18">
        <f t="shared" si="9"/>
        <v>44.300000000000004</v>
      </c>
      <c r="AM286" s="18">
        <f t="shared" si="9"/>
        <v>35.39</v>
      </c>
      <c r="AN286" s="18">
        <f t="shared" si="9"/>
        <v>33.49971</v>
      </c>
      <c r="AO286" s="18">
        <f t="shared" si="9"/>
        <v>53.093339999999998</v>
      </c>
      <c r="AP286" s="18">
        <f t="shared" si="9"/>
        <v>41.823000000000008</v>
      </c>
      <c r="AQ286" s="18">
        <f t="shared" si="9"/>
        <v>38.909700000000001</v>
      </c>
      <c r="AR286" s="18">
        <f t="shared" si="9"/>
        <v>40.095000000000006</v>
      </c>
      <c r="AS286" s="18">
        <f t="shared" si="9"/>
        <v>35.989676729999999</v>
      </c>
      <c r="AT286" s="18">
        <f t="shared" si="9"/>
        <v>35.736461009999999</v>
      </c>
      <c r="AU286" s="18">
        <f t="shared" si="9"/>
        <v>36.340389990000006</v>
      </c>
      <c r="AV286" s="18">
        <f t="shared" si="9"/>
        <v>26.592737400000008</v>
      </c>
      <c r="AW286" s="18">
        <f t="shared" si="9"/>
        <v>38.322370205979624</v>
      </c>
      <c r="AX286" s="18">
        <f t="shared" si="9"/>
        <v>38.230314120309139</v>
      </c>
      <c r="AY286" s="18">
        <f t="shared" si="9"/>
        <v>38.130479964376647</v>
      </c>
      <c r="AZ286" s="18">
        <f t="shared" si="9"/>
        <v>38.136238616584791</v>
      </c>
      <c r="BA286" s="18">
        <f t="shared" si="10"/>
        <v>37.998730441224765</v>
      </c>
      <c r="BB286" s="18">
        <f t="shared" si="10"/>
        <v>37.911863960293481</v>
      </c>
      <c r="BC286" s="18">
        <f t="shared" si="10"/>
        <v>37.711572132452332</v>
      </c>
      <c r="BD286" s="18">
        <f t="shared" si="10"/>
        <v>37.592647158067251</v>
      </c>
      <c r="BE286" s="18">
        <f t="shared" si="10"/>
        <v>37.525302887038379</v>
      </c>
      <c r="BF286" s="18">
        <f t="shared" si="10"/>
        <v>37.469692645665731</v>
      </c>
      <c r="BG286" s="18">
        <f t="shared" si="10"/>
        <v>37.427000859145807</v>
      </c>
      <c r="BH286" s="18">
        <f t="shared" si="10"/>
        <v>37.417162083667222</v>
      </c>
      <c r="BI286" s="18">
        <f t="shared" si="10"/>
        <v>37.43643108356941</v>
      </c>
      <c r="BJ286" s="18">
        <f t="shared" si="10"/>
        <v>37.419147671710789</v>
      </c>
      <c r="BK286" s="18">
        <f t="shared" si="10"/>
        <v>37.37746455193971</v>
      </c>
      <c r="BL286" s="18">
        <f t="shared" si="10"/>
        <v>37.364331174694001</v>
      </c>
      <c r="BM286" s="18">
        <f t="shared" si="10"/>
        <v>37.307893354255491</v>
      </c>
      <c r="BN286" s="18">
        <f t="shared" si="10"/>
        <v>37.281942843436944</v>
      </c>
      <c r="BO286" s="18">
        <f t="shared" si="10"/>
        <v>37.299978433722956</v>
      </c>
      <c r="BP286" s="18">
        <f t="shared" si="10"/>
        <v>37.251756400887054</v>
      </c>
      <c r="BQ286" s="18">
        <f t="shared" si="11"/>
        <v>37.260558574824287</v>
      </c>
      <c r="BR286" s="18">
        <f t="shared" si="11"/>
        <v>37.225115822047123</v>
      </c>
      <c r="BS286" s="18">
        <f t="shared" si="11"/>
        <v>37.253964354133814</v>
      </c>
      <c r="BT286" s="18">
        <f t="shared" si="11"/>
        <v>37.283370703308648</v>
      </c>
      <c r="BU286" s="18">
        <f t="shared" si="11"/>
        <v>37.313332142948312</v>
      </c>
      <c r="BV286" s="18">
        <f t="shared" si="11"/>
        <v>37.343846464913263</v>
      </c>
      <c r="BW286" s="18">
        <f t="shared" si="11"/>
        <v>37.374911921828712</v>
      </c>
    </row>
    <row r="287" spans="4:75" x14ac:dyDescent="0.2">
      <c r="D287" s="11" t="s">
        <v>269</v>
      </c>
      <c r="E287" s="18">
        <f t="shared" si="12"/>
        <v>0</v>
      </c>
      <c r="F287" s="18">
        <f t="shared" si="12"/>
        <v>0</v>
      </c>
      <c r="G287" s="18">
        <f t="shared" si="12"/>
        <v>0</v>
      </c>
      <c r="H287" s="18">
        <f t="shared" si="12"/>
        <v>0</v>
      </c>
      <c r="I287" s="18">
        <f t="shared" si="12"/>
        <v>0</v>
      </c>
      <c r="J287" s="18">
        <f t="shared" si="12"/>
        <v>0</v>
      </c>
      <c r="K287" s="18">
        <f t="shared" si="12"/>
        <v>0</v>
      </c>
      <c r="L287" s="18">
        <f t="shared" si="12"/>
        <v>0</v>
      </c>
      <c r="M287" s="18">
        <f t="shared" si="12"/>
        <v>0</v>
      </c>
      <c r="N287" s="18">
        <f t="shared" si="12"/>
        <v>0</v>
      </c>
      <c r="O287" s="18">
        <f t="shared" si="12"/>
        <v>0.31153846153846154</v>
      </c>
      <c r="P287" s="18">
        <f t="shared" si="12"/>
        <v>0</v>
      </c>
      <c r="Q287" s="18">
        <f t="shared" si="12"/>
        <v>0</v>
      </c>
      <c r="R287" s="18">
        <f t="shared" si="12"/>
        <v>0</v>
      </c>
      <c r="S287" s="18">
        <f t="shared" si="12"/>
        <v>0.10384615384615385</v>
      </c>
      <c r="T287" s="18">
        <f t="shared" si="12"/>
        <v>0</v>
      </c>
      <c r="U287" s="18">
        <f t="shared" si="8"/>
        <v>0</v>
      </c>
      <c r="V287" s="18">
        <f t="shared" si="8"/>
        <v>0</v>
      </c>
      <c r="W287" s="18">
        <f t="shared" si="8"/>
        <v>0</v>
      </c>
      <c r="X287" s="18">
        <f t="shared" si="8"/>
        <v>0</v>
      </c>
      <c r="Y287" s="18">
        <f t="shared" si="8"/>
        <v>0</v>
      </c>
      <c r="Z287" s="18">
        <f t="shared" si="8"/>
        <v>0</v>
      </c>
      <c r="AA287" s="18">
        <f t="shared" si="8"/>
        <v>0.51923076923076927</v>
      </c>
      <c r="AB287" s="18">
        <f t="shared" si="8"/>
        <v>0</v>
      </c>
      <c r="AC287" s="18">
        <f t="shared" si="8"/>
        <v>0</v>
      </c>
      <c r="AD287" s="18">
        <f t="shared" si="8"/>
        <v>0</v>
      </c>
      <c r="AE287" s="18">
        <f t="shared" si="8"/>
        <v>0</v>
      </c>
      <c r="AF287" s="18">
        <f t="shared" si="8"/>
        <v>0</v>
      </c>
      <c r="AG287" s="18">
        <f t="shared" si="8"/>
        <v>0</v>
      </c>
      <c r="AH287" s="18">
        <f t="shared" si="8"/>
        <v>0</v>
      </c>
      <c r="AI287" s="18">
        <f t="shared" si="8"/>
        <v>0</v>
      </c>
      <c r="AJ287" s="18">
        <f t="shared" si="8"/>
        <v>0.19730769230769232</v>
      </c>
      <c r="AK287" s="18">
        <f t="shared" si="9"/>
        <v>0.32192307692307692</v>
      </c>
      <c r="AL287" s="18">
        <f t="shared" si="9"/>
        <v>8.307692307692309E-2</v>
      </c>
      <c r="AM287" s="18">
        <f t="shared" si="9"/>
        <v>5.1923076923076926E-2</v>
      </c>
      <c r="AN287" s="18">
        <f t="shared" si="9"/>
        <v>0</v>
      </c>
      <c r="AO287" s="18">
        <f t="shared" si="9"/>
        <v>2.2140000000000003E-2</v>
      </c>
      <c r="AP287" s="18">
        <f t="shared" si="9"/>
        <v>1.1070000000000002</v>
      </c>
      <c r="AQ287" s="18">
        <f t="shared" si="9"/>
        <v>0.48600000000000004</v>
      </c>
      <c r="AR287" s="18">
        <f t="shared" si="9"/>
        <v>0.23490000000000003</v>
      </c>
      <c r="AS287" s="18">
        <f t="shared" si="9"/>
        <v>1.4234400000000001E-2</v>
      </c>
      <c r="AT287" s="18">
        <f t="shared" si="9"/>
        <v>2.5809300000000004E-2</v>
      </c>
      <c r="AU287" s="18">
        <f t="shared" si="9"/>
        <v>6.4045350000000001E-2</v>
      </c>
      <c r="AV287" s="18">
        <f t="shared" si="9"/>
        <v>6.318E-2</v>
      </c>
      <c r="AW287" s="18">
        <f t="shared" si="9"/>
        <v>7.0276143518257408E-2</v>
      </c>
      <c r="AX287" s="18">
        <f t="shared" si="9"/>
        <v>7.6385105344138685E-2</v>
      </c>
      <c r="AY287" s="18">
        <f t="shared" si="9"/>
        <v>8.2126284214053838E-2</v>
      </c>
      <c r="AZ287" s="18">
        <f t="shared" si="9"/>
        <v>8.2805417795691866E-2</v>
      </c>
      <c r="BA287" s="18">
        <f t="shared" si="10"/>
        <v>8.3587486760849969E-2</v>
      </c>
      <c r="BB287" s="18">
        <f t="shared" si="10"/>
        <v>8.4132897503645582E-2</v>
      </c>
      <c r="BC287" s="18">
        <f t="shared" si="10"/>
        <v>8.4688044560877154E-2</v>
      </c>
      <c r="BD287" s="18">
        <f t="shared" si="10"/>
        <v>8.5292026287179648E-2</v>
      </c>
      <c r="BE287" s="18">
        <f t="shared" si="10"/>
        <v>8.5919211948644852E-2</v>
      </c>
      <c r="BF287" s="18">
        <f t="shared" si="10"/>
        <v>8.651323589397486E-2</v>
      </c>
      <c r="BG287" s="18">
        <f t="shared" si="10"/>
        <v>8.7118778259127602E-2</v>
      </c>
      <c r="BH287" s="18">
        <f t="shared" si="10"/>
        <v>8.7703699557692319E-2</v>
      </c>
      <c r="BI287" s="18">
        <f t="shared" si="10"/>
        <v>8.8301129701362779E-2</v>
      </c>
      <c r="BJ287" s="18">
        <f t="shared" si="10"/>
        <v>8.8926171071832275E-2</v>
      </c>
      <c r="BK287" s="18">
        <f t="shared" si="10"/>
        <v>8.9535748563234679E-2</v>
      </c>
      <c r="BL287" s="18">
        <f t="shared" si="10"/>
        <v>9.0142848628594216E-2</v>
      </c>
      <c r="BM287" s="18">
        <f t="shared" si="10"/>
        <v>9.0740284320017239E-2</v>
      </c>
      <c r="BN287" s="18">
        <f t="shared" si="10"/>
        <v>9.1308628413239501E-2</v>
      </c>
      <c r="BO287" s="18">
        <f t="shared" si="10"/>
        <v>9.1873874132535352E-2</v>
      </c>
      <c r="BP287" s="18">
        <f t="shared" si="10"/>
        <v>9.2458115500674537E-2</v>
      </c>
      <c r="BQ287" s="18">
        <f t="shared" si="11"/>
        <v>9.30314944987677E-2</v>
      </c>
      <c r="BR287" s="18">
        <f t="shared" si="11"/>
        <v>9.361531273648481E-2</v>
      </c>
      <c r="BS287" s="18">
        <f t="shared" si="11"/>
        <v>9.4206429174992945E-2</v>
      </c>
      <c r="BT287" s="18">
        <f t="shared" si="11"/>
        <v>9.4804948733019034E-2</v>
      </c>
      <c r="BU287" s="18">
        <f t="shared" si="11"/>
        <v>9.5410980056678821E-2</v>
      </c>
      <c r="BV287" s="18">
        <f t="shared" si="11"/>
        <v>9.602463013832159E-2</v>
      </c>
      <c r="BW287" s="18">
        <f t="shared" si="11"/>
        <v>9.6646008144290127E-2</v>
      </c>
    </row>
    <row r="288" spans="4:75" x14ac:dyDescent="0.2">
      <c r="D288" s="11" t="s">
        <v>298</v>
      </c>
      <c r="E288" s="18">
        <f t="shared" si="12"/>
        <v>0</v>
      </c>
      <c r="F288" s="18">
        <f t="shared" si="12"/>
        <v>0</v>
      </c>
      <c r="G288" s="18">
        <f t="shared" si="12"/>
        <v>0.51923076923076927</v>
      </c>
      <c r="H288" s="18">
        <f t="shared" si="12"/>
        <v>0.83076923076923082</v>
      </c>
      <c r="I288" s="18">
        <f t="shared" si="12"/>
        <v>1.1423076923076922</v>
      </c>
      <c r="J288" s="18">
        <f t="shared" si="12"/>
        <v>0</v>
      </c>
      <c r="K288" s="18">
        <f t="shared" si="12"/>
        <v>1.1423076923076922</v>
      </c>
      <c r="L288" s="18">
        <f t="shared" si="12"/>
        <v>0.62307692307692308</v>
      </c>
      <c r="M288" s="18">
        <f t="shared" si="12"/>
        <v>1.1423076923076925</v>
      </c>
      <c r="N288" s="18">
        <f t="shared" si="12"/>
        <v>1.35</v>
      </c>
      <c r="O288" s="18">
        <f t="shared" si="12"/>
        <v>4.05</v>
      </c>
      <c r="P288" s="18">
        <f t="shared" si="12"/>
        <v>3.2192307692307693</v>
      </c>
      <c r="Q288" s="18">
        <f t="shared" si="12"/>
        <v>2.2846153846153849</v>
      </c>
      <c r="R288" s="18">
        <f t="shared" si="12"/>
        <v>2.7</v>
      </c>
      <c r="S288" s="18">
        <f t="shared" si="12"/>
        <v>2.16</v>
      </c>
      <c r="T288" s="18">
        <f t="shared" si="12"/>
        <v>3.634615384615385</v>
      </c>
      <c r="U288" s="18">
        <f t="shared" si="8"/>
        <v>3.3230769230769233</v>
      </c>
      <c r="V288" s="18">
        <f t="shared" si="8"/>
        <v>3.8423076923076929</v>
      </c>
      <c r="W288" s="18">
        <f t="shared" si="8"/>
        <v>1.9730769230769232</v>
      </c>
      <c r="X288" s="18">
        <f t="shared" si="8"/>
        <v>0.83076923076923082</v>
      </c>
      <c r="Y288" s="18">
        <f t="shared" si="8"/>
        <v>2.0769230769230771</v>
      </c>
      <c r="Z288" s="18">
        <f t="shared" si="8"/>
        <v>4.361538461538462</v>
      </c>
      <c r="AA288" s="18">
        <f t="shared" si="8"/>
        <v>2.2846153846153849</v>
      </c>
      <c r="AB288" s="18">
        <f t="shared" si="8"/>
        <v>3.3230769230769233</v>
      </c>
      <c r="AC288" s="18">
        <f t="shared" si="8"/>
        <v>3.1153846153846159</v>
      </c>
      <c r="AD288" s="18">
        <f t="shared" si="8"/>
        <v>8.3076923076923084</v>
      </c>
      <c r="AE288" s="18">
        <f t="shared" si="8"/>
        <v>0.8307692307692307</v>
      </c>
      <c r="AF288" s="18">
        <f t="shared" si="8"/>
        <v>12.150000000000002</v>
      </c>
      <c r="AG288" s="18">
        <f t="shared" si="8"/>
        <v>1.4538461538461538</v>
      </c>
      <c r="AH288" s="18">
        <f t="shared" si="8"/>
        <v>9.865384615384615</v>
      </c>
      <c r="AI288" s="18">
        <f t="shared" si="8"/>
        <v>7.4769230769230779</v>
      </c>
      <c r="AJ288" s="18">
        <f t="shared" si="8"/>
        <v>5.5661538461538465</v>
      </c>
      <c r="AK288" s="18">
        <f t="shared" si="9"/>
        <v>24.403846153846157</v>
      </c>
      <c r="AL288" s="18">
        <f t="shared" si="9"/>
        <v>19.419230769230772</v>
      </c>
      <c r="AM288" s="18">
        <f t="shared" si="9"/>
        <v>20.00076923076923</v>
      </c>
      <c r="AN288" s="18">
        <f t="shared" si="9"/>
        <v>15.800670000000002</v>
      </c>
      <c r="AO288" s="18">
        <f t="shared" si="9"/>
        <v>23.473530000000004</v>
      </c>
      <c r="AP288" s="18">
        <f t="shared" si="9"/>
        <v>33.237000000000002</v>
      </c>
      <c r="AQ288" s="18">
        <f t="shared" si="9"/>
        <v>36.992699999999999</v>
      </c>
      <c r="AR288" s="18">
        <f t="shared" si="9"/>
        <v>40.555890000000005</v>
      </c>
      <c r="AS288" s="18">
        <f t="shared" si="9"/>
        <v>37.779720030000007</v>
      </c>
      <c r="AT288" s="18">
        <f t="shared" si="9"/>
        <v>54.367148700000001</v>
      </c>
      <c r="AU288" s="18">
        <f t="shared" si="9"/>
        <v>65.057895900000005</v>
      </c>
      <c r="AV288" s="18">
        <f t="shared" si="9"/>
        <v>36.4533726672</v>
      </c>
      <c r="AW288" s="18">
        <f t="shared" si="9"/>
        <v>37.45317809216008</v>
      </c>
      <c r="AX288" s="18">
        <f t="shared" si="9"/>
        <v>35.648525345306325</v>
      </c>
      <c r="AY288" s="18">
        <f t="shared" si="9"/>
        <v>33.805173295950674</v>
      </c>
      <c r="AZ288" s="18">
        <f t="shared" si="9"/>
        <v>33.739840340517958</v>
      </c>
      <c r="BA288" s="18">
        <f t="shared" si="10"/>
        <v>33.945840033101916</v>
      </c>
      <c r="BB288" s="18">
        <f t="shared" si="10"/>
        <v>34.297549424502492</v>
      </c>
      <c r="BC288" s="18">
        <f t="shared" si="10"/>
        <v>34.642242213660715</v>
      </c>
      <c r="BD288" s="18">
        <f t="shared" si="10"/>
        <v>34.93134898019958</v>
      </c>
      <c r="BE288" s="18">
        <f t="shared" si="10"/>
        <v>35.233749565849386</v>
      </c>
      <c r="BF288" s="18">
        <f t="shared" si="10"/>
        <v>35.489339661511856</v>
      </c>
      <c r="BG288" s="18">
        <f t="shared" si="10"/>
        <v>35.756069505210789</v>
      </c>
      <c r="BH288" s="18">
        <f t="shared" si="10"/>
        <v>36.001012336385791</v>
      </c>
      <c r="BI288" s="18">
        <f t="shared" si="10"/>
        <v>36.268829055649562</v>
      </c>
      <c r="BJ288" s="18">
        <f t="shared" si="10"/>
        <v>36.533815723518643</v>
      </c>
      <c r="BK288" s="18">
        <f t="shared" si="10"/>
        <v>36.809465042988393</v>
      </c>
      <c r="BL288" s="18">
        <f t="shared" si="10"/>
        <v>37.094509123026207</v>
      </c>
      <c r="BM288" s="18">
        <f t="shared" si="10"/>
        <v>37.348583868197508</v>
      </c>
      <c r="BN288" s="18">
        <f t="shared" si="10"/>
        <v>37.623133433266858</v>
      </c>
      <c r="BO288" s="18">
        <f t="shared" si="10"/>
        <v>37.88872631733517</v>
      </c>
      <c r="BP288" s="18">
        <f t="shared" si="10"/>
        <v>38.134355641054626</v>
      </c>
      <c r="BQ288" s="18">
        <f t="shared" si="11"/>
        <v>38.427624154637371</v>
      </c>
      <c r="BR288" s="18">
        <f t="shared" si="11"/>
        <v>38.686978992679592</v>
      </c>
      <c r="BS288" s="18">
        <f t="shared" si="11"/>
        <v>38.949215819647662</v>
      </c>
      <c r="BT288" s="18">
        <f t="shared" si="11"/>
        <v>39.214367196222582</v>
      </c>
      <c r="BU288" s="18">
        <f t="shared" si="11"/>
        <v>39.482464297541064</v>
      </c>
      <c r="BV288" s="18">
        <f t="shared" si="11"/>
        <v>39.75354033673495</v>
      </c>
      <c r="BW288" s="18">
        <f t="shared" si="11"/>
        <v>40.027629658664623</v>
      </c>
    </row>
    <row r="289" spans="4:75" x14ac:dyDescent="0.2">
      <c r="D289" s="11" t="s">
        <v>307</v>
      </c>
      <c r="E289" s="18">
        <f t="shared" si="12"/>
        <v>0</v>
      </c>
      <c r="F289" s="18">
        <f t="shared" si="12"/>
        <v>0.59475524475524477</v>
      </c>
      <c r="G289" s="18">
        <f t="shared" si="12"/>
        <v>0.62307692307692308</v>
      </c>
      <c r="H289" s="18">
        <f t="shared" si="12"/>
        <v>3.1342657342657345</v>
      </c>
      <c r="I289" s="18">
        <f t="shared" si="12"/>
        <v>0.31153846153846154</v>
      </c>
      <c r="J289" s="18">
        <f t="shared" si="12"/>
        <v>1.1423076923076925</v>
      </c>
      <c r="K289" s="18">
        <f t="shared" si="12"/>
        <v>1.2933566433566435</v>
      </c>
      <c r="L289" s="18">
        <f t="shared" si="12"/>
        <v>0.10384615384615385</v>
      </c>
      <c r="M289" s="18">
        <f t="shared" si="12"/>
        <v>1.9258741258741261</v>
      </c>
      <c r="N289" s="18">
        <f t="shared" si="12"/>
        <v>1.5954545454545457</v>
      </c>
      <c r="O289" s="18">
        <f t="shared" si="12"/>
        <v>3.8895104895104899</v>
      </c>
      <c r="P289" s="18">
        <f t="shared" si="12"/>
        <v>9.3272727272727298</v>
      </c>
      <c r="Q289" s="18">
        <f t="shared" si="12"/>
        <v>10.903846153846155</v>
      </c>
      <c r="R289" s="18">
        <f t="shared" si="12"/>
        <v>11.423076923076925</v>
      </c>
      <c r="S289" s="18">
        <f t="shared" si="12"/>
        <v>5.23951048951049</v>
      </c>
      <c r="T289" s="18">
        <f t="shared" si="12"/>
        <v>17.077972027972031</v>
      </c>
      <c r="U289" s="18">
        <f t="shared" si="8"/>
        <v>24.337762237762238</v>
      </c>
      <c r="V289" s="18">
        <f t="shared" si="8"/>
        <v>38.762937062937063</v>
      </c>
      <c r="W289" s="18">
        <f t="shared" si="8"/>
        <v>18.361888111888113</v>
      </c>
      <c r="X289" s="18">
        <f t="shared" si="8"/>
        <v>22.619580419580419</v>
      </c>
      <c r="Y289" s="18">
        <f t="shared" si="8"/>
        <v>39.388846153846153</v>
      </c>
      <c r="Z289" s="18">
        <f t="shared" si="8"/>
        <v>29.495139860139858</v>
      </c>
      <c r="AA289" s="18">
        <f t="shared" si="8"/>
        <v>24.14234265734266</v>
      </c>
      <c r="AB289" s="18">
        <f t="shared" si="8"/>
        <v>34.772412587412589</v>
      </c>
      <c r="AC289" s="18">
        <f t="shared" si="8"/>
        <v>19.969615384615384</v>
      </c>
      <c r="AD289" s="18">
        <f t="shared" si="8"/>
        <v>44.760524475524477</v>
      </c>
      <c r="AE289" s="18">
        <f t="shared" si="8"/>
        <v>24.850384615384613</v>
      </c>
      <c r="AF289" s="18">
        <f t="shared" si="8"/>
        <v>51.085699300699311</v>
      </c>
      <c r="AG289" s="18">
        <f t="shared" si="8"/>
        <v>33.818916083916093</v>
      </c>
      <c r="AH289" s="18">
        <f t="shared" si="8"/>
        <v>48.347937062937071</v>
      </c>
      <c r="AI289" s="18">
        <f t="shared" si="8"/>
        <v>69.178531468531475</v>
      </c>
      <c r="AJ289" s="18">
        <f t="shared" si="8"/>
        <v>134.0682167832168</v>
      </c>
      <c r="AK289" s="18">
        <f t="shared" si="9"/>
        <v>110.98132867132867</v>
      </c>
      <c r="AL289" s="18">
        <f t="shared" si="9"/>
        <v>87.495950769230774</v>
      </c>
      <c r="AM289" s="18">
        <f t="shared" si="9"/>
        <v>118.27888111888113</v>
      </c>
      <c r="AN289" s="18">
        <f t="shared" si="9"/>
        <v>124.77321000000001</v>
      </c>
      <c r="AO289" s="18">
        <f t="shared" si="9"/>
        <v>102.48362999999999</v>
      </c>
      <c r="AP289" s="18">
        <f t="shared" si="9"/>
        <v>132.35400000000001</v>
      </c>
      <c r="AQ289" s="18">
        <f t="shared" si="9"/>
        <v>139.9923</v>
      </c>
      <c r="AR289" s="18">
        <f t="shared" si="9"/>
        <v>216.38312999999999</v>
      </c>
      <c r="AS289" s="18">
        <f t="shared" si="9"/>
        <v>221.49783158399995</v>
      </c>
      <c r="AT289" s="18">
        <f t="shared" si="9"/>
        <v>259.33293792899997</v>
      </c>
      <c r="AU289" s="18">
        <f t="shared" si="9"/>
        <v>183.09912567299997</v>
      </c>
      <c r="AV289" s="18">
        <f t="shared" si="9"/>
        <v>130.02950709000004</v>
      </c>
      <c r="AW289" s="18">
        <f t="shared" si="9"/>
        <v>147.53283006095197</v>
      </c>
      <c r="AX289" s="18">
        <f t="shared" si="9"/>
        <v>138.57284909972435</v>
      </c>
      <c r="AY289" s="18">
        <f t="shared" si="9"/>
        <v>208.86009550010183</v>
      </c>
      <c r="AZ289" s="18">
        <f t="shared" si="9"/>
        <v>207.12596344258833</v>
      </c>
      <c r="BA289" s="18">
        <f t="shared" si="10"/>
        <v>208.60782960484846</v>
      </c>
      <c r="BB289" s="18">
        <f t="shared" si="10"/>
        <v>210.84120707073018</v>
      </c>
      <c r="BC289" s="18">
        <f t="shared" si="10"/>
        <v>215.0178735123541</v>
      </c>
      <c r="BD289" s="18">
        <f t="shared" si="10"/>
        <v>218.0976166416194</v>
      </c>
      <c r="BE289" s="18">
        <f t="shared" si="10"/>
        <v>221.32110350738049</v>
      </c>
      <c r="BF289" s="18">
        <f t="shared" si="10"/>
        <v>223.98147922297227</v>
      </c>
      <c r="BG289" s="18">
        <f t="shared" si="10"/>
        <v>227.15176836216878</v>
      </c>
      <c r="BH289" s="18">
        <f t="shared" si="10"/>
        <v>230.44796045733455</v>
      </c>
      <c r="BI289" s="18">
        <f t="shared" si="10"/>
        <v>233.78966496513794</v>
      </c>
      <c r="BJ289" s="18">
        <f t="shared" si="10"/>
        <v>236.95361922139875</v>
      </c>
      <c r="BK289" s="18">
        <f t="shared" si="10"/>
        <v>239.84655019848765</v>
      </c>
      <c r="BL289" s="18">
        <f t="shared" si="10"/>
        <v>242.57113142170263</v>
      </c>
      <c r="BM289" s="18">
        <f t="shared" si="10"/>
        <v>245.45671276362259</v>
      </c>
      <c r="BN289" s="18">
        <f t="shared" si="10"/>
        <v>247.90903584982607</v>
      </c>
      <c r="BO289" s="18">
        <f t="shared" si="10"/>
        <v>250.47664574481763</v>
      </c>
      <c r="BP289" s="18">
        <f t="shared" si="10"/>
        <v>252.91537673777708</v>
      </c>
      <c r="BQ289" s="18">
        <f t="shared" si="11"/>
        <v>255.0283739287143</v>
      </c>
      <c r="BR289" s="18">
        <f t="shared" si="11"/>
        <v>256.85726902499113</v>
      </c>
      <c r="BS289" s="18">
        <f t="shared" si="11"/>
        <v>258.69789043398691</v>
      </c>
      <c r="BT289" s="18">
        <f t="shared" si="11"/>
        <v>260.55017344666078</v>
      </c>
      <c r="BU289" s="18">
        <f t="shared" si="11"/>
        <v>262.41405032518486</v>
      </c>
      <c r="BV289" s="18">
        <f t="shared" si="11"/>
        <v>264.28945390215029</v>
      </c>
      <c r="BW289" s="18">
        <f t="shared" si="11"/>
        <v>266.17631586578761</v>
      </c>
    </row>
    <row r="290" spans="4:75" x14ac:dyDescent="0.2">
      <c r="D290" s="11" t="s">
        <v>324</v>
      </c>
      <c r="E290" s="18">
        <f t="shared" si="12"/>
        <v>0</v>
      </c>
      <c r="F290" s="18">
        <f t="shared" si="12"/>
        <v>0</v>
      </c>
      <c r="G290" s="18">
        <f t="shared" si="12"/>
        <v>0</v>
      </c>
      <c r="H290" s="18">
        <f t="shared" si="12"/>
        <v>0</v>
      </c>
      <c r="I290" s="18">
        <f t="shared" si="12"/>
        <v>0</v>
      </c>
      <c r="J290" s="18">
        <f t="shared" si="12"/>
        <v>0</v>
      </c>
      <c r="K290" s="18">
        <f t="shared" si="12"/>
        <v>0</v>
      </c>
      <c r="L290" s="18">
        <f t="shared" si="12"/>
        <v>0</v>
      </c>
      <c r="M290" s="18">
        <f t="shared" si="12"/>
        <v>0</v>
      </c>
      <c r="N290" s="18">
        <f t="shared" si="12"/>
        <v>0</v>
      </c>
      <c r="O290" s="18">
        <f t="shared" si="12"/>
        <v>0</v>
      </c>
      <c r="P290" s="18">
        <f t="shared" si="12"/>
        <v>0</v>
      </c>
      <c r="Q290" s="18">
        <f t="shared" si="12"/>
        <v>0</v>
      </c>
      <c r="R290" s="18">
        <f t="shared" si="12"/>
        <v>0</v>
      </c>
      <c r="S290" s="18">
        <f t="shared" si="12"/>
        <v>0</v>
      </c>
      <c r="T290" s="18">
        <f t="shared" si="12"/>
        <v>0</v>
      </c>
      <c r="U290" s="18">
        <f t="shared" si="8"/>
        <v>0</v>
      </c>
      <c r="V290" s="18">
        <f t="shared" si="8"/>
        <v>0</v>
      </c>
      <c r="W290" s="18">
        <f t="shared" si="8"/>
        <v>0</v>
      </c>
      <c r="X290" s="18">
        <f t="shared" si="8"/>
        <v>0</v>
      </c>
      <c r="Y290" s="18">
        <f t="shared" si="8"/>
        <v>0</v>
      </c>
      <c r="Z290" s="18">
        <f t="shared" si="8"/>
        <v>0</v>
      </c>
      <c r="AA290" s="18">
        <f t="shared" si="8"/>
        <v>0</v>
      </c>
      <c r="AB290" s="18">
        <f t="shared" si="8"/>
        <v>0</v>
      </c>
      <c r="AC290" s="18">
        <f t="shared" si="8"/>
        <v>0</v>
      </c>
      <c r="AD290" s="18">
        <f t="shared" si="8"/>
        <v>0</v>
      </c>
      <c r="AE290" s="18">
        <f t="shared" si="8"/>
        <v>0</v>
      </c>
      <c r="AF290" s="18">
        <f t="shared" si="8"/>
        <v>0</v>
      </c>
      <c r="AG290" s="18">
        <f t="shared" si="8"/>
        <v>0</v>
      </c>
      <c r="AH290" s="18">
        <f t="shared" si="8"/>
        <v>0</v>
      </c>
      <c r="AI290" s="18">
        <f t="shared" si="8"/>
        <v>0</v>
      </c>
      <c r="AJ290" s="18">
        <f t="shared" si="8"/>
        <v>0</v>
      </c>
      <c r="AK290" s="18">
        <f t="shared" si="9"/>
        <v>0</v>
      </c>
      <c r="AL290" s="18">
        <f t="shared" si="9"/>
        <v>0</v>
      </c>
      <c r="AM290" s="18">
        <f t="shared" si="9"/>
        <v>0</v>
      </c>
      <c r="AN290" s="18">
        <f t="shared" si="9"/>
        <v>0</v>
      </c>
      <c r="AO290" s="18">
        <f t="shared" si="9"/>
        <v>0</v>
      </c>
      <c r="AP290" s="18">
        <f t="shared" si="9"/>
        <v>0</v>
      </c>
      <c r="AQ290" s="18">
        <f t="shared" si="9"/>
        <v>0</v>
      </c>
      <c r="AR290" s="18">
        <f t="shared" si="9"/>
        <v>0</v>
      </c>
      <c r="AS290" s="18">
        <f t="shared" si="9"/>
        <v>0</v>
      </c>
      <c r="AT290" s="18">
        <f t="shared" si="9"/>
        <v>0</v>
      </c>
      <c r="AU290" s="18">
        <f t="shared" si="9"/>
        <v>0</v>
      </c>
      <c r="AV290" s="18">
        <f t="shared" si="9"/>
        <v>0</v>
      </c>
      <c r="AW290" s="18">
        <f t="shared" si="9"/>
        <v>0</v>
      </c>
      <c r="AX290" s="18">
        <f t="shared" si="9"/>
        <v>0</v>
      </c>
      <c r="AY290" s="18">
        <f t="shared" si="9"/>
        <v>0</v>
      </c>
      <c r="AZ290" s="18">
        <f t="shared" si="9"/>
        <v>0</v>
      </c>
      <c r="BA290" s="18">
        <f t="shared" si="10"/>
        <v>0</v>
      </c>
      <c r="BB290" s="18">
        <f t="shared" si="10"/>
        <v>0</v>
      </c>
      <c r="BC290" s="18">
        <f t="shared" si="10"/>
        <v>0</v>
      </c>
      <c r="BD290" s="18">
        <f t="shared" si="10"/>
        <v>0</v>
      </c>
      <c r="BE290" s="18">
        <f t="shared" si="10"/>
        <v>0</v>
      </c>
      <c r="BF290" s="18">
        <f t="shared" si="10"/>
        <v>0</v>
      </c>
      <c r="BG290" s="18">
        <f t="shared" si="10"/>
        <v>0</v>
      </c>
      <c r="BH290" s="18">
        <f t="shared" si="10"/>
        <v>0</v>
      </c>
      <c r="BI290" s="18">
        <f t="shared" si="10"/>
        <v>0</v>
      </c>
      <c r="BJ290" s="18">
        <f t="shared" si="10"/>
        <v>0</v>
      </c>
      <c r="BK290" s="18">
        <f t="shared" si="10"/>
        <v>0</v>
      </c>
      <c r="BL290" s="18">
        <f t="shared" si="10"/>
        <v>0</v>
      </c>
      <c r="BM290" s="18">
        <f t="shared" si="10"/>
        <v>0</v>
      </c>
      <c r="BN290" s="18">
        <f t="shared" si="10"/>
        <v>0</v>
      </c>
      <c r="BO290" s="18">
        <f t="shared" si="10"/>
        <v>0</v>
      </c>
      <c r="BP290" s="18">
        <f t="shared" si="10"/>
        <v>0</v>
      </c>
      <c r="BQ290" s="18">
        <f t="shared" si="11"/>
        <v>0</v>
      </c>
      <c r="BR290" s="18">
        <f t="shared" si="11"/>
        <v>0</v>
      </c>
      <c r="BS290" s="18">
        <f t="shared" si="11"/>
        <v>0</v>
      </c>
      <c r="BT290" s="18">
        <f t="shared" si="11"/>
        <v>0</v>
      </c>
      <c r="BU290" s="18">
        <f t="shared" si="11"/>
        <v>0</v>
      </c>
      <c r="BV290" s="18">
        <f t="shared" si="11"/>
        <v>0</v>
      </c>
      <c r="BW290" s="18">
        <f t="shared" si="11"/>
        <v>0</v>
      </c>
    </row>
    <row r="291" spans="4:75" x14ac:dyDescent="0.2">
      <c r="D291" s="11" t="s">
        <v>325</v>
      </c>
      <c r="E291" s="18">
        <f t="shared" si="12"/>
        <v>0</v>
      </c>
      <c r="F291" s="18">
        <f t="shared" si="12"/>
        <v>11.007692307692309</v>
      </c>
      <c r="G291" s="18">
        <f t="shared" si="12"/>
        <v>11.11153846153846</v>
      </c>
      <c r="H291" s="18">
        <f t="shared" si="12"/>
        <v>7.2692307692307692</v>
      </c>
      <c r="I291" s="18">
        <f t="shared" si="12"/>
        <v>8.930769230769231</v>
      </c>
      <c r="J291" s="18">
        <f t="shared" si="12"/>
        <v>3.9461538461538459</v>
      </c>
      <c r="K291" s="18">
        <f t="shared" si="12"/>
        <v>1.6615384615384614</v>
      </c>
      <c r="L291" s="18">
        <f t="shared" si="12"/>
        <v>0.62307692307692308</v>
      </c>
      <c r="M291" s="18">
        <f t="shared" si="12"/>
        <v>0.51923076923076927</v>
      </c>
      <c r="N291" s="18">
        <f t="shared" si="12"/>
        <v>0.62307692307692319</v>
      </c>
      <c r="O291" s="18">
        <f t="shared" si="12"/>
        <v>0.41538461538461535</v>
      </c>
      <c r="P291" s="18">
        <f t="shared" si="12"/>
        <v>1.0384615384615385</v>
      </c>
      <c r="Q291" s="18">
        <f t="shared" si="12"/>
        <v>1.8692307692307695</v>
      </c>
      <c r="R291" s="18">
        <f t="shared" si="12"/>
        <v>0.51923076923076927</v>
      </c>
      <c r="S291" s="18">
        <f t="shared" si="12"/>
        <v>0.51923076923076927</v>
      </c>
      <c r="T291" s="18">
        <f t="shared" si="12"/>
        <v>0.41538461538461535</v>
      </c>
      <c r="U291" s="18">
        <f t="shared" si="8"/>
        <v>0.62307692307692319</v>
      </c>
      <c r="V291" s="18">
        <f t="shared" si="8"/>
        <v>1.8692307692307695</v>
      </c>
      <c r="W291" s="18">
        <f t="shared" si="8"/>
        <v>0.51923076923076927</v>
      </c>
      <c r="X291" s="18">
        <f t="shared" si="8"/>
        <v>0.3115384615384616</v>
      </c>
      <c r="Y291" s="18">
        <f t="shared" si="8"/>
        <v>1.1423076923076925</v>
      </c>
      <c r="Z291" s="18">
        <f t="shared" si="8"/>
        <v>7.1653846153846166</v>
      </c>
      <c r="AA291" s="18">
        <f t="shared" si="8"/>
        <v>2.4923076923076923</v>
      </c>
      <c r="AB291" s="18">
        <f t="shared" si="8"/>
        <v>1.5576923076923077</v>
      </c>
      <c r="AC291" s="18">
        <f t="shared" si="8"/>
        <v>2.3884615384615384</v>
      </c>
      <c r="AD291" s="18">
        <f t="shared" si="8"/>
        <v>4.9846153846153847</v>
      </c>
      <c r="AE291" s="18">
        <f t="shared" si="8"/>
        <v>2.3884615384615384</v>
      </c>
      <c r="AF291" s="18">
        <f t="shared" si="8"/>
        <v>5.6076923076923082</v>
      </c>
      <c r="AG291" s="18">
        <f t="shared" si="8"/>
        <v>10.592307692307692</v>
      </c>
      <c r="AH291" s="18">
        <f t="shared" si="8"/>
        <v>2.180769230769231</v>
      </c>
      <c r="AI291" s="18">
        <f t="shared" si="8"/>
        <v>27.24923076923077</v>
      </c>
      <c r="AJ291" s="18">
        <f t="shared" si="8"/>
        <v>12.24346153846154</v>
      </c>
      <c r="AK291" s="18">
        <f t="shared" si="9"/>
        <v>8.0688461538461542</v>
      </c>
      <c r="AL291" s="18">
        <f t="shared" si="9"/>
        <v>1.4330769230769231</v>
      </c>
      <c r="AM291" s="18">
        <f t="shared" si="9"/>
   